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4.xml" ContentType="application/vnd.openxmlformats-officedocument.drawingml.chartshapes+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queryTables/queryTable1.xml" ContentType="application/vnd.openxmlformats-officedocument.spreadsheetml.queryTable+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drawings/drawing9.xml" ContentType="application/vnd.openxmlformats-officedocument.drawingml.chartshapes+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10.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drawings/drawing11.xml" ContentType="application/vnd.openxmlformats-officedocument.drawingml.chartshapes+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12.xml" ContentType="application/vnd.openxmlformats-officedocument.drawingml.chartshapes+xml"/>
  <Override PartName="/xl/charts/chart27.xml" ContentType="application/vnd.openxmlformats-officedocument.drawingml.chart+xml"/>
  <Override PartName="/xl/drawings/drawing13.xml" ContentType="application/vnd.openxmlformats-officedocument.drawingml.chartshapes+xml"/>
  <Override PartName="/xl/charts/chart28.xml" ContentType="application/vnd.openxmlformats-officedocument.drawingml.chart+xml"/>
  <Override PartName="/xl/drawings/drawing14.xml" ContentType="application/vnd.openxmlformats-officedocument.drawingml.chartshapes+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drawings/drawing15.xml" ContentType="application/vnd.openxmlformats-officedocument.drawingml.chartshapes+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drawings/drawing16.xml" ContentType="application/vnd.openxmlformats-officedocument.drawingml.chartshapes+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17.xml" ContentType="application/vnd.openxmlformats-officedocument.drawingml.chartshapes+xml"/>
  <Override PartName="/xl/charts/chart51.xml" ContentType="application/vnd.openxmlformats-officedocument.drawingml.chart+xml"/>
  <Override PartName="/xl/charts/chart52.xml" ContentType="application/vnd.openxmlformats-officedocument.drawingml.chart+xml"/>
  <Override PartName="/xl/drawings/drawing18.xml" ContentType="application/vnd.openxmlformats-officedocument.drawing+xml"/>
  <Override PartName="/xl/queryTables/queryTable2.xml" ContentType="application/vnd.openxmlformats-officedocument.spreadsheetml.queryTable+xml"/>
  <Override PartName="/xl/queryTables/queryTable3.xml" ContentType="application/vnd.openxmlformats-officedocument.spreadsheetml.queryTable+xml"/>
  <Override PartName="/xl/charts/chart53.xml" ContentType="application/vnd.openxmlformats-officedocument.drawingml.chart+xml"/>
  <Override PartName="/xl/drawings/drawing19.xml" ContentType="application/vnd.openxmlformats-officedocument.drawingml.chartshapes+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drawings/drawing20.xml" ContentType="application/vnd.openxmlformats-officedocument.drawingml.chartshapes+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drawings/drawing21.xml" ContentType="application/vnd.openxmlformats-officedocument.drawingml.chartshapes+xml"/>
  <Override PartName="/xl/charts/chart66.xml" ContentType="application/vnd.openxmlformats-officedocument.drawingml.chart+xml"/>
  <Override PartName="/xl/drawings/drawing22.xml" ContentType="application/vnd.openxmlformats-officedocument.drawingml.chartshapes+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queryTables/queryTable4.xml" ContentType="application/vnd.openxmlformats-officedocument.spreadsheetml.queryTable+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drawings/drawing25.xml" ContentType="application/vnd.openxmlformats-officedocument.drawingml.chartshapes+xml"/>
  <Override PartName="/xl/charts/chart84.xml" ContentType="application/vnd.openxmlformats-officedocument.drawingml.chart+xml"/>
  <Override PartName="/xl/charts/chart85.xml" ContentType="application/vnd.openxmlformats-officedocument.drawingml.chart+xml"/>
  <Override PartName="/xl/drawings/drawing26.xml" ContentType="application/vnd.openxmlformats-officedocument.drawing+xml"/>
  <Override PartName="/xl/charts/chart86.xml" ContentType="application/vnd.openxmlformats-officedocument.drawingml.chart+xml"/>
  <Override PartName="/xl/charts/chart87.xml" ContentType="application/vnd.openxmlformats-officedocument.drawingml.chart+xml"/>
  <Override PartName="/xl/drawings/drawing27.xml" ContentType="application/vnd.openxmlformats-officedocument.drawingml.chartshapes+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omments1.xml" ContentType="application/vnd.openxmlformats-officedocument.spreadsheetml.comments+xml"/>
  <Override PartName="/xl/charts/chart93.xml" ContentType="application/vnd.openxmlformats-officedocument.drawingml.chart+xml"/>
  <Override PartName="/xl/charts/chart94.xml" ContentType="application/vnd.openxmlformats-officedocument.drawingml.chart+xml"/>
  <Override PartName="/xl/drawings/drawing30.xml" ContentType="application/vnd.openxmlformats-officedocument.drawingml.chartshapes+xml"/>
  <Override PartName="/xl/charts/chart95.xml" ContentType="application/vnd.openxmlformats-officedocument.drawingml.chart+xml"/>
  <Override PartName="/xl/charts/chart96.xml" ContentType="application/vnd.openxmlformats-officedocument.drawingml.chart+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charts/chart101.xml" ContentType="application/vnd.openxmlformats-officedocument.drawingml.chart+xml"/>
  <Override PartName="/xl/charts/chart102.xml" ContentType="application/vnd.openxmlformats-officedocument.drawingml.chart+xml"/>
  <Override PartName="/xl/drawings/drawing31.xml" ContentType="application/vnd.openxmlformats-officedocument.drawingml.chartshapes+xml"/>
  <Override PartName="/xl/drawings/drawing32.xml" ContentType="application/vnd.openxmlformats-officedocument.drawing+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drawings/drawing33.xml" ContentType="application/vnd.openxmlformats-officedocument.drawingml.chartshapes+xml"/>
  <Override PartName="/xl/charts/chart109.xml" ContentType="application/vnd.openxmlformats-officedocument.drawingml.chart+xml"/>
  <Override PartName="/xl/charts/chart110.xml" ContentType="application/vnd.openxmlformats-officedocument.drawingml.chart+xml"/>
  <Override PartName="/xl/drawings/drawing34.xml" ContentType="application/vnd.openxmlformats-officedocument.drawingml.chartshapes+xml"/>
  <Override PartName="/xl/charts/chart111.xml" ContentType="application/vnd.openxmlformats-officedocument.drawingml.chart+xml"/>
  <Override PartName="/xl/drawings/drawing35.xml" ContentType="application/vnd.openxmlformats-officedocument.drawingml.chartshapes+xml"/>
  <Override PartName="/xl/charts/chart112.xml" ContentType="application/vnd.openxmlformats-officedocument.drawingml.chart+xml"/>
  <Override PartName="/xl/drawings/drawing36.xml" ContentType="application/vnd.openxmlformats-officedocument.drawingml.chartshapes+xml"/>
  <Override PartName="/xl/charts/chart113.xml" ContentType="application/vnd.openxmlformats-officedocument.drawingml.chart+xml"/>
  <Override PartName="/xl/charts/chart114.xml" ContentType="application/vnd.openxmlformats-officedocument.drawingml.chart+xml"/>
  <Override PartName="/xl/charts/chart115.xml" ContentType="application/vnd.openxmlformats-officedocument.drawingml.chart+xml"/>
  <Override PartName="/xl/charts/chart116.xml" ContentType="application/vnd.openxmlformats-officedocument.drawingml.chart+xml"/>
  <Override PartName="/xl/charts/chart117.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workbookPr codeName="ThisWorkbook"/>
  <mc:AlternateContent xmlns:mc="http://schemas.openxmlformats.org/markup-compatibility/2006">
    <mc:Choice Requires="x15">
      <x15ac:absPath xmlns:x15ac="http://schemas.microsoft.com/office/spreadsheetml/2010/11/ac" url="E:\海通资料\行业比较月报\行业比较月报-22年1月\"/>
    </mc:Choice>
  </mc:AlternateContent>
  <xr:revisionPtr revIDLastSave="0" documentId="13_ncr:1_{42761AA5-1898-40C6-AFA7-4744F2A227AF}" xr6:coauthVersionLast="47" xr6:coauthVersionMax="47" xr10:uidLastSave="{00000000-0000-0000-0000-000000000000}"/>
  <bookViews>
    <workbookView xWindow="-108" yWindow="-108" windowWidth="23256" windowHeight="12576" tabRatio="842" activeTab="10" xr2:uid="{00000000-000D-0000-FFFF-FFFF00000000}"/>
  </bookViews>
  <sheets>
    <sheet name="首页" sheetId="56" r:id="rId1"/>
    <sheet name="目录" sheetId="57" r:id="rId2"/>
    <sheet name="概览" sheetId="63" r:id="rId3"/>
    <sheet name="人口" sheetId="59" r:id="rId4"/>
    <sheet name="收入" sheetId="36" r:id="rId5"/>
    <sheet name="房地产" sheetId="61" r:id="rId6"/>
    <sheet name="汽车" sheetId="3" r:id="rId7"/>
    <sheet name="家电" sheetId="48" r:id="rId8"/>
    <sheet name="旅游" sheetId="46" r:id="rId9"/>
    <sheet name="零售" sheetId="47" r:id="rId10"/>
    <sheet name="医药" sheetId="22" r:id="rId11"/>
    <sheet name="信息披露和法律声明" sheetId="58"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123Graph_AGRAPH1" hidden="1">[1]A!#REF!</definedName>
    <definedName name="__123Graph_BGRAPH1" hidden="1">[1]A!#REF!</definedName>
    <definedName name="__123Graph_CGRAPH1" hidden="1">[1]A!#REF!</definedName>
    <definedName name="__123Graph_DGRAPH1" hidden="1">[1]A!#REF!</definedName>
    <definedName name="__123Graph_XGRAPH1" hidden="1">[1]A!#REF!</definedName>
    <definedName name="__FDS_HYPERLINK_TOGGLE_STATE__" hidden="1">"ON"</definedName>
    <definedName name="__FDS_UNIQUE_RANGE_ID_GENERATOR_COUNTER" hidden="1">1</definedName>
    <definedName name="_1__FDSAUDITLINK__" localSheetId="5"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7"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9"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0"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11"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0BL">[2]Returns!#REF!</definedName>
    <definedName name="_10__FDSAUDITLINK__" localSheetId="5"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7"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9"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0"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11"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1__FDSAUDITLINK__" localSheetId="5"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7"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9"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0"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11"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2__FDSAUDITLINK__" localSheetId="5"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7"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9"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0"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11"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3__FDSAUDITLINK__" localSheetId="5"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7"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9"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0"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11"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4__FDSAUDITLINK__" localSheetId="5"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7"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9"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11"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5__FDSAUDITLINK__" localSheetId="5"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7"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9"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11"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6__FDSAUDITLINK__" localSheetId="5"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7"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9"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11"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7__FDSAUDITLINK__" localSheetId="5"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7"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9"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11"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8__FDSAUDITLINK__" localSheetId="5"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7"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9"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11"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9__FDSAUDITLINK__" localSheetId="5"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7"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9"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11"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2__FDSAUDITLINK__" localSheetId="5"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7"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9"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0"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11"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5"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7"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9"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11"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1__FDSAUDITLINK__" localSheetId="5"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7"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9"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11"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2__FDSAUDITLINK__" localSheetId="5"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7"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11"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3__FDSAUDITLINK__" localSheetId="5"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7"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9"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11"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4__FDSAUDITLINK__" localSheetId="5"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7"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11"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5__FDSAUDITLINK__" localSheetId="5"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7"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9"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11"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6__FDSAUDITLINK__" localSheetId="5"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7"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9"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11"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7__FDSAUDITLINK__" localSheetId="5"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7"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9"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11"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8__FDSAUDITLINK__" localSheetId="5"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7"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9"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11"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9__FDSAUDITLINK__" localSheetId="5"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7"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9"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11"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5"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7"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9"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0"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11"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0__FDSAUDITLINK__" localSheetId="5"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7"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9"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11"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1__FDSAUDITLINK__" localSheetId="5"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7"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9"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11"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2__FDSAUDITLINK__" localSheetId="5"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7"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9"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11"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3__FDSAUDITLINK__" localSheetId="5"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7"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9"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11"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5"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7"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9"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0"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11"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5"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7"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9"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0"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11"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5"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7"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9"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0"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11"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7__FDSAUDITLINK__" localSheetId="5"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7"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9"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0"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11"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8__FDSAUDITLINK__" localSheetId="5"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7"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9"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0"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11"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9__FDSAUDITLINK__" localSheetId="5"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7"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9"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0"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11"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4__FDSAUDITLINK__" localSheetId="5"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7"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9"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0"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11"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5"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7"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9"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0"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11"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1__FDSAUDITLINK__" localSheetId="5"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7"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9"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0"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11"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2__FDSAUDITLINK__" localSheetId="5"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7"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9"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0"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11"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3__FDSAUDITLINK__" localSheetId="5"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7"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9"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0"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11"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4__FDSAUDITLINK__" localSheetId="5"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7"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9"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0"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11"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5__FDSAUDITLINK__" localSheetId="5"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7"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9"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0"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11"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6__FDSAUDITLINK__" localSheetId="5"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7"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9"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0"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11"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7__FDSAUDITLINK__" localSheetId="5"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7"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9"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0"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11"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8__FDSAUDITLINK__" localSheetId="5"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7"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9"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0"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11"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9__FDSAUDITLINK__" localSheetId="5"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7"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9"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0"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11"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5"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7"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9"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0"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11"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0__FDSAUDITLINK__" localSheetId="5"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7"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9"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0"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11"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1__FDSAUDITLINK__" localSheetId="5"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7"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9"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0"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11"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2__FDSAUDITLINK__" localSheetId="5"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7"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9"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0"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11"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3__FDSAUDITLINK__" localSheetId="5"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7"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9"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0"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11"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4__FDSAUDITLINK__" localSheetId="5"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7"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9"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0"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11"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5__FDSAUDITLINK__" localSheetId="5"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7"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9"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11"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6__FDSAUDITLINK__" localSheetId="5"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7"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9"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11"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7__FDSAUDITLINK__" localSheetId="5"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7"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9"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11"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8__FDSAUDITLINK__" localSheetId="5"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7"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9"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11"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9__FDSAUDITLINK__" localSheetId="5"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7"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9"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11"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6__FDSAUDITLINK__" localSheetId="5"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7"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9"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0"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11"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5"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7"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9"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11"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1__FDSAUDITLINK__" localSheetId="5"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7"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9"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11"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2__FDSAUDITLINK__" localSheetId="5"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7"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9"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11"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3__FDSAUDITLINK__" localSheetId="5"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7"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9"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11"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4__FDSAUDITLINK__" localSheetId="5"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7"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9"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11"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5__FDSAUDITLINK__" localSheetId="5"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7"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9"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11"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6__FDSAUDITLINK__" localSheetId="5"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7"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9"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11"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7__FDSAUDITLINK__" localSheetId="5"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7"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9"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11"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8__FDSAUDITLINK__" localSheetId="5"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7"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9"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11"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9__FDSAUDITLINK__" localSheetId="5"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7"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9"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11"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7__FDSAUDITLINK__" localSheetId="5"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7"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9"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0"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11"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0__FDSAUDITLINK__" localSheetId="5"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7"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9"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11"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1__FDSAUDITLINK__" localSheetId="5"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7"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9"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11"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2__FDSAUDITLINK__" localSheetId="5"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7"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9"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11"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3__FDSAUDITLINK__" localSheetId="5"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7"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9"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11"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4__FDSAUDITLINK__" localSheetId="5"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7"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9"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11"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5__FDSAUDITLINK__" localSheetId="5"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7"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9"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11"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6__FDSAUDITLINK__" localSheetId="5"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7"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9"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11"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7__FDSAUDITLINK__" localSheetId="5"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7"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9"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11"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8__FDSAUDITLINK__" localSheetId="5"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7"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9"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11"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9__FDSAUDITLINK__" localSheetId="5"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7"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9"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11"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8__FDSAUDITLINK__" localSheetId="5"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7"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0"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11"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0__FDSAUDITLINK__" localSheetId="5"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7"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9"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11"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1__FDSAUDITLINK__" localSheetId="5"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7"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9"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11"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2__FDSAUDITLINK__" localSheetId="5"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7"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9"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11"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3__FDSAUDITLINK__" localSheetId="5"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7"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9"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11"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4__FDSAUDITLINK__" localSheetId="5"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7"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9"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11"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5__FDSAUDITLINK__" localSheetId="5"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7"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9"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11"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6__FDSAUDITLINK__" localSheetId="5"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7"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9"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11"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7__FDSAUDITLINK__" localSheetId="5"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7"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9"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11"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8__FDSAUDITLINK__" localSheetId="5"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7"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9"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11"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9__FDSAUDITLINK__" localSheetId="5"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7"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9"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11"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9__FDSAUDITLINK__" localSheetId="5"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7"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9"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0"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11"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0__FDSAUDITLINK__" localSheetId="5"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7"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9"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11"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1__FDSAUDITLINK__" localSheetId="5"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7"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9"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11"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2__FDSAUDITLINK__" localSheetId="5"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7"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9"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11"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3__FDSAUDITLINK__" localSheetId="5"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7"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9"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11"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4__FDSAUDITLINK__" localSheetId="5"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7"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9"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11"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CAL02" localSheetId="5">#REF!</definedName>
    <definedName name="_CAL02">#REF!</definedName>
    <definedName name="_CAL03" localSheetId="5">#REF!</definedName>
    <definedName name="_CAL03">#REF!</definedName>
    <definedName name="_CAL04" localSheetId="5">#REF!</definedName>
    <definedName name="_CAL04">#REF!</definedName>
    <definedName name="_CAL05" localSheetId="5">#REF!</definedName>
    <definedName name="_CAL05">#REF!</definedName>
    <definedName name="_CAL06" localSheetId="5">#REF!</definedName>
    <definedName name="_CAL06">#REF!</definedName>
    <definedName name="_CAL07" localSheetId="5">#REF!</definedName>
    <definedName name="_CAL07">#REF!</definedName>
    <definedName name="_CAL08" localSheetId="5">#REF!</definedName>
    <definedName name="_CAL08">#REF!</definedName>
    <definedName name="_CAL09" localSheetId="5">#REF!</definedName>
    <definedName name="_CAL09">#REF!</definedName>
    <definedName name="_CFB153" localSheetId="5">#REF!</definedName>
    <definedName name="_CFB153">#REF!</definedName>
    <definedName name="_CFC214" localSheetId="5">#REF!</definedName>
    <definedName name="_CFC214">#REF!</definedName>
    <definedName name="_CFD258" localSheetId="5">#REF!</definedName>
    <definedName name="_CFD258">#REF!</definedName>
    <definedName name="_CFE169" localSheetId="5">#REF!</definedName>
    <definedName name="_CFE169">#REF!</definedName>
    <definedName name="_CFE53" localSheetId="5">#REF!</definedName>
    <definedName name="_CFE53">#REF!</definedName>
    <definedName name="_CFP105" localSheetId="5">#REF!</definedName>
    <definedName name="_CFP105">#REF!</definedName>
    <definedName name="_CFU204" localSheetId="5">#REF!</definedName>
    <definedName name="_CFU204">#REF!</definedName>
    <definedName name="_CFU377" localSheetId="5">#REF!</definedName>
    <definedName name="_CFU377">#REF!</definedName>
    <definedName name="_CFU93" localSheetId="5">#REF!</definedName>
    <definedName name="_CFU93">#REF!</definedName>
    <definedName name="_CFV102" localSheetId="5">#REF!</definedName>
    <definedName name="_CFV102">#REF!</definedName>
    <definedName name="_CFW126" localSheetId="5">#REF!</definedName>
    <definedName name="_CFW126">#REF!</definedName>
    <definedName name="_CGC6" localSheetId="5">#REF!</definedName>
    <definedName name="_CGC6">#REF!</definedName>
    <definedName name="_CGH2" localSheetId="5">#REF!</definedName>
    <definedName name="_CGH2">#REF!</definedName>
    <definedName name="_CGJ2" localSheetId="5">#REF!</definedName>
    <definedName name="_CGJ2">#REF!</definedName>
    <definedName name="_CGJ3" localSheetId="5">#REF!</definedName>
    <definedName name="_CGJ3">#REF!</definedName>
    <definedName name="_CGJ32" localSheetId="5">#REF!</definedName>
    <definedName name="_CGJ32">#REF!</definedName>
    <definedName name="_CGP90" localSheetId="5">#REF!</definedName>
    <definedName name="_CGP90">#REF!</definedName>
    <definedName name="_CGT315" localSheetId="5">#REF!</definedName>
    <definedName name="_CGT315">#REF!</definedName>
    <definedName name="_CGT360" localSheetId="5">#REF!</definedName>
    <definedName name="_CGT360">#REF!</definedName>
    <definedName name="_CGT800" localSheetId="5">#REF!</definedName>
    <definedName name="_CGT800">#REF!</definedName>
    <definedName name="_CGT810" localSheetId="5">#REF!</definedName>
    <definedName name="_CGT810">#REF!</definedName>
    <definedName name="_CGW2" localSheetId="5">#REF!</definedName>
    <definedName name="_CGW2">#REF!</definedName>
    <definedName name="_CGY2" localSheetId="5">#REF!</definedName>
    <definedName name="_CGY2">#REF!</definedName>
    <definedName name="_CGZ2" localSheetId="5">#REF!</definedName>
    <definedName name="_CGZ2">#REF!</definedName>
    <definedName name="_xlnm._FilterDatabase" localSheetId="4" hidden="1">收入!$AA$1:$AC$34</definedName>
    <definedName name="_xlnm._FilterDatabase" localSheetId="0" hidden="1">首页!$A$1:$I$48</definedName>
    <definedName name="_JK00000005" localSheetId="5">#REF!</definedName>
    <definedName name="_JK00000005">#REF!</definedName>
    <definedName name="_JK00000015" localSheetId="5">#REF!</definedName>
    <definedName name="_JK00000015">#REF!</definedName>
    <definedName name="_JK00000023" localSheetId="5">#REF!</definedName>
    <definedName name="_JK00000023">#REF!</definedName>
    <definedName name="_JK00000024" localSheetId="5">#REF!</definedName>
    <definedName name="_JK00000024">#REF!</definedName>
    <definedName name="_JK00000027" localSheetId="5">#REF!</definedName>
    <definedName name="_JK00000027">#REF!</definedName>
    <definedName name="_JK00000028" localSheetId="5">#REF!</definedName>
    <definedName name="_JK00000028">#REF!</definedName>
    <definedName name="_JK00000029" localSheetId="5">#REF!</definedName>
    <definedName name="_JK00000029">#REF!</definedName>
    <definedName name="_JK00000031" localSheetId="5">#REF!</definedName>
    <definedName name="_JK00000031">#REF!</definedName>
    <definedName name="_JK00000035" localSheetId="5">#REF!</definedName>
    <definedName name="_JK00000035">#REF!</definedName>
    <definedName name="_JK00000052" localSheetId="5">#REF!</definedName>
    <definedName name="_JK00000052">#REF!</definedName>
    <definedName name="_JK00000056" localSheetId="5">#REF!</definedName>
    <definedName name="_JK00000056">#REF!</definedName>
    <definedName name="_JK00000060" localSheetId="5">#REF!</definedName>
    <definedName name="_JK00000060">#REF!</definedName>
    <definedName name="_JK00000064" localSheetId="5">#REF!</definedName>
    <definedName name="_JK00000064">#REF!</definedName>
    <definedName name="_JK00000088" localSheetId="5">#REF!</definedName>
    <definedName name="_JK00000088">#REF!</definedName>
    <definedName name="_JK00000089" localSheetId="5">#REF!</definedName>
    <definedName name="_JK00000089">#REF!</definedName>
    <definedName name="_JK00000091" localSheetId="5">#REF!</definedName>
    <definedName name="_JK00000091">#REF!</definedName>
    <definedName name="_JK00000092" localSheetId="5">#REF!</definedName>
    <definedName name="_JK00000092">#REF!</definedName>
    <definedName name="_JK00000093" localSheetId="5">#REF!</definedName>
    <definedName name="_JK00000093">#REF!</definedName>
    <definedName name="_JK00000095" localSheetId="5">#REF!</definedName>
    <definedName name="_JK00000095">#REF!</definedName>
    <definedName name="_JK00000102" localSheetId="5">#REF!</definedName>
    <definedName name="_JK00000102">#REF!</definedName>
    <definedName name="_JK00000112" localSheetId="5">#REF!</definedName>
    <definedName name="_JK00000112">#REF!</definedName>
    <definedName name="_JK00000116" localSheetId="5">#REF!</definedName>
    <definedName name="_JK00000116">#REF!</definedName>
    <definedName name="_JK00000124" localSheetId="5">#REF!</definedName>
    <definedName name="_JK00000124">#REF!</definedName>
    <definedName name="_JK00000125" localSheetId="5">#REF!</definedName>
    <definedName name="_JK00000125">#REF!</definedName>
    <definedName name="_JK00000128" localSheetId="5">#REF!</definedName>
    <definedName name="_JK00000128">#REF!</definedName>
    <definedName name="_JK00000129" localSheetId="5">#REF!</definedName>
    <definedName name="_JK00000129">#REF!</definedName>
    <definedName name="_JK00000131" localSheetId="5">#REF!</definedName>
    <definedName name="_JK00000131">#REF!</definedName>
    <definedName name="_JK00000133" localSheetId="5">#REF!</definedName>
    <definedName name="_JK00000133">#REF!</definedName>
    <definedName name="_JK00000140" localSheetId="5">#REF!</definedName>
    <definedName name="_JK00000140">#REF!</definedName>
    <definedName name="_JK00000142" localSheetId="5">#REF!</definedName>
    <definedName name="_JK00000142">#REF!</definedName>
    <definedName name="_JK00000145" localSheetId="5">#REF!</definedName>
    <definedName name="_JK00000145">#REF!</definedName>
    <definedName name="_JK00000149" localSheetId="5">#REF!</definedName>
    <definedName name="_JK00000149">#REF!</definedName>
    <definedName name="_JK00000155" localSheetId="5">#REF!</definedName>
    <definedName name="_JK00000155">#REF!</definedName>
    <definedName name="_JK00000156" localSheetId="5">#REF!</definedName>
    <definedName name="_JK00000156">#REF!</definedName>
    <definedName name="_JK00000158" localSheetId="5">#REF!</definedName>
    <definedName name="_JK00000158">#REF!</definedName>
    <definedName name="_JK00000163" localSheetId="5">#REF!</definedName>
    <definedName name="_JK00000163">#REF!</definedName>
    <definedName name="_JK00000169" localSheetId="5">#REF!</definedName>
    <definedName name="_JK00000169">#REF!</definedName>
    <definedName name="_JK00000172" localSheetId="5">#REF!</definedName>
    <definedName name="_JK00000172">#REF!</definedName>
    <definedName name="_JK00000184" localSheetId="5">#REF!</definedName>
    <definedName name="_JK00000184">#REF!</definedName>
    <definedName name="_JK00000188" localSheetId="5">#REF!</definedName>
    <definedName name="_JK00000188">#REF!</definedName>
    <definedName name="_JK00000190" localSheetId="5">#REF!</definedName>
    <definedName name="_JK00000190">#REF!</definedName>
    <definedName name="_JK00000195" localSheetId="5">#REF!</definedName>
    <definedName name="_JK00000195">#REF!</definedName>
    <definedName name="_JK00000196" localSheetId="5">#REF!</definedName>
    <definedName name="_JK00000196">#REF!</definedName>
    <definedName name="_JK00000197" localSheetId="5">#REF!</definedName>
    <definedName name="_JK00000197">#REF!</definedName>
    <definedName name="_JK00000200" localSheetId="5">#REF!</definedName>
    <definedName name="_JK00000200">#REF!</definedName>
    <definedName name="_JK00000201" localSheetId="5">#REF!</definedName>
    <definedName name="_JK00000201">#REF!</definedName>
    <definedName name="_JK00000202" localSheetId="5">#REF!</definedName>
    <definedName name="_JK00000202">#REF!</definedName>
    <definedName name="_JK00000206" localSheetId="5">#REF!</definedName>
    <definedName name="_JK00000206">#REF!</definedName>
    <definedName name="_JK00000207" localSheetId="5">#REF!</definedName>
    <definedName name="_JK00000207">#REF!</definedName>
    <definedName name="_JK00000208" localSheetId="5">#REF!</definedName>
    <definedName name="_JK00000208">#REF!</definedName>
    <definedName name="_JK00000210" localSheetId="5">#REF!</definedName>
    <definedName name="_JK00000210">#REF!</definedName>
    <definedName name="_JK00000218" localSheetId="5">#REF!</definedName>
    <definedName name="_JK00000218">#REF!</definedName>
    <definedName name="_JK00000223" localSheetId="5">#REF!</definedName>
    <definedName name="_JK00000223">#REF!</definedName>
    <definedName name="_JK00000224" localSheetId="5">#REF!</definedName>
    <definedName name="_JK00000224">#REF!</definedName>
    <definedName name="_JK00000225" localSheetId="5">#REF!</definedName>
    <definedName name="_JK00000225">#REF!</definedName>
    <definedName name="_JK00000226" localSheetId="5">#REF!</definedName>
    <definedName name="_JK00000226">#REF!</definedName>
    <definedName name="_JK00000229" localSheetId="5">#REF!</definedName>
    <definedName name="_JK00000229">#REF!</definedName>
    <definedName name="_JK00000230" localSheetId="5">#REF!</definedName>
    <definedName name="_JK00000230">#REF!</definedName>
    <definedName name="_JK00000231" localSheetId="5">#REF!</definedName>
    <definedName name="_JK00000231">#REF!</definedName>
    <definedName name="_JK00000232" localSheetId="5">#REF!</definedName>
    <definedName name="_JK00000232">#REF!</definedName>
    <definedName name="_JK00000233" localSheetId="5">#REF!</definedName>
    <definedName name="_JK00000233">#REF!</definedName>
    <definedName name="_JK00000241" localSheetId="5">#REF!</definedName>
    <definedName name="_JK00000241">#REF!</definedName>
    <definedName name="_JK00000242" localSheetId="5">#REF!</definedName>
    <definedName name="_JK00000242">#REF!</definedName>
    <definedName name="_JK00000243" localSheetId="5">#REF!</definedName>
    <definedName name="_JK00000243">#REF!</definedName>
    <definedName name="_JK00000247" localSheetId="5">#REF!</definedName>
    <definedName name="_JK00000247">#REF!</definedName>
    <definedName name="_JK00000254" localSheetId="5">#REF!</definedName>
    <definedName name="_JK00000254">#REF!</definedName>
    <definedName name="_JK00000257" localSheetId="5">#REF!</definedName>
    <definedName name="_JK00000257">#REF!</definedName>
    <definedName name="_JK00000260" localSheetId="5">#REF!</definedName>
    <definedName name="_JK00000260">#REF!</definedName>
    <definedName name="_JK00000263" localSheetId="5">#REF!</definedName>
    <definedName name="_JK00000263">#REF!</definedName>
    <definedName name="_JK00000266" localSheetId="5">#REF!</definedName>
    <definedName name="_JK00000266">#REF!</definedName>
    <definedName name="_JK00000275" localSheetId="5">#REF!</definedName>
    <definedName name="_JK00000275">#REF!</definedName>
    <definedName name="_JK00000277" localSheetId="5">#REF!</definedName>
    <definedName name="_JK00000277">#REF!</definedName>
    <definedName name="_JK00000280" localSheetId="5">#REF!</definedName>
    <definedName name="_JK00000280">#REF!</definedName>
    <definedName name="_JK00000281" localSheetId="5">#REF!</definedName>
    <definedName name="_JK00000281">#REF!</definedName>
    <definedName name="_JK00000285" localSheetId="5">#REF!</definedName>
    <definedName name="_JK00000285">#REF!</definedName>
    <definedName name="_JK00000286" localSheetId="5">#REF!</definedName>
    <definedName name="_JK00000286">#REF!</definedName>
    <definedName name="_JK00000287" localSheetId="5">#REF!</definedName>
    <definedName name="_JK00000287">#REF!</definedName>
    <definedName name="_JK00000292" localSheetId="5">#REF!</definedName>
    <definedName name="_JK00000292">#REF!</definedName>
    <definedName name="_JK00000295" localSheetId="5">#REF!</definedName>
    <definedName name="_JK00000295">#REF!</definedName>
    <definedName name="_JK00000296" localSheetId="5">#REF!</definedName>
    <definedName name="_JK00000296">#REF!</definedName>
    <definedName name="_JK00000297" localSheetId="5">#REF!</definedName>
    <definedName name="_JK00000297">#REF!</definedName>
    <definedName name="_JK00000299" localSheetId="5">#REF!</definedName>
    <definedName name="_JK00000299">#REF!</definedName>
    <definedName name="_JK00000304" localSheetId="5">#REF!</definedName>
    <definedName name="_JK00000304">#REF!</definedName>
    <definedName name="_JK00000307" localSheetId="5">#REF!</definedName>
    <definedName name="_JK00000307">#REF!</definedName>
    <definedName name="_JK00000308" localSheetId="5">#REF!</definedName>
    <definedName name="_JK00000308">#REF!</definedName>
    <definedName name="_JK00000309" localSheetId="5">#REF!</definedName>
    <definedName name="_JK00000309">#REF!</definedName>
    <definedName name="_JK00000313" localSheetId="5">#REF!</definedName>
    <definedName name="_JK00000313">#REF!</definedName>
    <definedName name="_JK00000317" localSheetId="5">#REF!</definedName>
    <definedName name="_JK00000317">#REF!</definedName>
    <definedName name="_JK00000318" localSheetId="5">#REF!</definedName>
    <definedName name="_JK00000318">#REF!</definedName>
    <definedName name="_JK00000320" localSheetId="5">#REF!</definedName>
    <definedName name="_JK00000320">#REF!</definedName>
    <definedName name="_JK00000322" localSheetId="5">#REF!</definedName>
    <definedName name="_JK00000322">#REF!</definedName>
    <definedName name="_JK00000324" localSheetId="5">#REF!</definedName>
    <definedName name="_JK00000324">#REF!</definedName>
    <definedName name="_JK00000326" localSheetId="5">#REF!</definedName>
    <definedName name="_JK00000326">#REF!</definedName>
    <definedName name="_JK00000328" localSheetId="5">#REF!</definedName>
    <definedName name="_JK00000328">#REF!</definedName>
    <definedName name="_JK00000330" localSheetId="5">#REF!</definedName>
    <definedName name="_JK00000330">#REF!</definedName>
    <definedName name="_JK00000331" localSheetId="5">#REF!</definedName>
    <definedName name="_JK00000331">#REF!</definedName>
    <definedName name="_JK00000332" localSheetId="5">#REF!</definedName>
    <definedName name="_JK00000332">#REF!</definedName>
    <definedName name="_JK00000333" localSheetId="5">#REF!</definedName>
    <definedName name="_JK00000333">#REF!</definedName>
    <definedName name="_JK00000336" localSheetId="5">#REF!</definedName>
    <definedName name="_JK00000336">#REF!</definedName>
    <definedName name="_JK00000337" localSheetId="5">#REF!</definedName>
    <definedName name="_JK00000337">#REF!</definedName>
    <definedName name="_JK00000341" localSheetId="5">#REF!</definedName>
    <definedName name="_JK00000341">#REF!</definedName>
    <definedName name="_JK00000344" localSheetId="5">#REF!</definedName>
    <definedName name="_JK00000344">#REF!</definedName>
    <definedName name="_JK00000346" localSheetId="5">#REF!</definedName>
    <definedName name="_JK00000346">#REF!</definedName>
    <definedName name="_JK00000349" localSheetId="5">#REF!</definedName>
    <definedName name="_JK00000349">#REF!</definedName>
    <definedName name="_JK00000351" localSheetId="5">#REF!</definedName>
    <definedName name="_JK00000351">#REF!</definedName>
    <definedName name="_JK00000352" localSheetId="5">#REF!</definedName>
    <definedName name="_JK00000352">#REF!</definedName>
    <definedName name="_JK00000353" localSheetId="5">#REF!</definedName>
    <definedName name="_JK00000353">#REF!</definedName>
    <definedName name="_JK00000359" localSheetId="5">#REF!</definedName>
    <definedName name="_JK00000359">#REF!</definedName>
    <definedName name="_JK00000367" localSheetId="5">#REF!</definedName>
    <definedName name="_JK00000367">#REF!</definedName>
    <definedName name="_JK00000368" localSheetId="5">#REF!</definedName>
    <definedName name="_JK00000368">#REF!</definedName>
    <definedName name="_JK00000376" localSheetId="5">#REF!</definedName>
    <definedName name="_JK00000376">#REF!</definedName>
    <definedName name="_JK00000379" localSheetId="5">#REF!</definedName>
    <definedName name="_JK00000379">#REF!</definedName>
    <definedName name="_JK00000392" localSheetId="5">#REF!</definedName>
    <definedName name="_JK00000392">#REF!</definedName>
    <definedName name="_JK00000397" localSheetId="5">#REF!</definedName>
    <definedName name="_JK00000397">#REF!</definedName>
    <definedName name="_JK00000401" localSheetId="5">#REF!</definedName>
    <definedName name="_JK00000401">#REF!</definedName>
    <definedName name="_JK00000402" localSheetId="5">#REF!</definedName>
    <definedName name="_JK00000402">#REF!</definedName>
    <definedName name="_JK00000404" localSheetId="5">#REF!</definedName>
    <definedName name="_JK00000404">#REF!</definedName>
    <definedName name="_JK00000405" localSheetId="5">#REF!</definedName>
    <definedName name="_JK00000405">#REF!</definedName>
    <definedName name="_JK00000406" localSheetId="5">#REF!</definedName>
    <definedName name="_JK00000406">#REF!</definedName>
    <definedName name="_JK00000408" localSheetId="5">#REF!</definedName>
    <definedName name="_JK00000408">#REF!</definedName>
    <definedName name="_JK00000412" localSheetId="5">#REF!</definedName>
    <definedName name="_JK00000412">#REF!</definedName>
    <definedName name="_JK00000414" localSheetId="5">#REF!</definedName>
    <definedName name="_JK00000414">#REF!</definedName>
    <definedName name="_JK00000417" localSheetId="5">#REF!</definedName>
    <definedName name="_JK00000417">#REF!</definedName>
    <definedName name="_JK00000418" localSheetId="5">#REF!</definedName>
    <definedName name="_JK00000418">#REF!</definedName>
    <definedName name="_JK00000419" localSheetId="5">#REF!</definedName>
    <definedName name="_JK00000419">#REF!</definedName>
    <definedName name="_JK00000420" localSheetId="5">#REF!</definedName>
    <definedName name="_JK00000420">#REF!</definedName>
    <definedName name="_JK00000422" localSheetId="5">#REF!</definedName>
    <definedName name="_JK00000422">#REF!</definedName>
    <definedName name="_JK00000424" localSheetId="5">#REF!</definedName>
    <definedName name="_JK00000424">#REF!</definedName>
    <definedName name="_JK00000425" localSheetId="5">#REF!</definedName>
    <definedName name="_JK00000425">#REF!</definedName>
    <definedName name="_JK00000427" localSheetId="5">#REF!</definedName>
    <definedName name="_JK00000427">#REF!</definedName>
    <definedName name="_JK00000428" localSheetId="5">#REF!</definedName>
    <definedName name="_JK00000428">#REF!</definedName>
    <definedName name="_JK00000429" localSheetId="5">#REF!</definedName>
    <definedName name="_JK00000429">#REF!</definedName>
    <definedName name="_JK00000430" localSheetId="5">#REF!</definedName>
    <definedName name="_JK00000430">#REF!</definedName>
    <definedName name="_JK00000431" localSheetId="5">#REF!</definedName>
    <definedName name="_JK00000431">#REF!</definedName>
    <definedName name="_JK00000432" localSheetId="5">#REF!</definedName>
    <definedName name="_JK00000432">#REF!</definedName>
    <definedName name="_JK00000433" localSheetId="5">#REF!</definedName>
    <definedName name="_JK00000433">#REF!</definedName>
    <definedName name="_JK00000435" localSheetId="5">#REF!</definedName>
    <definedName name="_JK00000435">#REF!</definedName>
    <definedName name="_JK00000436" localSheetId="5">#REF!</definedName>
    <definedName name="_JK00000436">#REF!</definedName>
    <definedName name="_JK00000437" localSheetId="5">#REF!</definedName>
    <definedName name="_JK00000437">#REF!</definedName>
    <definedName name="_JK00000440" localSheetId="5">#REF!</definedName>
    <definedName name="_JK00000440">#REF!</definedName>
    <definedName name="_JK00000441" localSheetId="5">#REF!</definedName>
    <definedName name="_JK00000441">#REF!</definedName>
    <definedName name="_JK00000442" localSheetId="5">#REF!</definedName>
    <definedName name="_JK00000442">#REF!</definedName>
    <definedName name="_JK00000443" localSheetId="5">#REF!</definedName>
    <definedName name="_JK00000443">#REF!</definedName>
    <definedName name="_JK00000444" localSheetId="5">#REF!</definedName>
    <definedName name="_JK00000444">#REF!</definedName>
    <definedName name="_JK00000445" localSheetId="5">#REF!</definedName>
    <definedName name="_JK00000445">#REF!</definedName>
    <definedName name="_JK00000446" localSheetId="5">#REF!</definedName>
    <definedName name="_JK00000446">#REF!</definedName>
    <definedName name="_JK00000448" localSheetId="5">#REF!</definedName>
    <definedName name="_JK00000448">#REF!</definedName>
    <definedName name="_JK00000450" localSheetId="5">#REF!</definedName>
    <definedName name="_JK00000450">#REF!</definedName>
    <definedName name="_JK00000453" localSheetId="5">#REF!</definedName>
    <definedName name="_JK00000453">#REF!</definedName>
    <definedName name="_JK00000456" localSheetId="5">#REF!</definedName>
    <definedName name="_JK00000456">#REF!</definedName>
    <definedName name="_JK00000457" localSheetId="5">#REF!</definedName>
    <definedName name="_JK00000457">#REF!</definedName>
    <definedName name="_JK00000459" localSheetId="5">#REF!</definedName>
    <definedName name="_JK00000459">#REF!</definedName>
    <definedName name="_JK00000460" localSheetId="5">#REF!</definedName>
    <definedName name="_JK00000460">#REF!</definedName>
    <definedName name="_JK00000461" localSheetId="5">#REF!</definedName>
    <definedName name="_JK00000461">#REF!</definedName>
    <definedName name="_JK00000462" localSheetId="5">#REF!</definedName>
    <definedName name="_JK00000462">#REF!</definedName>
    <definedName name="_JK00000463" localSheetId="5">#REF!</definedName>
    <definedName name="_JK00000463">#REF!</definedName>
    <definedName name="_JK00000465" localSheetId="5">#REF!</definedName>
    <definedName name="_JK00000465">#REF!</definedName>
    <definedName name="_JK00000471" localSheetId="5">#REF!</definedName>
    <definedName name="_JK00000471">#REF!</definedName>
    <definedName name="_JK00000472" localSheetId="5">#REF!</definedName>
    <definedName name="_JK00000472">#REF!</definedName>
    <definedName name="_JK00000473" localSheetId="5">#REF!</definedName>
    <definedName name="_JK00000473">#REF!</definedName>
    <definedName name="_JK00000475" localSheetId="5">#REF!</definedName>
    <definedName name="_JK00000475">#REF!</definedName>
    <definedName name="_JK00000476" localSheetId="5">#REF!</definedName>
    <definedName name="_JK00000476">#REF!</definedName>
    <definedName name="_JK00000477" localSheetId="5">#REF!</definedName>
    <definedName name="_JK00000477">#REF!</definedName>
    <definedName name="_JK00000479" localSheetId="5">#REF!</definedName>
    <definedName name="_JK00000479">#REF!</definedName>
    <definedName name="_JK00000482" localSheetId="5">#REF!</definedName>
    <definedName name="_JK00000482">#REF!</definedName>
    <definedName name="_JK00000486" localSheetId="5">#REF!</definedName>
    <definedName name="_JK00000486">#REF!</definedName>
    <definedName name="_JK00000487" localSheetId="5">#REF!</definedName>
    <definedName name="_JK00000487">#REF!</definedName>
    <definedName name="_JK00000488" localSheetId="5">#REF!</definedName>
    <definedName name="_JK00000488">#REF!</definedName>
    <definedName name="_JK00000490" localSheetId="5">#REF!</definedName>
    <definedName name="_JK00000490">#REF!</definedName>
    <definedName name="_JK00000491" localSheetId="5">#REF!</definedName>
    <definedName name="_JK00000491">#REF!</definedName>
    <definedName name="_JK00000493" localSheetId="5">#REF!</definedName>
    <definedName name="_JK00000493">#REF!</definedName>
    <definedName name="_JK00000496" localSheetId="5">#REF!</definedName>
    <definedName name="_JK00000496">#REF!</definedName>
    <definedName name="_JK00000497" localSheetId="5">#REF!</definedName>
    <definedName name="_JK00000497">#REF!</definedName>
    <definedName name="_JK00000498" localSheetId="5">#REF!</definedName>
    <definedName name="_JK00000498">#REF!</definedName>
    <definedName name="_JK00000500" localSheetId="5">#REF!</definedName>
    <definedName name="_JK00000500">#REF!</definedName>
    <definedName name="_JK00000505" localSheetId="5">#REF!</definedName>
    <definedName name="_JK00000505">#REF!</definedName>
    <definedName name="_JK00000507" localSheetId="5">#REF!</definedName>
    <definedName name="_JK00000507">#REF!</definedName>
    <definedName name="_JK00000510" localSheetId="5">#REF!</definedName>
    <definedName name="_JK00000510">#REF!</definedName>
    <definedName name="_JK00000512" localSheetId="5">#REF!</definedName>
    <definedName name="_JK00000512">#REF!</definedName>
    <definedName name="_JK00000515" localSheetId="5">#REF!</definedName>
    <definedName name="_JK00000515">#REF!</definedName>
    <definedName name="_JK00000516" localSheetId="5">#REF!</definedName>
    <definedName name="_JK00000516">#REF!</definedName>
    <definedName name="_JK00000520" localSheetId="5">#REF!</definedName>
    <definedName name="_JK00000520">#REF!</definedName>
    <definedName name="_JK00000521" localSheetId="5">#REF!</definedName>
    <definedName name="_JK00000521">#REF!</definedName>
    <definedName name="_JK00000524" localSheetId="5">#REF!</definedName>
    <definedName name="_JK00000524">#REF!</definedName>
    <definedName name="_JK00000528" localSheetId="5">#REF!</definedName>
    <definedName name="_JK00000528">#REF!</definedName>
    <definedName name="_JK00000529" localSheetId="5">#REF!</definedName>
    <definedName name="_JK00000529">#REF!</definedName>
    <definedName name="_JK00000530" localSheetId="5">#REF!</definedName>
    <definedName name="_JK00000530">#REF!</definedName>
    <definedName name="_JK00000531" localSheetId="5">#REF!</definedName>
    <definedName name="_JK00000531">#REF!</definedName>
    <definedName name="_JK00000533" localSheetId="5">#REF!</definedName>
    <definedName name="_JK00000533">#REF!</definedName>
    <definedName name="_JK00000539" localSheetId="5">#REF!</definedName>
    <definedName name="_JK00000539">#REF!</definedName>
    <definedName name="_JK00000540" localSheetId="5">#REF!</definedName>
    <definedName name="_JK00000540">#REF!</definedName>
    <definedName name="_JK00000542" localSheetId="5">#REF!</definedName>
    <definedName name="_JK00000542">#REF!</definedName>
    <definedName name="_JK00000543" localSheetId="5">#REF!</definedName>
    <definedName name="_JK00000543">#REF!</definedName>
    <definedName name="_JK00000544" localSheetId="5">#REF!</definedName>
    <definedName name="_JK00000544">#REF!</definedName>
    <definedName name="_JK00000545" localSheetId="5">#REF!</definedName>
    <definedName name="_JK00000545">#REF!</definedName>
    <definedName name="_JK00000550" localSheetId="5">#REF!</definedName>
    <definedName name="_JK00000550">#REF!</definedName>
    <definedName name="_JK00000551" localSheetId="5">#REF!</definedName>
    <definedName name="_JK00000551">#REF!</definedName>
    <definedName name="_JK00000552" localSheetId="5">#REF!</definedName>
    <definedName name="_JK00000552">#REF!</definedName>
    <definedName name="_JK00000558" localSheetId="5">#REF!</definedName>
    <definedName name="_JK00000558">#REF!</definedName>
    <definedName name="_JK00000563" localSheetId="5">#REF!</definedName>
    <definedName name="_JK00000563">#REF!</definedName>
    <definedName name="_JK00000567" localSheetId="5">#REF!</definedName>
    <definedName name="_JK00000567">#REF!</definedName>
    <definedName name="_JK00000568" localSheetId="5">#REF!</definedName>
    <definedName name="_JK00000568">#REF!</definedName>
    <definedName name="_JK00000569" localSheetId="5">#REF!</definedName>
    <definedName name="_JK00000569">#REF!</definedName>
    <definedName name="_JK00000570" localSheetId="5">#REF!</definedName>
    <definedName name="_JK00000570">#REF!</definedName>
    <definedName name="_JK00000573" localSheetId="5">#REF!</definedName>
    <definedName name="_JK00000573">#REF!</definedName>
    <definedName name="_JK00000576" localSheetId="5">#REF!</definedName>
    <definedName name="_JK00000576">#REF!</definedName>
    <definedName name="_JK00000577" localSheetId="5">#REF!</definedName>
    <definedName name="_JK00000577">#REF!</definedName>
    <definedName name="_JK00000579" localSheetId="5">#REF!</definedName>
    <definedName name="_JK00000579">#REF!</definedName>
    <definedName name="_JK00000582" localSheetId="5">#REF!</definedName>
    <definedName name="_JK00000582">#REF!</definedName>
    <definedName name="_JK00000583" localSheetId="5">#REF!</definedName>
    <definedName name="_JK00000583">#REF!</definedName>
    <definedName name="_JK00000584" localSheetId="5">#REF!</definedName>
    <definedName name="_JK00000584">#REF!</definedName>
    <definedName name="_JK00000585" localSheetId="5">#REF!</definedName>
    <definedName name="_JK00000585">#REF!</definedName>
    <definedName name="_JK00000588" localSheetId="5">#REF!</definedName>
    <definedName name="_JK00000588">#REF!</definedName>
    <definedName name="_JK00000595" localSheetId="5">#REF!</definedName>
    <definedName name="_JK00000595">#REF!</definedName>
    <definedName name="_JK00000599" localSheetId="5">#REF!</definedName>
    <definedName name="_JK00000599">#REF!</definedName>
    <definedName name="_JK00000601" localSheetId="5">#REF!</definedName>
    <definedName name="_JK00000601">#REF!</definedName>
    <definedName name="_JK00000602" localSheetId="5">#REF!</definedName>
    <definedName name="_JK00000602">#REF!</definedName>
    <definedName name="_JK00000605" localSheetId="5">#REF!</definedName>
    <definedName name="_JK00000605">#REF!</definedName>
    <definedName name="_JK00000606" localSheetId="5">#REF!</definedName>
    <definedName name="_JK00000606">#REF!</definedName>
    <definedName name="_JK00000607" localSheetId="5">#REF!</definedName>
    <definedName name="_JK00000607">#REF!</definedName>
    <definedName name="_JK00000609" localSheetId="5">#REF!</definedName>
    <definedName name="_JK00000609">#REF!</definedName>
    <definedName name="_JK00000701" localSheetId="5">#REF!</definedName>
    <definedName name="_JK00000701">#REF!</definedName>
    <definedName name="_JK00000703" localSheetId="5">#REF!</definedName>
    <definedName name="_JK00000703">#REF!</definedName>
    <definedName name="_JK00000704" localSheetId="5">#REF!</definedName>
    <definedName name="_JK00000704">#REF!</definedName>
    <definedName name="_JK00000706" localSheetId="5">#REF!</definedName>
    <definedName name="_JK00000706">#REF!</definedName>
    <definedName name="_JK00000708" localSheetId="5">#REF!</definedName>
    <definedName name="_JK00000708">#REF!</definedName>
    <definedName name="_JK00000800" localSheetId="5">#REF!</definedName>
    <definedName name="_JK00000800">#REF!</definedName>
    <definedName name="_JK00000801" localSheetId="5">#REF!</definedName>
    <definedName name="_JK00000801">#REF!</definedName>
    <definedName name="_JK00000805" localSheetId="5">#REF!</definedName>
    <definedName name="_JK00000805">#REF!</definedName>
    <definedName name="_JK00000809" localSheetId="5">#REF!</definedName>
    <definedName name="_JK00000809">#REF!</definedName>
    <definedName name="_JK00000902" localSheetId="5">#REF!</definedName>
    <definedName name="_JK00000902">#REF!</definedName>
    <definedName name="_JK00000903" localSheetId="5">#REF!</definedName>
    <definedName name="_JK00000903">#REF!</definedName>
    <definedName name="_JK00000905" localSheetId="5">#REF!</definedName>
    <definedName name="_JK00000905">#REF!</definedName>
    <definedName name="_JK00000908" localSheetId="5">#REF!</definedName>
    <definedName name="_JK00000908">#REF!</definedName>
    <definedName name="_JK00000911" localSheetId="5">#REF!</definedName>
    <definedName name="_JK00000911">#REF!</definedName>
    <definedName name="_JK00000923" localSheetId="5">#REF!</definedName>
    <definedName name="_JK00000923">#REF!</definedName>
    <definedName name="_JK00000924" localSheetId="5">#REF!</definedName>
    <definedName name="_JK00000924">#REF!</definedName>
    <definedName name="_JK00000925" localSheetId="5">#REF!</definedName>
    <definedName name="_JK00000925">#REF!</definedName>
    <definedName name="_JK00000927" localSheetId="5">#REF!</definedName>
    <definedName name="_JK00000927">#REF!</definedName>
    <definedName name="_JK00000928" localSheetId="5">#REF!</definedName>
    <definedName name="_JK00000928">#REF!</definedName>
    <definedName name="_JK00000930" localSheetId="5">#REF!</definedName>
    <definedName name="_JK00000930">#REF!</definedName>
    <definedName name="_JK00000931" localSheetId="5">#REF!</definedName>
    <definedName name="_JK00000931">#REF!</definedName>
    <definedName name="_JK00000932" localSheetId="5">#REF!</definedName>
    <definedName name="_JK00000932">#REF!</definedName>
    <definedName name="_JK00000933" localSheetId="5">#REF!</definedName>
    <definedName name="_JK00000933">#REF!</definedName>
    <definedName name="_JK00000935" localSheetId="5">#REF!</definedName>
    <definedName name="_JK00000935">#REF!</definedName>
    <definedName name="_JK00000936" localSheetId="5">#REF!</definedName>
    <definedName name="_JK00000936">#REF!</definedName>
    <definedName name="_JK00000939" localSheetId="5">#REF!</definedName>
    <definedName name="_JK00000939">#REF!</definedName>
    <definedName name="_JK00000944" localSheetId="5">#REF!</definedName>
    <definedName name="_JK00000944">#REF!</definedName>
    <definedName name="_JK00000945" localSheetId="5">#REF!</definedName>
    <definedName name="_JK00000945">#REF!</definedName>
    <definedName name="_JK00000946" localSheetId="5">#REF!</definedName>
    <definedName name="_JK00000946">#REF!</definedName>
    <definedName name="_JK00000948" localSheetId="5">#REF!</definedName>
    <definedName name="_JK00000948">#REF!</definedName>
    <definedName name="_JK00000949" localSheetId="5">#REF!</definedName>
    <definedName name="_JK00000949">#REF!</definedName>
    <definedName name="_JK00000950" localSheetId="5">#REF!</definedName>
    <definedName name="_JK00000950">#REF!</definedName>
    <definedName name="_JK00000951" localSheetId="5">#REF!</definedName>
    <definedName name="_JK00000951">#REF!</definedName>
    <definedName name="_JK00000952" localSheetId="5">#REF!</definedName>
    <definedName name="_JK00000952">#REF!</definedName>
    <definedName name="_JK00000953" localSheetId="5">#REF!</definedName>
    <definedName name="_JK00000953">#REF!</definedName>
    <definedName name="_JK00000955" localSheetId="5">#REF!</definedName>
    <definedName name="_JK00000955">#REF!</definedName>
    <definedName name="_JK00000956" localSheetId="5">#REF!</definedName>
    <definedName name="_JK00000956">#REF!</definedName>
    <definedName name="_JK00000957" localSheetId="5">#REF!</definedName>
    <definedName name="_JK00000957">#REF!</definedName>
    <definedName name="_JK00000958" localSheetId="5">#REF!</definedName>
    <definedName name="_JK00000958">#REF!</definedName>
    <definedName name="_JK00000961" localSheetId="5">#REF!</definedName>
    <definedName name="_JK00000961">#REF!</definedName>
    <definedName name="_JK00000964" localSheetId="5">#REF!</definedName>
    <definedName name="_JK00000964">#REF!</definedName>
    <definedName name="_JK00000966" localSheetId="5">#REF!</definedName>
    <definedName name="_JK00000966">#REF!</definedName>
    <definedName name="_JK00000967" localSheetId="5">#REF!</definedName>
    <definedName name="_JK00000967">#REF!</definedName>
    <definedName name="_JK00000971" localSheetId="5">#REF!</definedName>
    <definedName name="_JK00000971">#REF!</definedName>
    <definedName name="_JK00000972" localSheetId="5">#REF!</definedName>
    <definedName name="_JK00000972">#REF!</definedName>
    <definedName name="_JK00000977" localSheetId="5">#REF!</definedName>
    <definedName name="_JK00000977">#REF!</definedName>
    <definedName name="_JK00000979" localSheetId="5">#REF!</definedName>
    <definedName name="_JK00000979">#REF!</definedName>
    <definedName name="_JK00000982" localSheetId="5">#REF!</definedName>
    <definedName name="_JK00000982">#REF!</definedName>
    <definedName name="_JK00000983" localSheetId="5">#REF!</definedName>
    <definedName name="_JK00000983">#REF!</definedName>
    <definedName name="_JK00000984" localSheetId="5">#REF!</definedName>
    <definedName name="_JK00000984">#REF!</definedName>
    <definedName name="_JK00000985" localSheetId="5">#REF!</definedName>
    <definedName name="_JK00000985">#REF!</definedName>
    <definedName name="_JK00000986" localSheetId="5">#REF!</definedName>
    <definedName name="_JK00000986">#REF!</definedName>
    <definedName name="_JK00000989" localSheetId="5">#REF!</definedName>
    <definedName name="_JK00000989">#REF!</definedName>
    <definedName name="_JK00000990" localSheetId="5">#REF!</definedName>
    <definedName name="_JK00000990">#REF!</definedName>
    <definedName name="_JK00000991" localSheetId="5">#REF!</definedName>
    <definedName name="_JK00000991">#REF!</definedName>
    <definedName name="_JK00000993" localSheetId="5">#REF!</definedName>
    <definedName name="_JK00000993">#REF!</definedName>
    <definedName name="_JK00000994" localSheetId="5">#REF!</definedName>
    <definedName name="_JK00000994">#REF!</definedName>
    <definedName name="_JK00000995" localSheetId="5">#REF!</definedName>
    <definedName name="_JK00000995">#REF!</definedName>
    <definedName name="_JK00000996" localSheetId="5">#REF!</definedName>
    <definedName name="_JK00000996">#REF!</definedName>
    <definedName name="_JK00000998" localSheetId="5">#REF!</definedName>
    <definedName name="_JK00000998">#REF!</definedName>
    <definedName name="_JK00001000" localSheetId="5">#REF!</definedName>
    <definedName name="_JK00001000">#REF!</definedName>
    <definedName name="_JK00001001" localSheetId="5">#REF!</definedName>
    <definedName name="_JK00001001">#REF!</definedName>
    <definedName name="_JK00001004" localSheetId="5">#REF!</definedName>
    <definedName name="_JK00001004">#REF!</definedName>
    <definedName name="_JK00001005" localSheetId="5">#REF!</definedName>
    <definedName name="_JK00001005">#REF!</definedName>
    <definedName name="_JK00001006" localSheetId="5">#REF!</definedName>
    <definedName name="_JK00001006">#REF!</definedName>
    <definedName name="_JK00001008" localSheetId="5">#REF!</definedName>
    <definedName name="_JK00001008">#REF!</definedName>
    <definedName name="_JK00001009" localSheetId="5">#REF!</definedName>
    <definedName name="_JK00001009">#REF!</definedName>
    <definedName name="_JK00001010" localSheetId="5">#REF!</definedName>
    <definedName name="_JK00001010">#REF!</definedName>
    <definedName name="_JK00001011" localSheetId="5">#REF!</definedName>
    <definedName name="_JK00001011">#REF!</definedName>
    <definedName name="_JK00001013" localSheetId="5">#REF!</definedName>
    <definedName name="_JK00001013">#REF!</definedName>
    <definedName name="_JK00001018" localSheetId="5">#REF!</definedName>
    <definedName name="_JK00001018">#REF!</definedName>
    <definedName name="_JK00001019" localSheetId="5">#REF!</definedName>
    <definedName name="_JK00001019">#REF!</definedName>
    <definedName name="_JK00001020" localSheetId="5">#REF!</definedName>
    <definedName name="_JK00001020">#REF!</definedName>
    <definedName name="_JK00001023" localSheetId="5">#REF!</definedName>
    <definedName name="_JK00001023">#REF!</definedName>
    <definedName name="_JK00001024" localSheetId="5">#REF!</definedName>
    <definedName name="_JK00001024">#REF!</definedName>
    <definedName name="_JK00001028" localSheetId="5">#REF!</definedName>
    <definedName name="_JK00001028">#REF!</definedName>
    <definedName name="_JK00001029" localSheetId="5">#REF!</definedName>
    <definedName name="_JK00001029">#REF!</definedName>
    <definedName name="_JK00001030" localSheetId="5">#REF!</definedName>
    <definedName name="_JK00001030">#REF!</definedName>
    <definedName name="_JK00001031" localSheetId="5">#REF!</definedName>
    <definedName name="_JK00001031">#REF!</definedName>
    <definedName name="_JK00001032" localSheetId="5">#REF!</definedName>
    <definedName name="_JK00001032">#REF!</definedName>
    <definedName name="_JK00001033" localSheetId="5">#REF!</definedName>
    <definedName name="_JK00001033">#REF!</definedName>
    <definedName name="_JK00001034" localSheetId="5">#REF!</definedName>
    <definedName name="_JK00001034">#REF!</definedName>
    <definedName name="_JK00001035" localSheetId="5">#REF!</definedName>
    <definedName name="_JK00001035">#REF!</definedName>
    <definedName name="_JK00001036" localSheetId="5">#REF!</definedName>
    <definedName name="_JK00001036">#REF!</definedName>
    <definedName name="_JK00001037" localSheetId="5">#REF!</definedName>
    <definedName name="_JK00001037">#REF!</definedName>
    <definedName name="_JK00001038" localSheetId="5">#REF!</definedName>
    <definedName name="_JK00001038">#REF!</definedName>
    <definedName name="_JK00001039" localSheetId="5">#REF!</definedName>
    <definedName name="_JK00001039">#REF!</definedName>
    <definedName name="_JK00001040" localSheetId="5">#REF!</definedName>
    <definedName name="_JK00001040">#REF!</definedName>
    <definedName name="_JK00001042" localSheetId="5">#REF!</definedName>
    <definedName name="_JK00001042">#REF!</definedName>
    <definedName name="_JK00001047" localSheetId="5">#REF!</definedName>
    <definedName name="_JK00001047">#REF!</definedName>
    <definedName name="_JK00001048" localSheetId="5">#REF!</definedName>
    <definedName name="_JK00001048">#REF!</definedName>
    <definedName name="_JK00001050" localSheetId="5">#REF!</definedName>
    <definedName name="_JK00001050">#REF!</definedName>
    <definedName name="_JK00001054" localSheetId="5">#REF!</definedName>
    <definedName name="_JK00001054">#REF!</definedName>
    <definedName name="_JK00001055" localSheetId="5">#REF!</definedName>
    <definedName name="_JK00001055">#REF!</definedName>
    <definedName name="_JK00001056" localSheetId="5">#REF!</definedName>
    <definedName name="_JK00001056">#REF!</definedName>
    <definedName name="_JK00001058" localSheetId="5">#REF!</definedName>
    <definedName name="_JK00001058">#REF!</definedName>
    <definedName name="_JK00001059" localSheetId="5">#REF!</definedName>
    <definedName name="_JK00001059">#REF!</definedName>
    <definedName name="_JK00001061" localSheetId="5">#REF!</definedName>
    <definedName name="_JK00001061">#REF!</definedName>
    <definedName name="_JK00001063" localSheetId="5">#REF!</definedName>
    <definedName name="_JK00001063">#REF!</definedName>
    <definedName name="_JK00001064" localSheetId="5">#REF!</definedName>
    <definedName name="_JK00001064">#REF!</definedName>
    <definedName name="_JK00001065" localSheetId="5">#REF!</definedName>
    <definedName name="_JK00001065">#REF!</definedName>
    <definedName name="_JK00001066" localSheetId="5">#REF!</definedName>
    <definedName name="_JK00001066">#REF!</definedName>
    <definedName name="_JK00001067" localSheetId="5">#REF!</definedName>
    <definedName name="_JK00001067">#REF!</definedName>
    <definedName name="_JK00001068" localSheetId="5">#REF!</definedName>
    <definedName name="_JK00001068">#REF!</definedName>
    <definedName name="_JK00001069" localSheetId="5">#REF!</definedName>
    <definedName name="_JK00001069">#REF!</definedName>
    <definedName name="_JK00001071" localSheetId="5">#REF!</definedName>
    <definedName name="_JK00001071">#REF!</definedName>
    <definedName name="_JK00001072" localSheetId="5">#REF!</definedName>
    <definedName name="_JK00001072">#REF!</definedName>
    <definedName name="_JK00001073" localSheetId="5">#REF!</definedName>
    <definedName name="_JK00001073">#REF!</definedName>
    <definedName name="_JK00001075" localSheetId="5">#REF!</definedName>
    <definedName name="_JK00001075">#REF!</definedName>
    <definedName name="_JK00001076" localSheetId="5">#REF!</definedName>
    <definedName name="_JK00001076">#REF!</definedName>
    <definedName name="_JK00001077" localSheetId="5">#REF!</definedName>
    <definedName name="_JK00001077">#REF!</definedName>
    <definedName name="_JK00001078" localSheetId="5">#REF!</definedName>
    <definedName name="_JK00001078">#REF!</definedName>
    <definedName name="_JK00001079" localSheetId="5">#REF!</definedName>
    <definedName name="_JK00001079">#REF!</definedName>
    <definedName name="_JK00001080" localSheetId="5">#REF!</definedName>
    <definedName name="_JK00001080">#REF!</definedName>
    <definedName name="_JK00001081" localSheetId="5">#REF!</definedName>
    <definedName name="_JK00001081">#REF!</definedName>
    <definedName name="_JK00001082" localSheetId="5">#REF!</definedName>
    <definedName name="_JK00001082">#REF!</definedName>
    <definedName name="_JK00001083" localSheetId="5">#REF!</definedName>
    <definedName name="_JK00001083">#REF!</definedName>
    <definedName name="_JK00001084" localSheetId="5">#REF!</definedName>
    <definedName name="_JK00001084">#REF!</definedName>
    <definedName name="_JK00001085" localSheetId="5">#REF!</definedName>
    <definedName name="_JK00001085">#REF!</definedName>
    <definedName name="_JK00001086" localSheetId="5">#REF!</definedName>
    <definedName name="_JK00001086">#REF!</definedName>
    <definedName name="_JK00001087" localSheetId="5">#REF!</definedName>
    <definedName name="_JK00001087">#REF!</definedName>
    <definedName name="_JK00001088" localSheetId="5">#REF!</definedName>
    <definedName name="_JK00001088">#REF!</definedName>
    <definedName name="_JK00001089" localSheetId="5">#REF!</definedName>
    <definedName name="_JK00001089">#REF!</definedName>
    <definedName name="_JK00001091" localSheetId="5">#REF!</definedName>
    <definedName name="_JK00001091">#REF!</definedName>
    <definedName name="_JK00001092" localSheetId="5">#REF!</definedName>
    <definedName name="_JK00001092">#REF!</definedName>
    <definedName name="_JK00001093" localSheetId="5">#REF!</definedName>
    <definedName name="_JK00001093">#REF!</definedName>
    <definedName name="_JK00001094" localSheetId="5">#REF!</definedName>
    <definedName name="_JK00001094">#REF!</definedName>
    <definedName name="_JK00001096" localSheetId="5">#REF!</definedName>
    <definedName name="_JK00001096">#REF!</definedName>
    <definedName name="_JK00001097" localSheetId="5">#REF!</definedName>
    <definedName name="_JK00001097">#REF!</definedName>
    <definedName name="_JK00001100" localSheetId="5">#REF!</definedName>
    <definedName name="_JK00001100">#REF!</definedName>
    <definedName name="_JK00001101" localSheetId="5">#REF!</definedName>
    <definedName name="_JK00001101">#REF!</definedName>
    <definedName name="_JK00001102" localSheetId="5">#REF!</definedName>
    <definedName name="_JK00001102">#REF!</definedName>
    <definedName name="_JK00001103" localSheetId="5">#REF!</definedName>
    <definedName name="_JK00001103">#REF!</definedName>
    <definedName name="_JK00001104" localSheetId="5">#REF!</definedName>
    <definedName name="_JK00001104">#REF!</definedName>
    <definedName name="_JK00001105" localSheetId="5">#REF!</definedName>
    <definedName name="_JK00001105">#REF!</definedName>
    <definedName name="_JK00001106" localSheetId="5">#REF!</definedName>
    <definedName name="_JK00001106">#REF!</definedName>
    <definedName name="_JK00001107" localSheetId="5">#REF!</definedName>
    <definedName name="_JK00001107">#REF!</definedName>
    <definedName name="_JK00001108" localSheetId="5">#REF!</definedName>
    <definedName name="_JK00001108">#REF!</definedName>
    <definedName name="_JK00001109" localSheetId="5">#REF!</definedName>
    <definedName name="_JK00001109">#REF!</definedName>
    <definedName name="_JK00001110" localSheetId="5">#REF!</definedName>
    <definedName name="_JK00001110">#REF!</definedName>
    <definedName name="_JK00001111" localSheetId="5">#REF!</definedName>
    <definedName name="_JK00001111">#REF!</definedName>
    <definedName name="_JK00001113" localSheetId="5">#REF!</definedName>
    <definedName name="_JK00001113">#REF!</definedName>
    <definedName name="_JK00001115" localSheetId="5">#REF!</definedName>
    <definedName name="_JK00001115">#REF!</definedName>
    <definedName name="_JK00001116" localSheetId="5">#REF!</definedName>
    <definedName name="_JK00001116">#REF!</definedName>
    <definedName name="_JK00001118" localSheetId="5">#REF!</definedName>
    <definedName name="_JK00001118">#REF!</definedName>
    <definedName name="_JK00001119" localSheetId="5">#REF!</definedName>
    <definedName name="_JK00001119">#REF!</definedName>
    <definedName name="_JK00001120" localSheetId="5">#REF!</definedName>
    <definedName name="_JK00001120">#REF!</definedName>
    <definedName name="_JK00001121" localSheetId="5">#REF!</definedName>
    <definedName name="_JK00001121">#REF!</definedName>
    <definedName name="_JK00001122" localSheetId="5">#REF!</definedName>
    <definedName name="_JK00001122">#REF!</definedName>
    <definedName name="_JK00001123" localSheetId="5">#REF!</definedName>
    <definedName name="_JK00001123">#REF!</definedName>
    <definedName name="_JK00001124" localSheetId="5">#REF!</definedName>
    <definedName name="_JK00001124">#REF!</definedName>
    <definedName name="_JK00001125" localSheetId="5">#REF!</definedName>
    <definedName name="_JK00001125">#REF!</definedName>
    <definedName name="_JK00001126" localSheetId="5">#REF!</definedName>
    <definedName name="_JK00001126">#REF!</definedName>
    <definedName name="_JK00001127" localSheetId="5">#REF!</definedName>
    <definedName name="_JK00001127">#REF!</definedName>
    <definedName name="_JK00001128" localSheetId="5">#REF!</definedName>
    <definedName name="_JK00001128">#REF!</definedName>
    <definedName name="_JK00001134" localSheetId="5">#REF!</definedName>
    <definedName name="_JK00001134">#REF!</definedName>
    <definedName name="_JK00001135" localSheetId="5">#REF!</definedName>
    <definedName name="_JK00001135">#REF!</definedName>
    <definedName name="_JK00001136" localSheetId="5">#REF!</definedName>
    <definedName name="_JK00001136">#REF!</definedName>
    <definedName name="_JK00001137" localSheetId="5">#REF!</definedName>
    <definedName name="_JK00001137">#REF!</definedName>
    <definedName name="_JK00001138" localSheetId="5">#REF!</definedName>
    <definedName name="_JK00001138">#REF!</definedName>
    <definedName name="_JK00001139" localSheetId="5">#REF!</definedName>
    <definedName name="_JK00001139">#REF!</definedName>
    <definedName name="_JK00001140" localSheetId="5">#REF!</definedName>
    <definedName name="_JK00001140">#REF!</definedName>
    <definedName name="_JK00001141" localSheetId="5">#REF!</definedName>
    <definedName name="_JK00001141">#REF!</definedName>
    <definedName name="_JK00001142" localSheetId="5">#REF!</definedName>
    <definedName name="_JK00001142">#REF!</definedName>
    <definedName name="_JK00001143" localSheetId="5">#REF!</definedName>
    <definedName name="_JK00001143">#REF!</definedName>
    <definedName name="_JK00001144" localSheetId="5">#REF!</definedName>
    <definedName name="_JK00001144">#REF!</definedName>
    <definedName name="_JK00001145" localSheetId="5">#REF!</definedName>
    <definedName name="_JK00001145">#REF!</definedName>
    <definedName name="_JK00001146" localSheetId="5">#REF!</definedName>
    <definedName name="_JK00001146">#REF!</definedName>
    <definedName name="_JK00001147" localSheetId="5">#REF!</definedName>
    <definedName name="_JK00001147">#REF!</definedName>
    <definedName name="_JK00001148" localSheetId="5">#REF!</definedName>
    <definedName name="_JK00001148">#REF!</definedName>
    <definedName name="_JK00001149" localSheetId="5">#REF!</definedName>
    <definedName name="_JK00001149">#REF!</definedName>
    <definedName name="_JK00001150" localSheetId="5">#REF!</definedName>
    <definedName name="_JK00001150">#REF!</definedName>
    <definedName name="_JK00001151" localSheetId="5">#REF!</definedName>
    <definedName name="_JK00001151">#REF!</definedName>
    <definedName name="_JK00001152" localSheetId="5">#REF!</definedName>
    <definedName name="_JK00001152">#REF!</definedName>
    <definedName name="_JK00001153" localSheetId="5">#REF!</definedName>
    <definedName name="_JK00001153">#REF!</definedName>
    <definedName name="_JK00001154" localSheetId="5">#REF!</definedName>
    <definedName name="_JK00001154">#REF!</definedName>
    <definedName name="_JK00001155" localSheetId="5">#REF!</definedName>
    <definedName name="_JK00001155">#REF!</definedName>
    <definedName name="_JK00001159" localSheetId="5">#REF!</definedName>
    <definedName name="_JK00001159">#REF!</definedName>
    <definedName name="_JK00001160" localSheetId="5">#REF!</definedName>
    <definedName name="_JK00001160">#REF!</definedName>
    <definedName name="_JK00001161" localSheetId="5">#REF!</definedName>
    <definedName name="_JK00001161">#REF!</definedName>
    <definedName name="_JK00001162" localSheetId="5">#REF!</definedName>
    <definedName name="_JK00001162">#REF!</definedName>
    <definedName name="_JK00001164" localSheetId="5">#REF!</definedName>
    <definedName name="_JK00001164">#REF!</definedName>
    <definedName name="_JK00001165" localSheetId="5">#REF!</definedName>
    <definedName name="_JK00001165">#REF!</definedName>
    <definedName name="_JK00001166" localSheetId="5">#REF!</definedName>
    <definedName name="_JK00001166">#REF!</definedName>
    <definedName name="_JK00001167" localSheetId="5">#REF!</definedName>
    <definedName name="_JK00001167">#REF!</definedName>
    <definedName name="_JK00001168" localSheetId="5">#REF!</definedName>
    <definedName name="_JK00001168">#REF!</definedName>
    <definedName name="_JK00001169" localSheetId="5">#REF!</definedName>
    <definedName name="_JK00001169">#REF!</definedName>
    <definedName name="_JK00001170" localSheetId="5">#REF!</definedName>
    <definedName name="_JK00001170">#REF!</definedName>
    <definedName name="_JK00001171" localSheetId="5">#REF!</definedName>
    <definedName name="_JK00001171">#REF!</definedName>
    <definedName name="_JK00001172" localSheetId="5">#REF!</definedName>
    <definedName name="_JK00001172">#REF!</definedName>
    <definedName name="_JK00001173" localSheetId="5">#REF!</definedName>
    <definedName name="_JK00001173">#REF!</definedName>
    <definedName name="_JK00001174" localSheetId="5">#REF!</definedName>
    <definedName name="_JK00001174">#REF!</definedName>
    <definedName name="_JK00001176" localSheetId="5">#REF!</definedName>
    <definedName name="_JK00001176">#REF!</definedName>
    <definedName name="_JK00001177" localSheetId="5">#REF!</definedName>
    <definedName name="_JK00001177">#REF!</definedName>
    <definedName name="_JK00001178" localSheetId="5">#REF!</definedName>
    <definedName name="_JK00001178">#REF!</definedName>
    <definedName name="_JK00001179" localSheetId="5">#REF!</definedName>
    <definedName name="_JK00001179">#REF!</definedName>
    <definedName name="_JK00001180" localSheetId="5">#REF!</definedName>
    <definedName name="_JK00001180">#REF!</definedName>
    <definedName name="_JK00001181" localSheetId="5">#REF!</definedName>
    <definedName name="_JK00001181">#REF!</definedName>
    <definedName name="_JK00001182" localSheetId="5">#REF!</definedName>
    <definedName name="_JK00001182">#REF!</definedName>
    <definedName name="_JK00001183" localSheetId="5">#REF!</definedName>
    <definedName name="_JK00001183">#REF!</definedName>
    <definedName name="_JK00001184" localSheetId="5">#REF!</definedName>
    <definedName name="_JK00001184">#REF!</definedName>
    <definedName name="_JK00001185" localSheetId="5">#REF!</definedName>
    <definedName name="_JK00001185">#REF!</definedName>
    <definedName name="_JK00001186" localSheetId="5">#REF!</definedName>
    <definedName name="_JK00001186">#REF!</definedName>
    <definedName name="_JK00001188" localSheetId="5">#REF!</definedName>
    <definedName name="_JK00001188">#REF!</definedName>
    <definedName name="_JK00001189" localSheetId="5">#REF!</definedName>
    <definedName name="_JK00001189">#REF!</definedName>
    <definedName name="_JK00001190" localSheetId="5">#REF!</definedName>
    <definedName name="_JK00001190">#REF!</definedName>
    <definedName name="_JK00001191" localSheetId="5">#REF!</definedName>
    <definedName name="_JK00001191">#REF!</definedName>
    <definedName name="_JK00001192" localSheetId="5">#REF!</definedName>
    <definedName name="_JK00001192">#REF!</definedName>
    <definedName name="_JK00001193" localSheetId="5">#REF!</definedName>
    <definedName name="_JK00001193">#REF!</definedName>
    <definedName name="_JK00001195" localSheetId="5">#REF!</definedName>
    <definedName name="_JK00001195">#REF!</definedName>
    <definedName name="_JK00001197" localSheetId="5">#REF!</definedName>
    <definedName name="_JK00001197">#REF!</definedName>
    <definedName name="_JK00001198" localSheetId="5">#REF!</definedName>
    <definedName name="_JK00001198">#REF!</definedName>
    <definedName name="_JK00001199" localSheetId="5">#REF!</definedName>
    <definedName name="_JK00001199">#REF!</definedName>
    <definedName name="_JK00001200" localSheetId="5">#REF!</definedName>
    <definedName name="_JK00001200">#REF!</definedName>
    <definedName name="_JK00001201" localSheetId="5">#REF!</definedName>
    <definedName name="_JK00001201">#REF!</definedName>
    <definedName name="_JK00001202" localSheetId="5">#REF!</definedName>
    <definedName name="_JK00001202">#REF!</definedName>
    <definedName name="_JK00001203" localSheetId="5">#REF!</definedName>
    <definedName name="_JK00001203">#REF!</definedName>
    <definedName name="_JK00001204" localSheetId="5">#REF!</definedName>
    <definedName name="_JK00001204">#REF!</definedName>
    <definedName name="_JK00001206" localSheetId="5">#REF!</definedName>
    <definedName name="_JK00001206">#REF!</definedName>
    <definedName name="_JK00001207" localSheetId="5">#REF!</definedName>
    <definedName name="_JK00001207">#REF!</definedName>
    <definedName name="_JK00001209" localSheetId="5">#REF!</definedName>
    <definedName name="_JK00001209">#REF!</definedName>
    <definedName name="_JK00001210" localSheetId="5">#REF!</definedName>
    <definedName name="_JK00001210">#REF!</definedName>
    <definedName name="_JK00001211" localSheetId="5">#REF!</definedName>
    <definedName name="_JK00001211">#REF!</definedName>
    <definedName name="_JK00001212" localSheetId="5">#REF!</definedName>
    <definedName name="_JK00001212">#REF!</definedName>
    <definedName name="_JK00001218" localSheetId="5">#REF!</definedName>
    <definedName name="_JK00001218">#REF!</definedName>
    <definedName name="_JK00001219" localSheetId="5">#REF!</definedName>
    <definedName name="_JK00001219">#REF!</definedName>
    <definedName name="_JK00001220" localSheetId="5">#REF!</definedName>
    <definedName name="_JK00001220">#REF!</definedName>
    <definedName name="_JK00001221" localSheetId="5">#REF!</definedName>
    <definedName name="_JK00001221">#REF!</definedName>
    <definedName name="_JK00001222" localSheetId="5">#REF!</definedName>
    <definedName name="_JK00001222">#REF!</definedName>
    <definedName name="_JK00001223" localSheetId="5">#REF!</definedName>
    <definedName name="_JK00001223">#REF!</definedName>
    <definedName name="_JK00001224" localSheetId="5">#REF!</definedName>
    <definedName name="_JK00001224">#REF!</definedName>
    <definedName name="_JK1002826" localSheetId="5">#REF!</definedName>
    <definedName name="_JK1002826">#REF!</definedName>
    <definedName name="_JK1002830" localSheetId="5">#REF!</definedName>
    <definedName name="_JK1002830">#REF!</definedName>
    <definedName name="_JK1002834" localSheetId="5">#REF!</definedName>
    <definedName name="_JK1002834">#REF!</definedName>
    <definedName name="_JK1002838" localSheetId="5">#REF!</definedName>
    <definedName name="_JK1002838">#REF!</definedName>
    <definedName name="_JK1002840" localSheetId="5">#REF!</definedName>
    <definedName name="_JK1002840">#REF!</definedName>
    <definedName name="_JK1002842" localSheetId="5">#REF!</definedName>
    <definedName name="_JK1002842">#REF!</definedName>
    <definedName name="_JK1002844" localSheetId="5">#REF!</definedName>
    <definedName name="_JK1002844">#REF!</definedName>
    <definedName name="_JK1002846" localSheetId="5">#REF!</definedName>
    <definedName name="_JK1002846">#REF!</definedName>
    <definedName name="_JK1002848" localSheetId="5">#REF!</definedName>
    <definedName name="_JK1002848">#REF!</definedName>
    <definedName name="_JK1002850" localSheetId="5">#REF!</definedName>
    <definedName name="_JK1002850">#REF!</definedName>
    <definedName name="_JK1002852" localSheetId="5">#REF!</definedName>
    <definedName name="_JK1002852">#REF!</definedName>
    <definedName name="_JK1002854" localSheetId="5">#REF!</definedName>
    <definedName name="_JK1002854">#REF!</definedName>
    <definedName name="_JK1002856" localSheetId="5">#REF!</definedName>
    <definedName name="_JK1002856">#REF!</definedName>
    <definedName name="_JK1002858" localSheetId="5">#REF!</definedName>
    <definedName name="_JK1002858">#REF!</definedName>
    <definedName name="_JK1002860" localSheetId="5">#REF!</definedName>
    <definedName name="_JK1002860">#REF!</definedName>
    <definedName name="_JK1002862" localSheetId="5">#REF!</definedName>
    <definedName name="_JK1002862">#REF!</definedName>
    <definedName name="_JK1002864" localSheetId="5">#REF!</definedName>
    <definedName name="_JK1002864">#REF!</definedName>
    <definedName name="_JK1002866" localSheetId="5">#REF!</definedName>
    <definedName name="_JK1002866">#REF!</definedName>
    <definedName name="_JK1002868" localSheetId="5">#REF!</definedName>
    <definedName name="_JK1002868">#REF!</definedName>
    <definedName name="_JK1002870" localSheetId="5">#REF!</definedName>
    <definedName name="_JK1002870">#REF!</definedName>
    <definedName name="_JK1002872" localSheetId="5">#REF!</definedName>
    <definedName name="_JK1002872">#REF!</definedName>
    <definedName name="_JK1002917" localSheetId="5">#REF!</definedName>
    <definedName name="_JK1002917">#REF!</definedName>
    <definedName name="_JK1002919" localSheetId="5">#REF!</definedName>
    <definedName name="_JK1002919">#REF!</definedName>
    <definedName name="_JK1002921" localSheetId="5">#REF!</definedName>
    <definedName name="_JK1002921">#REF!</definedName>
    <definedName name="_JK1002923" localSheetId="5">#REF!</definedName>
    <definedName name="_JK1002923">#REF!</definedName>
    <definedName name="_JK1002925" localSheetId="5">#REF!</definedName>
    <definedName name="_JK1002925">#REF!</definedName>
    <definedName name="_JK1002927" localSheetId="5">#REF!</definedName>
    <definedName name="_JK1002927">#REF!</definedName>
    <definedName name="_JK1002931" localSheetId="5">#REF!</definedName>
    <definedName name="_JK1002931">#REF!</definedName>
    <definedName name="_JK1002937" localSheetId="5">#REF!</definedName>
    <definedName name="_JK1002937">#REF!</definedName>
    <definedName name="_JK1002939" localSheetId="5">#REF!</definedName>
    <definedName name="_JK1002939">#REF!</definedName>
    <definedName name="_JK1002941" localSheetId="5">#REF!</definedName>
    <definedName name="_JK1002941">#REF!</definedName>
    <definedName name="_JK1002943" localSheetId="5">#REF!</definedName>
    <definedName name="_JK1002943">#REF!</definedName>
    <definedName name="_JK1003104" localSheetId="5">#REF!</definedName>
    <definedName name="_JK1003104">#REF!</definedName>
    <definedName name="_JK1003107" localSheetId="5">#REF!</definedName>
    <definedName name="_JK1003107">#REF!</definedName>
    <definedName name="_JK1003110" localSheetId="5">#REF!</definedName>
    <definedName name="_JK1003110">#REF!</definedName>
    <definedName name="_JK1003113" localSheetId="5">#REF!</definedName>
    <definedName name="_JK1003113">#REF!</definedName>
    <definedName name="_JK1003116" localSheetId="5">#REF!</definedName>
    <definedName name="_JK1003116">#REF!</definedName>
    <definedName name="_JK1003119" localSheetId="5">#REF!</definedName>
    <definedName name="_JK1003119">#REF!</definedName>
    <definedName name="_JK1003122" localSheetId="5">#REF!</definedName>
    <definedName name="_JK1003122">#REF!</definedName>
    <definedName name="_JK1003125" localSheetId="5">#REF!</definedName>
    <definedName name="_JK1003125">#REF!</definedName>
    <definedName name="_JK1003128" localSheetId="5">#REF!</definedName>
    <definedName name="_JK1003128">#REF!</definedName>
    <definedName name="_JK1003134" localSheetId="5">#REF!</definedName>
    <definedName name="_JK1003134">#REF!</definedName>
    <definedName name="_JK1003146" localSheetId="5">#REF!</definedName>
    <definedName name="_JK1003146">#REF!</definedName>
    <definedName name="_JK1003149" localSheetId="5">#REF!</definedName>
    <definedName name="_JK1003149">#REF!</definedName>
    <definedName name="_JK1003152" localSheetId="5">#REF!</definedName>
    <definedName name="_JK1003152">#REF!</definedName>
    <definedName name="_JK1003155" localSheetId="5">#REF!</definedName>
    <definedName name="_JK1003155">#REF!</definedName>
    <definedName name="_JK1003158" localSheetId="5">#REF!</definedName>
    <definedName name="_JK1003158">#REF!</definedName>
    <definedName name="_JK1003166" localSheetId="5">#REF!</definedName>
    <definedName name="_JK1003166">#REF!</definedName>
    <definedName name="_JK1003169" localSheetId="5">#REF!</definedName>
    <definedName name="_JK1003169">#REF!</definedName>
    <definedName name="_JK1003172" localSheetId="5">#REF!</definedName>
    <definedName name="_JK1003172">#REF!</definedName>
    <definedName name="_JK1003175" localSheetId="5">#REF!</definedName>
    <definedName name="_JK1003175">#REF!</definedName>
    <definedName name="_JK1003184" localSheetId="5">#REF!</definedName>
    <definedName name="_JK1003184">#REF!</definedName>
    <definedName name="_JK1003193" localSheetId="5">#REF!</definedName>
    <definedName name="_JK1003193">#REF!</definedName>
    <definedName name="_JK1003220" localSheetId="5">#REF!</definedName>
    <definedName name="_JK1003220">#REF!</definedName>
    <definedName name="_JK1003229" localSheetId="5">#REF!</definedName>
    <definedName name="_JK1003229">#REF!</definedName>
    <definedName name="_JK1003232" localSheetId="5">#REF!</definedName>
    <definedName name="_JK1003232">#REF!</definedName>
    <definedName name="_JK1003235" localSheetId="5">#REF!</definedName>
    <definedName name="_JK1003235">#REF!</definedName>
    <definedName name="_JK1003250" localSheetId="5">#REF!</definedName>
    <definedName name="_JK1003250">#REF!</definedName>
    <definedName name="_JK1003253" localSheetId="5">#REF!</definedName>
    <definedName name="_JK1003253">#REF!</definedName>
    <definedName name="_JK1003265" localSheetId="5">#REF!</definedName>
    <definedName name="_JK1003265">#REF!</definedName>
    <definedName name="_JK1003325" localSheetId="5">#REF!</definedName>
    <definedName name="_JK1003325">#REF!</definedName>
    <definedName name="_JK1003328" localSheetId="5">#REF!</definedName>
    <definedName name="_JK1003328">#REF!</definedName>
    <definedName name="_JK1003331" localSheetId="5">#REF!</definedName>
    <definedName name="_JK1003331">#REF!</definedName>
    <definedName name="_JK1003337" localSheetId="5">#REF!</definedName>
    <definedName name="_JK1003337">#REF!</definedName>
    <definedName name="_JK1003340" localSheetId="5">#REF!</definedName>
    <definedName name="_JK1003340">#REF!</definedName>
    <definedName name="_JK1003343" localSheetId="5">#REF!</definedName>
    <definedName name="_JK1003343">#REF!</definedName>
    <definedName name="_JK1003346" localSheetId="5">#REF!</definedName>
    <definedName name="_JK1003346">#REF!</definedName>
    <definedName name="_JK1003352" localSheetId="5">#REF!</definedName>
    <definedName name="_JK1003352">#REF!</definedName>
    <definedName name="_JK1003355" localSheetId="5">#REF!</definedName>
    <definedName name="_JK1003355">#REF!</definedName>
    <definedName name="_JK1003394" localSheetId="5">#REF!</definedName>
    <definedName name="_JK1003394">#REF!</definedName>
    <definedName name="_JK1003397" localSheetId="5">#REF!</definedName>
    <definedName name="_JK1003397">#REF!</definedName>
    <definedName name="_JK1003400" localSheetId="5">#REF!</definedName>
    <definedName name="_JK1003400">#REF!</definedName>
    <definedName name="_JK1003403" localSheetId="5">#REF!</definedName>
    <definedName name="_JK1003403">#REF!</definedName>
    <definedName name="_JK1003406" localSheetId="5">#REF!</definedName>
    <definedName name="_JK1003406">#REF!</definedName>
    <definedName name="_JK1003409" localSheetId="5">#REF!</definedName>
    <definedName name="_JK1003409">#REF!</definedName>
    <definedName name="_JK1003412" localSheetId="5">#REF!</definedName>
    <definedName name="_JK1003412">#REF!</definedName>
    <definedName name="_JK1003415" localSheetId="5">#REF!</definedName>
    <definedName name="_JK1003415">#REF!</definedName>
    <definedName name="_JK1003418" localSheetId="5">#REF!</definedName>
    <definedName name="_JK1003418">#REF!</definedName>
    <definedName name="_JK1003427" localSheetId="5">#REF!</definedName>
    <definedName name="_JK1003427">#REF!</definedName>
    <definedName name="_JK1003430" localSheetId="5">#REF!</definedName>
    <definedName name="_JK1003430">#REF!</definedName>
    <definedName name="_JK1003433" localSheetId="5">#REF!</definedName>
    <definedName name="_JK1003433">#REF!</definedName>
    <definedName name="_JK1003437" localSheetId="5">#REF!</definedName>
    <definedName name="_JK1003437">#REF!</definedName>
    <definedName name="_JK1003440" localSheetId="5">#REF!</definedName>
    <definedName name="_JK1003440">#REF!</definedName>
    <definedName name="_JK1003443" localSheetId="5">#REF!</definedName>
    <definedName name="_JK1003443">#REF!</definedName>
    <definedName name="_JK1003446" localSheetId="5">#REF!</definedName>
    <definedName name="_JK1003446">#REF!</definedName>
    <definedName name="_JK1003449" localSheetId="5">#REF!</definedName>
    <definedName name="_JK1003449">#REF!</definedName>
    <definedName name="_JK1003452" localSheetId="5">#REF!</definedName>
    <definedName name="_JK1003452">#REF!</definedName>
    <definedName name="_JK1003459" localSheetId="5">#REF!</definedName>
    <definedName name="_JK1003459">#REF!</definedName>
    <definedName name="_JK1003462" localSheetId="5">#REF!</definedName>
    <definedName name="_JK1003462">#REF!</definedName>
    <definedName name="_JK1003465" localSheetId="5">#REF!</definedName>
    <definedName name="_JK1003465">#REF!</definedName>
    <definedName name="_JK1003468" localSheetId="5">#REF!</definedName>
    <definedName name="_JK1003468">#REF!</definedName>
    <definedName name="_JK1003471" localSheetId="5">#REF!</definedName>
    <definedName name="_JK1003471">#REF!</definedName>
    <definedName name="_JK1003474" localSheetId="5">#REF!</definedName>
    <definedName name="_JK1003474">#REF!</definedName>
    <definedName name="_JK1003477" localSheetId="5">#REF!</definedName>
    <definedName name="_JK1003477">#REF!</definedName>
    <definedName name="_JK1003485" localSheetId="5">#REF!</definedName>
    <definedName name="_JK1003485">#REF!</definedName>
    <definedName name="_JK1003488" localSheetId="5">#REF!</definedName>
    <definedName name="_JK1003488">#REF!</definedName>
    <definedName name="_JK1003519" localSheetId="5">#REF!</definedName>
    <definedName name="_JK1003519">#REF!</definedName>
    <definedName name="_JK1003525" localSheetId="5">#REF!</definedName>
    <definedName name="_JK1003525">#REF!</definedName>
    <definedName name="_JK1003528" localSheetId="5">#REF!</definedName>
    <definedName name="_JK1003528">#REF!</definedName>
    <definedName name="_JK1003637" localSheetId="5">#REF!</definedName>
    <definedName name="_JK1003637">#REF!</definedName>
    <definedName name="_JK1003660" localSheetId="5">#REF!</definedName>
    <definedName name="_JK1003660">#REF!</definedName>
    <definedName name="_JK1003744" localSheetId="5">#REF!</definedName>
    <definedName name="_JK1003744">#REF!</definedName>
    <definedName name="_JK1003747" localSheetId="5">#REF!</definedName>
    <definedName name="_JK1003747">#REF!</definedName>
    <definedName name="_JK1003751" localSheetId="5">#REF!</definedName>
    <definedName name="_JK1003751">#REF!</definedName>
    <definedName name="_JK1003755" localSheetId="5">#REF!</definedName>
    <definedName name="_JK1003755">#REF!</definedName>
    <definedName name="_JK1003761" localSheetId="5">#REF!</definedName>
    <definedName name="_JK1003761">#REF!</definedName>
    <definedName name="_JK1003764" localSheetId="5">#REF!</definedName>
    <definedName name="_JK1003764">#REF!</definedName>
    <definedName name="_JK1003767" localSheetId="5">#REF!</definedName>
    <definedName name="_JK1003767">#REF!</definedName>
    <definedName name="_JK1003776" localSheetId="5">#REF!</definedName>
    <definedName name="_JK1003776">#REF!</definedName>
    <definedName name="_JK1003779" localSheetId="5">#REF!</definedName>
    <definedName name="_JK1003779">#REF!</definedName>
    <definedName name="_JK1003800" localSheetId="5">#REF!</definedName>
    <definedName name="_JK1003800">#REF!</definedName>
    <definedName name="_JK1003803" localSheetId="5">#REF!</definedName>
    <definedName name="_JK1003803">#REF!</definedName>
    <definedName name="_JK1003819" localSheetId="5">#REF!</definedName>
    <definedName name="_JK1003819">#REF!</definedName>
    <definedName name="_JK1003869" localSheetId="5">#REF!</definedName>
    <definedName name="_JK1003869">#REF!</definedName>
    <definedName name="_JK1003872" localSheetId="5">#REF!</definedName>
    <definedName name="_JK1003872">#REF!</definedName>
    <definedName name="_JK1003875" localSheetId="5">#REF!</definedName>
    <definedName name="_JK1003875">#REF!</definedName>
    <definedName name="_JK1003878" localSheetId="5">#REF!</definedName>
    <definedName name="_JK1003878">#REF!</definedName>
    <definedName name="_JK1003881" localSheetId="5">#REF!</definedName>
    <definedName name="_JK1003881">#REF!</definedName>
    <definedName name="_JK1003884" localSheetId="5">#REF!</definedName>
    <definedName name="_JK1003884">#REF!</definedName>
    <definedName name="_JK1003887" localSheetId="5">#REF!</definedName>
    <definedName name="_JK1003887">#REF!</definedName>
    <definedName name="_JK1003890" localSheetId="5">#REF!</definedName>
    <definedName name="_JK1003890">#REF!</definedName>
    <definedName name="_JK1003893" localSheetId="5">#REF!</definedName>
    <definedName name="_JK1003893">#REF!</definedName>
    <definedName name="_JK1003897" localSheetId="5">#REF!</definedName>
    <definedName name="_JK1003897">#REF!</definedName>
    <definedName name="_JK1003900" localSheetId="5">#REF!</definedName>
    <definedName name="_JK1003900">#REF!</definedName>
    <definedName name="_JK1003903" localSheetId="5">#REF!</definedName>
    <definedName name="_JK1003903">#REF!</definedName>
    <definedName name="_JK1003906" localSheetId="5">#REF!</definedName>
    <definedName name="_JK1003906">#REF!</definedName>
    <definedName name="_JK1003909" localSheetId="5">#REF!</definedName>
    <definedName name="_JK1003909">#REF!</definedName>
    <definedName name="_JK1003912" localSheetId="5">#REF!</definedName>
    <definedName name="_JK1003912">#REF!</definedName>
    <definedName name="_JK1003915" localSheetId="5">#REF!</definedName>
    <definedName name="_JK1003915">#REF!</definedName>
    <definedName name="_JK1003936" localSheetId="5">#REF!</definedName>
    <definedName name="_JK1003936">#REF!</definedName>
    <definedName name="_JK1004071" localSheetId="5">#REF!</definedName>
    <definedName name="_JK1004071">#REF!</definedName>
    <definedName name="_JK1004075" localSheetId="5">#REF!</definedName>
    <definedName name="_JK1004075">#REF!</definedName>
    <definedName name="_JK1004081" localSheetId="5">#REF!</definedName>
    <definedName name="_JK1004081">#REF!</definedName>
    <definedName name="_JK1004091" localSheetId="5">#REF!</definedName>
    <definedName name="_JK1004091">#REF!</definedName>
    <definedName name="_JK1004095" localSheetId="5">#REF!</definedName>
    <definedName name="_JK1004095">#REF!</definedName>
    <definedName name="_JK1004099" localSheetId="5">#REF!</definedName>
    <definedName name="_JK1004099">#REF!</definedName>
    <definedName name="_JK1004105" localSheetId="5">#REF!</definedName>
    <definedName name="_JK1004105">#REF!</definedName>
    <definedName name="_JK1004109" localSheetId="5">#REF!</definedName>
    <definedName name="_JK1004109">#REF!</definedName>
    <definedName name="_JK1004114" localSheetId="5">#REF!</definedName>
    <definedName name="_JK1004114">#REF!</definedName>
    <definedName name="_JK1004629" localSheetId="5">#REF!</definedName>
    <definedName name="_JK1004629">#REF!</definedName>
    <definedName name="_JK1004634" localSheetId="5">#REF!</definedName>
    <definedName name="_JK1004634">#REF!</definedName>
    <definedName name="_JK1004637" localSheetId="5">#REF!</definedName>
    <definedName name="_JK1004637">#REF!</definedName>
    <definedName name="_JK1004662" localSheetId="5">#REF!</definedName>
    <definedName name="_JK1004662">#REF!</definedName>
    <definedName name="_JK1004665" localSheetId="5">#REF!</definedName>
    <definedName name="_JK1004665">#REF!</definedName>
    <definedName name="_JK1004671" localSheetId="5">#REF!</definedName>
    <definedName name="_JK1004671">#REF!</definedName>
    <definedName name="_JK1004674" localSheetId="5">#REF!</definedName>
    <definedName name="_JK1004674">#REF!</definedName>
    <definedName name="_JK1004679" localSheetId="5">#REF!</definedName>
    <definedName name="_JK1004679">#REF!</definedName>
    <definedName name="_JK1004684" localSheetId="5">#REF!</definedName>
    <definedName name="_JK1004684">#REF!</definedName>
    <definedName name="_JK1004688" localSheetId="5">#REF!</definedName>
    <definedName name="_JK1004688">#REF!</definedName>
    <definedName name="_JK1004692" localSheetId="5">#REF!</definedName>
    <definedName name="_JK1004692">#REF!</definedName>
    <definedName name="_JK1004696" localSheetId="5">#REF!</definedName>
    <definedName name="_JK1004696">#REF!</definedName>
    <definedName name="_JK1004970" localSheetId="5">#REF!</definedName>
    <definedName name="_JK1004970">#REF!</definedName>
    <definedName name="_JK1005262" localSheetId="5">#REF!</definedName>
    <definedName name="_JK1005262">#REF!</definedName>
    <definedName name="_JK1005266" localSheetId="5">#REF!</definedName>
    <definedName name="_JK1005266">#REF!</definedName>
    <definedName name="_JK1005271" localSheetId="5">#REF!</definedName>
    <definedName name="_JK1005271">#REF!</definedName>
    <definedName name="_JK1005275" localSheetId="5">#REF!</definedName>
    <definedName name="_JK1005275">#REF!</definedName>
    <definedName name="_JK1005279" localSheetId="5">#REF!</definedName>
    <definedName name="_JK1005279">#REF!</definedName>
    <definedName name="_JK1005283" localSheetId="5">#REF!</definedName>
    <definedName name="_JK1005283">#REF!</definedName>
    <definedName name="_JK1005299" localSheetId="5">#REF!</definedName>
    <definedName name="_JK1005299">#REF!</definedName>
    <definedName name="_JK1005302" localSheetId="5">#REF!</definedName>
    <definedName name="_JK1005302">#REF!</definedName>
    <definedName name="_JK1005305" localSheetId="5">#REF!</definedName>
    <definedName name="_JK1005305">#REF!</definedName>
    <definedName name="_JK1005313" localSheetId="5">#REF!</definedName>
    <definedName name="_JK1005313">#REF!</definedName>
    <definedName name="_JK1005317" localSheetId="5">#REF!</definedName>
    <definedName name="_JK1005317">#REF!</definedName>
    <definedName name="_JK1005534" localSheetId="5">#REF!</definedName>
    <definedName name="_JK1005534">#REF!</definedName>
    <definedName name="_JK1005551" localSheetId="5">#REF!</definedName>
    <definedName name="_JK1005551">#REF!</definedName>
    <definedName name="_ONE03" localSheetId="5">#REF!</definedName>
    <definedName name="_ONE03">#REF!</definedName>
    <definedName name="_ONE04" localSheetId="5">#REF!</definedName>
    <definedName name="_ONE04">#REF!</definedName>
    <definedName name="_ONE05" localSheetId="5">#REF!</definedName>
    <definedName name="_ONE05">#REF!</definedName>
    <definedName name="_ONE06" localSheetId="5">#REF!</definedName>
    <definedName name="_ONE06">#REF!</definedName>
    <definedName name="_ONE07" localSheetId="5">#REF!</definedName>
    <definedName name="_ONE07">#REF!</definedName>
    <definedName name="_ONE08" localSheetId="5">#REF!</definedName>
    <definedName name="_ONE08">#REF!</definedName>
    <definedName name="_ONE09" localSheetId="5">#REF!</definedName>
    <definedName name="_ONE09">#REF!</definedName>
    <definedName name="_Order1" hidden="1">255</definedName>
    <definedName name="_Order2" hidden="1">255</definedName>
    <definedName name="_PMY02" localSheetId="5">#REF!</definedName>
    <definedName name="_PMY02">#REF!</definedName>
    <definedName name="_PMY03" localSheetId="5">#REF!</definedName>
    <definedName name="_PMY03">#REF!</definedName>
    <definedName name="_PMY04" localSheetId="5">#REF!</definedName>
    <definedName name="_PMY04">#REF!</definedName>
    <definedName name="_PMY05" localSheetId="5">#REF!</definedName>
    <definedName name="_PMY05">#REF!</definedName>
    <definedName name="_PMY06" localSheetId="5">#REF!</definedName>
    <definedName name="_PMY06">#REF!</definedName>
    <definedName name="_PMY07" localSheetId="5">#REF!</definedName>
    <definedName name="_PMY07">#REF!</definedName>
    <definedName name="_PMY08" localSheetId="5">#REF!</definedName>
    <definedName name="_PMY08">#REF!</definedName>
    <definedName name="_PMY09" localSheetId="5">#REF!</definedName>
    <definedName name="_PMY09">#REF!</definedName>
    <definedName name="_pri601318" localSheetId="5">[3]假设!$B$3</definedName>
    <definedName name="_pri601318">[3]假设!$B$3</definedName>
    <definedName name="_pri601601" localSheetId="5">[4]假设!$B$3</definedName>
    <definedName name="_pri601601">[4]假设!$B$3</definedName>
    <definedName name="_ProjectName">"Project Mayflower"</definedName>
    <definedName name="_qs1" localSheetId="5">[5]txfyb!$G$4:$AE$4</definedName>
    <definedName name="_qs1">[5]txfyb!$G$4:$AE$4</definedName>
    <definedName name="_Regression_Int" hidden="1">1</definedName>
    <definedName name="_sds1" localSheetId="5">[5]lrjsb!$G$12:$AE$12</definedName>
    <definedName name="_sds1">[5]lrjsb!$G$12:$AE$12</definedName>
    <definedName name="_SMY01" localSheetId="5">#REF!</definedName>
    <definedName name="_SMY01">#REF!</definedName>
    <definedName name="_SMY02" localSheetId="5">#REF!</definedName>
    <definedName name="_SMY02">#REF!</definedName>
    <definedName name="_SMY03" localSheetId="5">#REF!</definedName>
    <definedName name="_SMY03">#REF!</definedName>
    <definedName name="_SMY04" localSheetId="5">#REF!</definedName>
    <definedName name="_SMY04">#REF!</definedName>
    <definedName name="_SMY05" localSheetId="5">#REF!</definedName>
    <definedName name="_SMY05">#REF!</definedName>
    <definedName name="_SMY06" localSheetId="5">#REF!</definedName>
    <definedName name="_SMY06">#REF!</definedName>
    <definedName name="_SMY07" localSheetId="5">#REF!</definedName>
    <definedName name="_SMY07">#REF!</definedName>
    <definedName name="_SMY08" localSheetId="5">#REF!</definedName>
    <definedName name="_SMY08">#REF!</definedName>
    <definedName name="_SMY09" localSheetId="5">#REF!</definedName>
    <definedName name="_SMY09">#REF!</definedName>
    <definedName name="_Table2_Out" localSheetId="5" hidden="1">#REF!</definedName>
    <definedName name="_Table2_Out" hidden="1">#REF!</definedName>
    <definedName name="_TV1" localSheetId="5">[6]Summary!#REF!</definedName>
    <definedName name="_TV1">[6]Summary!#REF!</definedName>
    <definedName name="_TV2" localSheetId="5">[6]Summary!#REF!</definedName>
    <definedName name="_TV2">[6]Summary!#REF!</definedName>
    <definedName name="_TV3" localSheetId="5">[6]Summary!#REF!</definedName>
    <definedName name="_TV3">[6]Summary!#REF!</definedName>
    <definedName name="_TWO03" localSheetId="5">#REF!</definedName>
    <definedName name="_TWO03">#REF!</definedName>
    <definedName name="_TWO04" localSheetId="5">#REF!</definedName>
    <definedName name="_TWO04">#REF!</definedName>
    <definedName name="_TWO05" localSheetId="5">#REF!</definedName>
    <definedName name="_TWO05">#REF!</definedName>
    <definedName name="_TWO06" localSheetId="5">#REF!</definedName>
    <definedName name="_TWO06">#REF!</definedName>
    <definedName name="_TWO07" localSheetId="5">#REF!</definedName>
    <definedName name="_TWO07">#REF!</definedName>
    <definedName name="_TWO08" localSheetId="5">#REF!</definedName>
    <definedName name="_TWO08">#REF!</definedName>
    <definedName name="_TWO09" localSheetId="5">#REF!</definedName>
    <definedName name="_TWO09">#REF!</definedName>
    <definedName name="_WH2" localSheetId="5">{"Client Name or Project Name"}</definedName>
    <definedName name="_WH2" localSheetId="7">{"Client Name or Project Name"}</definedName>
    <definedName name="_WH2" localSheetId="9">{"Client Name or Project Name"}</definedName>
    <definedName name="_WH2" localSheetId="0">{"Client Name or Project Name"}</definedName>
    <definedName name="_WH2" localSheetId="11">{"Client Name or Project Name"}</definedName>
    <definedName name="_WH2">{"Client Name or Project Name"}</definedName>
    <definedName name="_xx100" localSheetId="5">#REF!</definedName>
    <definedName name="_xx100" localSheetId="11">#REF!</definedName>
    <definedName name="_xx100">#REF!</definedName>
    <definedName name="_xx101" localSheetId="5">#REF!</definedName>
    <definedName name="_xx101" localSheetId="11">#REF!</definedName>
    <definedName name="_xx101">#REF!</definedName>
    <definedName name="_xx200" localSheetId="5">#REF!</definedName>
    <definedName name="_xx200" localSheetId="11">#REF!</definedName>
    <definedName name="_xx200">#REF!</definedName>
    <definedName name="_xx201" localSheetId="5">#REF!</definedName>
    <definedName name="_xx201" localSheetId="11">#REF!</definedName>
    <definedName name="_xx201">#REF!</definedName>
    <definedName name="_xx300" localSheetId="5">#REF!</definedName>
    <definedName name="_xx300" localSheetId="11">#REF!</definedName>
    <definedName name="_xx300">#REF!</definedName>
    <definedName name="_xx301" localSheetId="5">#REF!</definedName>
    <definedName name="_xx301" localSheetId="11">#REF!</definedName>
    <definedName name="_xx301">#REF!</definedName>
    <definedName name="_xx302" localSheetId="5">#REF!</definedName>
    <definedName name="_xx302" localSheetId="11">#REF!</definedName>
    <definedName name="_xx302">#REF!</definedName>
    <definedName name="_xx400" localSheetId="5">#REF!</definedName>
    <definedName name="_xx400" localSheetId="11">#REF!</definedName>
    <definedName name="_xx400">#REF!</definedName>
    <definedName name="_xx500">#REF!</definedName>
    <definedName name="_xx600" localSheetId="5">#REF!</definedName>
    <definedName name="_xx600" localSheetId="11">#REF!</definedName>
    <definedName name="_xx600">#REF!</definedName>
    <definedName name="a"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ctionlist">#REF!</definedName>
    <definedName name="adjusted1" localSheetId="5">[7]DTPOutput2!#REF!</definedName>
    <definedName name="adjusted1">[7]DTPOutput2!#REF!</definedName>
    <definedName name="adjusted2" localSheetId="5">[7]DTPOutput2!#REF!</definedName>
    <definedName name="adjusted2">[7]DTPOutput2!#REF!</definedName>
    <definedName name="agspot" localSheetId="5">[8]AA!#REF!</definedName>
    <definedName name="agspot">[8]AA!#REF!</definedName>
    <definedName name="analyst">#REF!</definedName>
    <definedName name="Apr_02" localSheetId="5">#REF!</definedName>
    <definedName name="Apr_02">#REF!</definedName>
    <definedName name="Apr_03" localSheetId="5">#REF!</definedName>
    <definedName name="Apr_03">#REF!</definedName>
    <definedName name="Apr_04" localSheetId="5">#REF!</definedName>
    <definedName name="Apr_04">#REF!</definedName>
    <definedName name="Apr_05" localSheetId="5">#REF!</definedName>
    <definedName name="Apr_05">#REF!</definedName>
    <definedName name="Apr_06" localSheetId="5">#REF!</definedName>
    <definedName name="Apr_06">#REF!</definedName>
    <definedName name="AREA1" localSheetId="5">#REF!</definedName>
    <definedName name="AREA1" localSheetId="11">#REF!</definedName>
    <definedName name="AREA1">#REF!</definedName>
    <definedName name="AREA2">'[9]P&amp;L'!#REF!</definedName>
    <definedName name="ats" localSheetId="5">[7]Inputs!#REF!</definedName>
    <definedName name="ats">[7]Inputs!#REF!</definedName>
    <definedName name="aud" localSheetId="5">[7]Inputs!#REF!</definedName>
    <definedName name="aud">[7]Inputs!#REF!</definedName>
    <definedName name="audspot" localSheetId="5">#REF!</definedName>
    <definedName name="audspot">#REF!</definedName>
    <definedName name="Aug_02" localSheetId="5">#REF!</definedName>
    <definedName name="Aug_02">#REF!</definedName>
    <definedName name="Aug_03" localSheetId="5">#REF!</definedName>
    <definedName name="Aug_03">#REF!</definedName>
    <definedName name="Aug_04" localSheetId="5">#REF!</definedName>
    <definedName name="Aug_04">#REF!</definedName>
    <definedName name="Aug_05" localSheetId="5">#REF!</definedName>
    <definedName name="Aug_05">#REF!</definedName>
    <definedName name="Aug_06" localSheetId="5">#REF!</definedName>
    <definedName name="Aug_06">#REF!</definedName>
    <definedName name="auspot" localSheetId="5">[8]AA!#REF!</definedName>
    <definedName name="auspot">[8]AA!#REF!</definedName>
    <definedName name="b"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ad" localSheetId="5">#REF!</definedName>
    <definedName name="bad" localSheetId="11">#REF!</definedName>
    <definedName name="bad">#REF!</definedName>
    <definedName name="bae" localSheetId="5">#REF!</definedName>
    <definedName name="bae" localSheetId="11">#REF!</definedName>
    <definedName name="bae">#REF!</definedName>
    <definedName name="bao" localSheetId="5">#REF!</definedName>
    <definedName name="bao" localSheetId="11">#REF!</definedName>
    <definedName name="bao">#REF!</definedName>
    <definedName name="bap" localSheetId="5">#REF!</definedName>
    <definedName name="bap" localSheetId="11">#REF!</definedName>
    <definedName name="bap">#REF!</definedName>
    <definedName name="BaseName">#REF!</definedName>
    <definedName name="bat" localSheetId="5">#REF!</definedName>
    <definedName name="bat" localSheetId="11">#REF!</definedName>
    <definedName name="bat">#REF!</definedName>
    <definedName name="bay" localSheetId="5">#REF!</definedName>
    <definedName name="bay" localSheetId="11">#REF!</definedName>
    <definedName name="bay">#REF!</definedName>
    <definedName name="bca" localSheetId="5">#REF!</definedName>
    <definedName name="bca" localSheetId="11">#REF!</definedName>
    <definedName name="bca">#REF!</definedName>
    <definedName name="bcb" localSheetId="5">#REF!</definedName>
    <definedName name="bcb" localSheetId="11">#REF!</definedName>
    <definedName name="bcb">#REF!</definedName>
    <definedName name="bce" localSheetId="5">#REF!</definedName>
    <definedName name="bce" localSheetId="11">#REF!</definedName>
    <definedName name="bce">#REF!</definedName>
    <definedName name="bcl" localSheetId="5">#REF!</definedName>
    <definedName name="bcl" localSheetId="11">#REF!</definedName>
    <definedName name="bcl">#REF!</definedName>
    <definedName name="bcm" localSheetId="5">#REF!</definedName>
    <definedName name="bcm" localSheetId="11">#REF!</definedName>
    <definedName name="bcm">#REF!</definedName>
    <definedName name="bcp" localSheetId="5">#REF!</definedName>
    <definedName name="bcp" localSheetId="11">#REF!</definedName>
    <definedName name="bcp">#REF!</definedName>
    <definedName name="bdp" localSheetId="5">#REF!</definedName>
    <definedName name="bdp" localSheetId="11">#REF!</definedName>
    <definedName name="bdp">#REF!</definedName>
    <definedName name="bef" localSheetId="5">[7]Inputs!#REF!</definedName>
    <definedName name="bef">[7]Inputs!#REF!</definedName>
    <definedName name="bet" localSheetId="5">#REF!</definedName>
    <definedName name="bet" localSheetId="11">#REF!</definedName>
    <definedName name="bet">#REF!</definedName>
    <definedName name="bfc" localSheetId="5">#REF!</definedName>
    <definedName name="bfc" localSheetId="11">#REF!</definedName>
    <definedName name="bfc">#REF!</definedName>
    <definedName name="bia" localSheetId="5">#REF!</definedName>
    <definedName name="bia" localSheetId="11">#REF!</definedName>
    <definedName name="bia">#REF!</definedName>
    <definedName name="bin" localSheetId="5">#REF!</definedName>
    <definedName name="bin" localSheetId="11">#REF!</definedName>
    <definedName name="bin">#REF!</definedName>
    <definedName name="bio" localSheetId="5">#REF!</definedName>
    <definedName name="bio" localSheetId="11">#REF!</definedName>
    <definedName name="bio">#REF!</definedName>
    <definedName name="bir" localSheetId="5">#REF!</definedName>
    <definedName name="bir" localSheetId="11">#REF!</definedName>
    <definedName name="bir">#REF!</definedName>
    <definedName name="bit" localSheetId="5">#REF!</definedName>
    <definedName name="bit" localSheetId="11">#REF!</definedName>
    <definedName name="bit">#REF!</definedName>
    <definedName name="bll" localSheetId="5">#REF!</definedName>
    <definedName name="bll" localSheetId="11">#REF!</definedName>
    <definedName name="bll">#REF!</definedName>
    <definedName name="blll" localSheetId="5" hidden="1">#REF!</definedName>
    <definedName name="blll" hidden="1">#REF!</definedName>
    <definedName name="block.Assumptions.blue" localSheetId="5">#REF!</definedName>
    <definedName name="block.Assumptions.blue" localSheetId="11">#REF!</definedName>
    <definedName name="block.Assumptions.blue">#REF!</definedName>
    <definedName name="block.Author.blue" localSheetId="5">#REF!</definedName>
    <definedName name="block.Author.blue" localSheetId="11">#REF!</definedName>
    <definedName name="block.Author.blue">#REF!</definedName>
    <definedName name="block.BalanceSheet.blue">#REF!</definedName>
    <definedName name="block.BusinessBackground.blue">#REF!</definedName>
    <definedName name="block.CapitalHistory.blue">#REF!</definedName>
    <definedName name="block.Cashflow.blue">#REF!</definedName>
    <definedName name="block.DividendData.blue">#REF!</definedName>
    <definedName name="block.Expansion.blue" localSheetId="5">#REF!</definedName>
    <definedName name="block.Expansion.blue" localSheetId="11">#REF!</definedName>
    <definedName name="block.Expansion.blue">#REF!</definedName>
    <definedName name="block.expansionplans.blue">#REF!</definedName>
    <definedName name="block.forecastandratings.blue">#REF!</definedName>
    <definedName name="block.Forecasts.blue" localSheetId="5">#REF!</definedName>
    <definedName name="block.Forecasts.blue" localSheetId="11">#REF!</definedName>
    <definedName name="block.Forecasts.blue">#REF!</definedName>
    <definedName name="block.identity.blue">#REF!</definedName>
    <definedName name="block.mainpoints.red">#REF!</definedName>
    <definedName name="block.MajorShareholders.blue">#REF!</definedName>
    <definedName name="block.Miscellaneous.blue" localSheetId="5">#REF!</definedName>
    <definedName name="block.Miscellaneous.blue" localSheetId="11">#REF!</definedName>
    <definedName name="block.Miscellaneous.blue">#REF!</definedName>
    <definedName name="block.miscellaneous.none">#REF!</definedName>
    <definedName name="block.Outlook.blue">#REF!</definedName>
    <definedName name="block.PriceChart.none">#REF!</definedName>
    <definedName name="block.profitassumptions.blue">#REF!</definedName>
    <definedName name="block.ProfitBreakdown.blue">#REF!</definedName>
    <definedName name="block.rationanalysis.blue">#REF!</definedName>
    <definedName name="block.ShareData.blue">#REF!</definedName>
    <definedName name="block.Subsidiaries.blue">#REF!</definedName>
    <definedName name="block.Title.blue">#REF!</definedName>
    <definedName name="BLPH1" localSheetId="5" hidden="1">'[10]DCX HP'!$B$7</definedName>
    <definedName name="BLPH1" hidden="1">'[10]DCX HP'!$B$7</definedName>
    <definedName name="BLPH10" hidden="1">#REF!</definedName>
    <definedName name="BLPH11" hidden="1">#REF!</definedName>
    <definedName name="BLPH12" hidden="1">#REF!</definedName>
    <definedName name="BLPH13" hidden="1">#REF!</definedName>
    <definedName name="BLPH14" hidden="1">#REF!</definedName>
    <definedName name="BLPH15" localSheetId="5" hidden="1">[11]data!$D$3</definedName>
    <definedName name="BLPH15" hidden="1">[11]data!$D$3</definedName>
    <definedName name="BLPH16" hidden="1">#REF!</definedName>
    <definedName name="BLPH17" hidden="1">#REF!</definedName>
    <definedName name="BLPH18" localSheetId="5" hidden="1">'[12]from blmbg'!$B$4</definedName>
    <definedName name="BLPH18" hidden="1">'[12]from blmbg'!$B$4</definedName>
    <definedName name="BLPH19" localSheetId="5" hidden="1">#REF!</definedName>
    <definedName name="BLPH19" localSheetId="11" hidden="1">#REF!</definedName>
    <definedName name="BLPH19" hidden="1">#REF!</definedName>
    <definedName name="BLPH2" localSheetId="5" hidden="1">'[10]DCX HP'!$E$7</definedName>
    <definedName name="BLPH2" hidden="1">'[10]DCX HP'!$E$7</definedName>
    <definedName name="BLPH20" localSheetId="5" hidden="1">#REF!</definedName>
    <definedName name="BLPH20" localSheetId="11"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localSheetId="5" hidden="1">'[10]DCX HP'!$H$101</definedName>
    <definedName name="BLPH3" hidden="1">'[10]DCX HP'!$H$101</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localSheetId="5" hidden="1">#REF!</definedName>
    <definedName name="BLPH4" localSheetId="11"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5" localSheetId="5" hidden="1">#REF!</definedName>
    <definedName name="BLPH5" localSheetId="11" hidden="1">#REF!</definedName>
    <definedName name="BLPH5" hidden="1">#REF!</definedName>
    <definedName name="BLPH6" localSheetId="5" hidden="1">#REF!</definedName>
    <definedName name="BLPH6" localSheetId="11" hidden="1">#REF!</definedName>
    <definedName name="BLPH6" hidden="1">#REF!</definedName>
    <definedName name="BLPH7" localSheetId="5" hidden="1">'[13]price chart'!$B$5</definedName>
    <definedName name="BLPH7" hidden="1">'[13]price chart'!$B$5</definedName>
    <definedName name="BLPH8" localSheetId="5" hidden="1">'[13]price chart'!$E$5</definedName>
    <definedName name="BLPH8" hidden="1">'[13]price chart'!$E$5</definedName>
    <definedName name="BLPH9" hidden="1">#REF!</definedName>
    <definedName name="blt" localSheetId="5">#REF!</definedName>
    <definedName name="blt" localSheetId="11">#REF!</definedName>
    <definedName name="blt">#REF!</definedName>
    <definedName name="bmi" localSheetId="5">#REF!</definedName>
    <definedName name="bmi" localSheetId="11">#REF!</definedName>
    <definedName name="bmi">#REF!</definedName>
    <definedName name="bnd" localSheetId="5">#REF!</definedName>
    <definedName name="bnd" localSheetId="11">#REF!</definedName>
    <definedName name="bnd">#REF!</definedName>
    <definedName name="bnf" localSheetId="5">#REF!</definedName>
    <definedName name="bnf" localSheetId="11">#REF!</definedName>
    <definedName name="bnf">#REF!</definedName>
    <definedName name="boc" localSheetId="5">#REF!</definedName>
    <definedName name="boc" localSheetId="11">#REF!</definedName>
    <definedName name="boc">#REF!</definedName>
    <definedName name="bol" localSheetId="5">#REF!</definedName>
    <definedName name="bol" localSheetId="11">#REF!</definedName>
    <definedName name="bol">#REF!</definedName>
    <definedName name="bor" localSheetId="5">#REF!</definedName>
    <definedName name="bor" localSheetId="11">#REF!</definedName>
    <definedName name="bor">#REF!</definedName>
    <definedName name="bot" localSheetId="5">#REF!</definedName>
    <definedName name="bot" localSheetId="11">#REF!</definedName>
    <definedName name="bot">#REF!</definedName>
    <definedName name="bpp" localSheetId="5">#REF!</definedName>
    <definedName name="bpp" localSheetId="11">#REF!</definedName>
    <definedName name="bpp">#REF!</definedName>
    <definedName name="bpu" localSheetId="5">#REF!</definedName>
    <definedName name="bpu" localSheetId="11">#REF!</definedName>
    <definedName name="bpu">#REF!</definedName>
    <definedName name="bre" localSheetId="5">#REF!</definedName>
    <definedName name="bre" localSheetId="11">#REF!</definedName>
    <definedName name="bre">#REF!</definedName>
    <definedName name="bsf" localSheetId="5">#REF!</definedName>
    <definedName name="bsf" localSheetId="11">#REF!</definedName>
    <definedName name="bsf">#REF!</definedName>
    <definedName name="bst" localSheetId="5">#REF!</definedName>
    <definedName name="bst" localSheetId="11">#REF!</definedName>
    <definedName name="bst">#REF!</definedName>
    <definedName name="bta" localSheetId="5">#REF!</definedName>
    <definedName name="bta" localSheetId="11">#REF!</definedName>
    <definedName name="bta">#REF!</definedName>
    <definedName name="btd" localSheetId="5">#REF!</definedName>
    <definedName name="btd" localSheetId="11">#REF!</definedName>
    <definedName name="btd">#REF!</definedName>
    <definedName name="bte" localSheetId="5">#REF!</definedName>
    <definedName name="bte" localSheetId="11">#REF!</definedName>
    <definedName name="bte">#REF!</definedName>
    <definedName name="btl" localSheetId="5">#REF!</definedName>
    <definedName name="btl" localSheetId="11">#REF!</definedName>
    <definedName name="btl">#REF!</definedName>
    <definedName name="btp" localSheetId="5">#REF!</definedName>
    <definedName name="btp" localSheetId="11">#REF!</definedName>
    <definedName name="btp">#REF!</definedName>
    <definedName name="cac" localSheetId="5">#REF!</definedName>
    <definedName name="cac" localSheetId="11">#REF!</definedName>
    <definedName name="cac">#REF!</definedName>
    <definedName name="cad" localSheetId="5">[7]Inputs!#REF!</definedName>
    <definedName name="cad">[7]Inputs!#REF!</definedName>
    <definedName name="cam" localSheetId="5">#REF!</definedName>
    <definedName name="cam" localSheetId="11">#REF!</definedName>
    <definedName name="cam">#REF!</definedName>
    <definedName name="cangwei" localSheetId="5">#REF!</definedName>
    <definedName name="cangwei">#REF!</definedName>
    <definedName name="CAPEX" localSheetId="5">#REF!</definedName>
    <definedName name="CAPEX" localSheetId="11">#REF!</definedName>
    <definedName name="CAPEX">#REF!</definedName>
    <definedName name="capex_prop" localSheetId="5">#REF!</definedName>
    <definedName name="capex_prop">#REF!</definedName>
    <definedName name="capex_table" localSheetId="5">#REF!</definedName>
    <definedName name="capex_table">#REF!</definedName>
    <definedName name="case" localSheetId="5">#REF!</definedName>
    <definedName name="case" localSheetId="11">#REF!</definedName>
    <definedName name="case">#REF!</definedName>
    <definedName name="CASE1" localSheetId="5">#REF!</definedName>
    <definedName name="CASE1" localSheetId="11">#REF!</definedName>
    <definedName name="CASE1">#REF!</definedName>
    <definedName name="CASE2" localSheetId="5">#REF!</definedName>
    <definedName name="CASE2" localSheetId="11">#REF!</definedName>
    <definedName name="CASE2">#REF!</definedName>
    <definedName name="CASE3" localSheetId="5">#REF!</definedName>
    <definedName name="CASE3" localSheetId="11">#REF!</definedName>
    <definedName name="CASE3">#REF!</definedName>
    <definedName name="CASE4" localSheetId="5">#REF!</definedName>
    <definedName name="CASE4" localSheetId="11">#REF!</definedName>
    <definedName name="CASE4">#REF!</definedName>
    <definedName name="CASERUN" localSheetId="5">'[14]DCF Inputs'!$Q$12</definedName>
    <definedName name="CASERUN">'[14]DCF Inputs'!$Q$12</definedName>
    <definedName name="CASES" localSheetId="5">#REF!</definedName>
    <definedName name="CASES" localSheetId="11">#REF!</definedName>
    <definedName name="CASES">#REF!</definedName>
    <definedName name="CASES1" localSheetId="5">#REF!</definedName>
    <definedName name="CASES1" localSheetId="11">#REF!</definedName>
    <definedName name="CASES1">#REF!</definedName>
    <definedName name="CASES2" localSheetId="5">#REF!</definedName>
    <definedName name="CASES2" localSheetId="11">#REF!</definedName>
    <definedName name="CASES2">#REF!</definedName>
    <definedName name="Cash_earnings">'[15]Jihe WestCashEarnings'!$58:$58</definedName>
    <definedName name="cc">[16]BS!$D$4</definedName>
    <definedName name="CC_Debt1_AgencyFees" localSheetId="5">#REF!</definedName>
    <definedName name="CC_Debt1_AgencyFees">#REF!</definedName>
    <definedName name="CC_Debt1_Amount" localSheetId="5">#REF!</definedName>
    <definedName name="CC_Debt1_Amount">#REF!</definedName>
    <definedName name="CC_Debt1_Base_Rate" localSheetId="5">#REF!</definedName>
    <definedName name="CC_Debt1_Base_Rate">#REF!</definedName>
    <definedName name="CC_Debt1_Drawdown_Date" localSheetId="5">#REF!</definedName>
    <definedName name="CC_Debt1_Drawdown_Date">#REF!</definedName>
    <definedName name="CC_Debt1_Fees" localSheetId="5">#REF!</definedName>
    <definedName name="CC_Debt1_Fees">#REF!</definedName>
    <definedName name="CC_Debt1_Margin" localSheetId="5">#REF!</definedName>
    <definedName name="CC_Debt1_Margin">#REF!</definedName>
    <definedName name="CC_Debt1_Maturity_Date" localSheetId="5">#REF!</definedName>
    <definedName name="CC_Debt1_Maturity_Date">#REF!</definedName>
    <definedName name="CC_Debt1_Name" localSheetId="5">#REF!</definedName>
    <definedName name="CC_Debt1_Name">#REF!</definedName>
    <definedName name="CC_Debt2_AgencyFees" localSheetId="5">#REF!</definedName>
    <definedName name="CC_Debt2_AgencyFees">#REF!</definedName>
    <definedName name="CC_Debt2_Amount" localSheetId="5">#REF!</definedName>
    <definedName name="CC_Debt2_Amount">#REF!</definedName>
    <definedName name="CC_Debt2_Base_Rate" localSheetId="5">#REF!</definedName>
    <definedName name="CC_Debt2_Base_Rate">#REF!</definedName>
    <definedName name="CC_Debt2_Drawdown_Date" localSheetId="5">#REF!</definedName>
    <definedName name="CC_Debt2_Drawdown_Date">#REF!</definedName>
    <definedName name="CC_Debt2_Fees" localSheetId="5">#REF!</definedName>
    <definedName name="CC_Debt2_Fees">#REF!</definedName>
    <definedName name="CC_Debt2_Margin" localSheetId="5">#REF!</definedName>
    <definedName name="CC_Debt2_Margin">#REF!</definedName>
    <definedName name="CC_Debt2_Maturity_Date" localSheetId="5">#REF!</definedName>
    <definedName name="CC_Debt2_Maturity_Date">#REF!</definedName>
    <definedName name="CC_Debt2_Name" localSheetId="5">#REF!</definedName>
    <definedName name="CC_Debt2_Name">#REF!</definedName>
    <definedName name="CC_Debt3_AgencyFees" localSheetId="5">#REF!</definedName>
    <definedName name="CC_Debt3_AgencyFees">#REF!</definedName>
    <definedName name="CC_Debt3_Amount" localSheetId="5">#REF!</definedName>
    <definedName name="CC_Debt3_Amount">#REF!</definedName>
    <definedName name="CC_Debt3_Base_Rate" localSheetId="5">#REF!</definedName>
    <definedName name="CC_Debt3_Base_Rate">#REF!</definedName>
    <definedName name="CC_Debt3_Drawdown_Date" localSheetId="5">#REF!</definedName>
    <definedName name="CC_Debt3_Drawdown_Date">#REF!</definedName>
    <definedName name="CC_Debt3_Fees" localSheetId="5">#REF!</definedName>
    <definedName name="CC_Debt3_Fees">#REF!</definedName>
    <definedName name="CC_Debt3_Margin" localSheetId="5">#REF!</definedName>
    <definedName name="CC_Debt3_Margin">#REF!</definedName>
    <definedName name="CC_Debt3_Maturity_Date" localSheetId="5">#REF!</definedName>
    <definedName name="CC_Debt3_Maturity_Date">#REF!</definedName>
    <definedName name="CC_Debt3_Name" localSheetId="5">#REF!</definedName>
    <definedName name="CC_Debt3_Name">#REF!</definedName>
    <definedName name="CC_Debt4_AgencyFees" localSheetId="5">#REF!</definedName>
    <definedName name="CC_Debt4_AgencyFees">#REF!</definedName>
    <definedName name="CC_Debt4_Amount" localSheetId="5">#REF!</definedName>
    <definedName name="CC_Debt4_Amount">#REF!</definedName>
    <definedName name="CC_Debt4_Base_Rate" localSheetId="5">#REF!</definedName>
    <definedName name="CC_Debt4_Base_Rate">#REF!</definedName>
    <definedName name="CC_Debt4_Drawdown_Date" localSheetId="5">#REF!</definedName>
    <definedName name="CC_Debt4_Drawdown_Date">#REF!</definedName>
    <definedName name="CC_Debt4_Fees" localSheetId="5">#REF!</definedName>
    <definedName name="CC_Debt4_Fees">#REF!</definedName>
    <definedName name="CC_Debt4_Margin" localSheetId="5">#REF!</definedName>
    <definedName name="CC_Debt4_Margin">#REF!</definedName>
    <definedName name="CC_Debt4_Maturity_Date" localSheetId="5">#REF!</definedName>
    <definedName name="CC_Debt4_Maturity_Date">#REF!</definedName>
    <definedName name="CC_Debt4_Name" localSheetId="5">#REF!</definedName>
    <definedName name="CC_Debt4_Name">#REF!</definedName>
    <definedName name="CC_Debt5_AgencyFees" localSheetId="5">#REF!</definedName>
    <definedName name="CC_Debt5_AgencyFees">#REF!</definedName>
    <definedName name="CC_Debt5_Amount" localSheetId="5">#REF!</definedName>
    <definedName name="CC_Debt5_Amount">#REF!</definedName>
    <definedName name="CC_Debt5_Base_Rate" localSheetId="5">#REF!</definedName>
    <definedName name="CC_Debt5_Base_Rate">#REF!</definedName>
    <definedName name="CC_Debt5_Drawdown_Date" localSheetId="5">#REF!</definedName>
    <definedName name="CC_Debt5_Drawdown_Date">#REF!</definedName>
    <definedName name="CC_Debt5_Fees" localSheetId="5">#REF!</definedName>
    <definedName name="CC_Debt5_Fees">#REF!</definedName>
    <definedName name="CC_Debt5_Margin" localSheetId="5">#REF!</definedName>
    <definedName name="CC_Debt5_Margin">#REF!</definedName>
    <definedName name="CC_Debt5_Maturity_Date" localSheetId="5">#REF!</definedName>
    <definedName name="CC_Debt5_Maturity_Date">#REF!</definedName>
    <definedName name="CC_Debt5_Name" localSheetId="5">#REF!</definedName>
    <definedName name="CC_Debt5_Name">#REF!</definedName>
    <definedName name="CC_Debt6_Agency_Fees" localSheetId="5">#REF!</definedName>
    <definedName name="CC_Debt6_Agency_Fees">#REF!</definedName>
    <definedName name="CC_Debt6_Base_Rate" localSheetId="5">#REF!</definedName>
    <definedName name="CC_Debt6_Base_Rate">#REF!</definedName>
    <definedName name="CC_Debt6_Fee_Amort_Rate" localSheetId="5">#REF!</definedName>
    <definedName name="CC_Debt6_Fee_Amort_Rate">#REF!</definedName>
    <definedName name="CC_Debt6_Fees" localSheetId="5">#REF!</definedName>
    <definedName name="CC_Debt6_Fees">#REF!</definedName>
    <definedName name="CC_Debt6_Margin" localSheetId="5">#REF!</definedName>
    <definedName name="CC_Debt6_Margin">#REF!</definedName>
    <definedName name="CC_Debt6_Name" localSheetId="5">#REF!</definedName>
    <definedName name="CC_Debt6_Name">#REF!</definedName>
    <definedName name="CC_Debt7_AgencyFees" localSheetId="5">#REF!</definedName>
    <definedName name="CC_Debt7_AgencyFees">#REF!</definedName>
    <definedName name="CC_Debt7_Amount" localSheetId="5">#REF!</definedName>
    <definedName name="CC_Debt7_Amount">#REF!</definedName>
    <definedName name="CC_Debt7_Base_Rate" localSheetId="5">#REF!</definedName>
    <definedName name="CC_Debt7_Base_Rate">#REF!</definedName>
    <definedName name="CC_Debt7_Drawdown_Date" localSheetId="5">#REF!</definedName>
    <definedName name="CC_Debt7_Drawdown_Date">#REF!</definedName>
    <definedName name="CC_Debt7_Fees" localSheetId="5">#REF!</definedName>
    <definedName name="CC_Debt7_Fees">#REF!</definedName>
    <definedName name="CC_Debt7_Margin" localSheetId="5">#REF!</definedName>
    <definedName name="CC_Debt7_Margin">#REF!</definedName>
    <definedName name="CC_Debt7_Maturity_Date" localSheetId="5">#REF!</definedName>
    <definedName name="CC_Debt7_Maturity_Date">#REF!</definedName>
    <definedName name="CC_Debt7_Name" localSheetId="5">#REF!</definedName>
    <definedName name="CC_Debt7_Name">#REF!</definedName>
    <definedName name="CC_Debt8_Agency_Fees" localSheetId="5">#REF!</definedName>
    <definedName name="CC_Debt8_Agency_Fees">#REF!</definedName>
    <definedName name="CC_Debt8_Base_Rate" localSheetId="5">#REF!</definedName>
    <definedName name="CC_Debt8_Base_Rate">#REF!</definedName>
    <definedName name="CC_Debt8_Fee_Amort_Rate" localSheetId="5">#REF!</definedName>
    <definedName name="CC_Debt8_Fee_Amort_Rate">#REF!</definedName>
    <definedName name="CC_Debt8_Fees" localSheetId="5">#REF!</definedName>
    <definedName name="CC_Debt8_Fees">#REF!</definedName>
    <definedName name="CC_Debt8_Margin" localSheetId="5">#REF!</definedName>
    <definedName name="CC_Debt8_Margin">#REF!</definedName>
    <definedName name="CC_Debt8_Name" localSheetId="5">#REF!</definedName>
    <definedName name="CC_Debt8_Name">#REF!</definedName>
    <definedName name="CCAN2" localSheetId="5">#REF!</definedName>
    <definedName name="CCAN2">#REF!</definedName>
    <definedName name="CCAN2D" localSheetId="5">#REF!</definedName>
    <definedName name="CCAN2D">#REF!</definedName>
    <definedName name="ccc" localSheetId="5" hidden="1">'[10]DCX HP'!$H$101</definedName>
    <definedName name="ccc" hidden="1">'[10]DCX HP'!$H$101</definedName>
    <definedName name="CCCAR" localSheetId="5">#REF!</definedName>
    <definedName name="CCCAR">#REF!</definedName>
    <definedName name="ccccc" localSheetId="5" hidden="1">'[13]price chart'!$B$5</definedName>
    <definedName name="ccccc" hidden="1">'[13]price chart'!$B$5</definedName>
    <definedName name="CCCCP">#N/A</definedName>
    <definedName name="CCCPROW" localSheetId="5">#REF!</definedName>
    <definedName name="CCCPROW">#REF!</definedName>
    <definedName name="CCCTP">#N/A</definedName>
    <definedName name="CCDCGR" localSheetId="5">#REF!</definedName>
    <definedName name="CCDCGR">#REF!</definedName>
    <definedName name="CCDCGR2" localSheetId="5">#REF!</definedName>
    <definedName name="CCDCGR2">#REF!</definedName>
    <definedName name="CCDJC" localSheetId="5">#REF!</definedName>
    <definedName name="CCDJC">#REF!</definedName>
    <definedName name="CCDJCP" localSheetId="5">#REF!</definedName>
    <definedName name="CCDJCP">#REF!</definedName>
    <definedName name="CCDJS45" localSheetId="5">#REF!</definedName>
    <definedName name="CCDJS45">#REF!</definedName>
    <definedName name="CCDJX3LB" localSheetId="5">#REF!</definedName>
    <definedName name="CCDJX3LB">#REF!</definedName>
    <definedName name="CCDMIRG" localSheetId="5">#REF!</definedName>
    <definedName name="CCDMIRG">#REF!</definedName>
    <definedName name="CCDN2" localSheetId="5">#REF!</definedName>
    <definedName name="CCDN2">#REF!</definedName>
    <definedName name="CCDN2D" localSheetId="5">#REF!</definedName>
    <definedName name="CCDN2D">#REF!</definedName>
    <definedName name="CCDPS45" localSheetId="5">#REF!</definedName>
    <definedName name="CCDPS45">#REF!</definedName>
    <definedName name="CCDSCC2" localSheetId="5">#REF!</definedName>
    <definedName name="CCDSCC2">#REF!</definedName>
    <definedName name="CCDSCL2" localSheetId="5">#REF!</definedName>
    <definedName name="CCDSCL2">#REF!</definedName>
    <definedName name="CCDSFJ2D" localSheetId="5">#REF!</definedName>
    <definedName name="CCDSFJ2D">#REF!</definedName>
    <definedName name="CCDSMECL2" localSheetId="5">#REF!</definedName>
    <definedName name="CCDSMECL2">#REF!</definedName>
    <definedName name="CCDSMECL3" localSheetId="5">#REF!</definedName>
    <definedName name="CCDSMECL3">#REF!</definedName>
    <definedName name="CCDSMG2" localSheetId="5">#REF!</definedName>
    <definedName name="CCDSMG2">#REF!</definedName>
    <definedName name="CCDSMG3" localSheetId="5">#REF!</definedName>
    <definedName name="CCDSMG3">#REF!</definedName>
    <definedName name="CCDSMG32" localSheetId="5">#REF!</definedName>
    <definedName name="CCDSMG32">#REF!</definedName>
    <definedName name="CCDST" localSheetId="5">#REF!</definedName>
    <definedName name="CCDST">#REF!</definedName>
    <definedName name="CCDVSR2" localSheetId="5">#REF!</definedName>
    <definedName name="CCDVSR2">#REF!</definedName>
    <definedName name="cce" localSheetId="5">#REF!</definedName>
    <definedName name="cce" localSheetId="11">#REF!</definedName>
    <definedName name="cce">#REF!</definedName>
    <definedName name="CCFUT3RXL" localSheetId="5">#REF!</definedName>
    <definedName name="CCFUT3RXL">#REF!</definedName>
    <definedName name="CCJA2A" localSheetId="5">#REF!</definedName>
    <definedName name="CCJA2A">#REF!</definedName>
    <definedName name="CCJA2S" localSheetId="5">#REF!</definedName>
    <definedName name="CCJA2S">#REF!</definedName>
    <definedName name="CCJAS2" localSheetId="5">#REF!</definedName>
    <definedName name="CCJAS2">#REF!</definedName>
    <definedName name="CCJX2" localSheetId="5">#REF!</definedName>
    <definedName name="CCJX2">#REF!</definedName>
    <definedName name="CCJX2LB" localSheetId="5">#REF!</definedName>
    <definedName name="CCJX2LB">#REF!</definedName>
    <definedName name="CCLH2" localSheetId="5">#REF!</definedName>
    <definedName name="CCLH2">#REF!</definedName>
    <definedName name="CCLH2CO" localSheetId="5">#REF!</definedName>
    <definedName name="CCLH2CO">#REF!</definedName>
    <definedName name="CCLH2IN" localSheetId="5">#REF!</definedName>
    <definedName name="CCLH2IN">#REF!</definedName>
    <definedName name="CCLH2NY" localSheetId="5">#REF!</definedName>
    <definedName name="CCLH2NY">#REF!</definedName>
    <definedName name="CCLH2VI" localSheetId="5">#REF!</definedName>
    <definedName name="CCLH2VI">#REF!</definedName>
    <definedName name="CCLH3" localSheetId="5">#REF!</definedName>
    <definedName name="CCLH3">#REF!</definedName>
    <definedName name="CCLH3CO" localSheetId="5">#REF!</definedName>
    <definedName name="CCLH3CO">#REF!</definedName>
    <definedName name="CCLH3IN" localSheetId="5">#REF!</definedName>
    <definedName name="CCLH3IN">#REF!</definedName>
    <definedName name="CCLH3IN2" localSheetId="5">#REF!</definedName>
    <definedName name="CCLH3IN2">#REF!</definedName>
    <definedName name="CCLH3NY" localSheetId="5">#REF!</definedName>
    <definedName name="CCLH3NY">#REF!</definedName>
    <definedName name="CCLH3NY2" localSheetId="5">#REF!</definedName>
    <definedName name="CCLH3NY2">#REF!</definedName>
    <definedName name="CCLLX2" localSheetId="5">#REF!</definedName>
    <definedName name="CCLLX2">#REF!</definedName>
    <definedName name="CCMCP">#N/A</definedName>
    <definedName name="CCMTP">#N/A</definedName>
    <definedName name="ccn" localSheetId="5">#REF!</definedName>
    <definedName name="ccn" localSheetId="11">#REF!</definedName>
    <definedName name="ccn">#REF!</definedName>
    <definedName name="CCNCV2" localSheetId="5">#REF!</definedName>
    <definedName name="CCNCV2">#REF!</definedName>
    <definedName name="CCNCV3" localSheetId="5">#REF!</definedName>
    <definedName name="CCNCV3">#REF!</definedName>
    <definedName name="CCPL2" localSheetId="5">#REF!</definedName>
    <definedName name="CCPL2">#REF!</definedName>
    <definedName name="CCPL2SH" localSheetId="5">#REF!</definedName>
    <definedName name="CCPL2SH">#REF!</definedName>
    <definedName name="CCPL2SU" localSheetId="5">#REF!</definedName>
    <definedName name="CCPL2SU">#REF!</definedName>
    <definedName name="CCPL3SH" localSheetId="5">#REF!</definedName>
    <definedName name="CCPL3SH">#REF!</definedName>
    <definedName name="CCPLDMV" localSheetId="5">#REF!</definedName>
    <definedName name="CCPLDMV">#REF!</definedName>
    <definedName name="CCPLDMV2" localSheetId="5">#REF!</definedName>
    <definedName name="CCPLDMV2">#REF!</definedName>
    <definedName name="CCPLDSU" localSheetId="5">#REF!</definedName>
    <definedName name="CCPLDSU">#REF!</definedName>
    <definedName name="CCPPROW" localSheetId="5">#REF!</definedName>
    <definedName name="CCPPROW">#REF!</definedName>
    <definedName name="CCPS2" localSheetId="5">#REF!</definedName>
    <definedName name="CCPS2">#REF!</definedName>
    <definedName name="CCT32RM" localSheetId="5">#REF!</definedName>
    <definedName name="CCT32RM">#REF!</definedName>
    <definedName name="CCT32W" localSheetId="5">#REF!</definedName>
    <definedName name="CCT32W">#REF!</definedName>
    <definedName name="CCT33RM" localSheetId="5">#REF!</definedName>
    <definedName name="CCT33RM">#REF!</definedName>
    <definedName name="CCT33W" localSheetId="5">#REF!</definedName>
    <definedName name="CCT33W">#REF!</definedName>
    <definedName name="CCTAN" localSheetId="5">#REF!</definedName>
    <definedName name="CCTAN">#REF!</definedName>
    <definedName name="CCTAND" localSheetId="5">#REF!</definedName>
    <definedName name="CCTAND">#REF!</definedName>
    <definedName name="CCTBV" localSheetId="5">#REF!</definedName>
    <definedName name="CCTBV">#REF!</definedName>
    <definedName name="CCTBV2" localSheetId="5">#REF!</definedName>
    <definedName name="CCTBV2">#REF!</definedName>
    <definedName name="CCTBV3" localSheetId="5">#REF!</definedName>
    <definedName name="CCTBV3">#REF!</definedName>
    <definedName name="CCTCA3T" localSheetId="5">#REF!</definedName>
    <definedName name="CCTCA3T">#REF!</definedName>
    <definedName name="CCTCSW" localSheetId="5">#REF!</definedName>
    <definedName name="CCTCSW">#REF!</definedName>
    <definedName name="CCTCSW2" localSheetId="5">#REF!</definedName>
    <definedName name="CCTCSW2">#REF!</definedName>
    <definedName name="CCTD3RM" localSheetId="5">#REF!</definedName>
    <definedName name="CCTD3RM">#REF!</definedName>
    <definedName name="CCTD3W" localSheetId="5">#REF!</definedName>
    <definedName name="CCTD3W">#REF!</definedName>
    <definedName name="CCTDGHWGN" localSheetId="5">#REF!</definedName>
    <definedName name="CCTDGHWGN">#REF!</definedName>
    <definedName name="CCTDGHWGN2" localSheetId="5">#REF!</definedName>
    <definedName name="CCTDGHWGN2">#REF!</definedName>
    <definedName name="CCTDM80" localSheetId="5">#REF!</definedName>
    <definedName name="CCTDM80">#REF!</definedName>
    <definedName name="CCTDN2D" localSheetId="5">#REF!</definedName>
    <definedName name="CCTDN2D">#REF!</definedName>
    <definedName name="CCTDN2M" localSheetId="5">#REF!</definedName>
    <definedName name="CCTDN2M">#REF!</definedName>
    <definedName name="CCTDND" localSheetId="5">#REF!</definedName>
    <definedName name="CCTDND">#REF!</definedName>
    <definedName name="CCTDPS45" localSheetId="5">#REF!</definedName>
    <definedName name="CCTDPS45">#REF!</definedName>
    <definedName name="CCTDSD" localSheetId="5">#REF!</definedName>
    <definedName name="CCTDSD">#REF!</definedName>
    <definedName name="CCTDSM" localSheetId="5">#REF!</definedName>
    <definedName name="CCTDSM">#REF!</definedName>
    <definedName name="CCTFRSPR" localSheetId="5">#REF!</definedName>
    <definedName name="CCTFRSPR">#REF!</definedName>
    <definedName name="CCTFV" localSheetId="5">#REF!</definedName>
    <definedName name="CCTFV">#REF!</definedName>
    <definedName name="CCTFVIA" localSheetId="5">#REF!</definedName>
    <definedName name="CCTFVIA">#REF!</definedName>
    <definedName name="CCTGSC" localSheetId="5">#REF!</definedName>
    <definedName name="CCTGSC">#REF!</definedName>
    <definedName name="CCTGST" localSheetId="5">#REF!</definedName>
    <definedName name="CCTGST">#REF!</definedName>
    <definedName name="CCTHMSPU" localSheetId="5">#REF!</definedName>
    <definedName name="CCTHMSPU">#REF!</definedName>
    <definedName name="CCTJGRCH2" localSheetId="5">#REF!</definedName>
    <definedName name="CCTJGRCH2">#REF!</definedName>
    <definedName name="CCTJKJW" localSheetId="5">#REF!</definedName>
    <definedName name="CCTJKJW">#REF!</definedName>
    <definedName name="CCTJPSUV" localSheetId="5">#REF!</definedName>
    <definedName name="CCTJPSUV">#REF!</definedName>
    <definedName name="CCTLH3" localSheetId="5">#REF!</definedName>
    <definedName name="CCTLH3">#REF!</definedName>
    <definedName name="CCTLX2" localSheetId="5">#REF!</definedName>
    <definedName name="CCTLX2">#REF!</definedName>
    <definedName name="CCTMBG" localSheetId="5">#REF!</definedName>
    <definedName name="CCTMBG">#REF!</definedName>
    <definedName name="CCTMBGCL" localSheetId="5">#REF!</definedName>
    <definedName name="CCTMBGCL">#REF!</definedName>
    <definedName name="CCTMBGW" localSheetId="5">#REF!</definedName>
    <definedName name="CCTMBGW">#REF!</definedName>
    <definedName name="CCTMBGW2" localSheetId="5">#REF!</definedName>
    <definedName name="CCTMBGW2">#REF!</definedName>
    <definedName name="CCTMBW164" localSheetId="5">#REF!</definedName>
    <definedName name="CCTMBW164">#REF!</definedName>
    <definedName name="CCTMBWGN" localSheetId="5">#REF!</definedName>
    <definedName name="CCTMBWGN">#REF!</definedName>
    <definedName name="CCTMCPUNM" localSheetId="5">#REF!</definedName>
    <definedName name="CCTMCPUNM">#REF!</definedName>
    <definedName name="CCTMSUV" localSheetId="5">#REF!</definedName>
    <definedName name="CCTMSUV">#REF!</definedName>
    <definedName name="CCTN2VOY" localSheetId="5">#REF!</definedName>
    <definedName name="CCTN2VOY">#REF!</definedName>
    <definedName name="CCTNSR" localSheetId="5">#REF!</definedName>
    <definedName name="CCTNSR">#REF!</definedName>
    <definedName name="CCTNSR2" localSheetId="5">#REF!</definedName>
    <definedName name="CCTNSR2">#REF!</definedName>
    <definedName name="CCTNSRCAR" localSheetId="5">#REF!</definedName>
    <definedName name="CCTNSRCAR">#REF!</definedName>
    <definedName name="CCTNSRTC" localSheetId="5">#REF!</definedName>
    <definedName name="CCTNSRTC">#REF!</definedName>
    <definedName name="CCTP4" localSheetId="5">#REF!</definedName>
    <definedName name="CCTP4">#REF!</definedName>
    <definedName name="CCTPT2" localSheetId="5">#REF!</definedName>
    <definedName name="CCTPT2">#REF!</definedName>
    <definedName name="CCTRK" localSheetId="5">#REF!</definedName>
    <definedName name="CCTRK">#REF!</definedName>
    <definedName name="CCTRSRCAR" localSheetId="5">#REF!</definedName>
    <definedName name="CCTRSRCAR">#REF!</definedName>
    <definedName name="CCTRSRCRM" localSheetId="5">#REF!</definedName>
    <definedName name="CCTRSRCRM">#REF!</definedName>
    <definedName name="CCTRSRTC" localSheetId="5">#REF!</definedName>
    <definedName name="CCTRSRTC">#REF!</definedName>
    <definedName name="CCTRTNCC" localSheetId="5">#REF!</definedName>
    <definedName name="CCTRTNCC">#REF!</definedName>
    <definedName name="CCTRTRCRM" localSheetId="5">#REF!</definedName>
    <definedName name="CCTRTRCRM">#REF!</definedName>
    <definedName name="CCTRVAN" localSheetId="5">#REF!</definedName>
    <definedName name="CCTRVAN">#REF!</definedName>
    <definedName name="CCTSPRTR" localSheetId="5">#REF!</definedName>
    <definedName name="CCTSPRTR">#REF!</definedName>
    <definedName name="CCTT1N" localSheetId="5">#REF!</definedName>
    <definedName name="CCTT1N">#REF!</definedName>
    <definedName name="CCTTJ2" localSheetId="5">#REF!</definedName>
    <definedName name="CCTTJ2">#REF!</definedName>
    <definedName name="CCTXJ" localSheetId="5">#REF!</definedName>
    <definedName name="CCTXJ">#REF!</definedName>
    <definedName name="CCTXJ2C" localSheetId="5">#REF!</definedName>
    <definedName name="CCTXJ2C">#REF!</definedName>
    <definedName name="CCTXJ3C" localSheetId="5">#REF!</definedName>
    <definedName name="CCTXJ3C">#REF!</definedName>
    <definedName name="CCTXJC" localSheetId="5">#REF!</definedName>
    <definedName name="CCTXJC">#REF!</definedName>
    <definedName name="CCTYJ" localSheetId="5">#REF!</definedName>
    <definedName name="CCTYJ">#REF!</definedName>
    <definedName name="CCTYJW" localSheetId="5">#REF!</definedName>
    <definedName name="CCTYJW">#REF!</definedName>
    <definedName name="CCTZJ2" localSheetId="5">#REF!</definedName>
    <definedName name="CCTZJ2">#REF!</definedName>
    <definedName name="CCTZJ2C" localSheetId="5">#REF!</definedName>
    <definedName name="CCTZJ2C">#REF!</definedName>
    <definedName name="CCTZJ3" localSheetId="5">#REF!</definedName>
    <definedName name="CCTZJ3">#REF!</definedName>
    <definedName name="CCUSCP">#N/A</definedName>
    <definedName name="CCUSTP">#N/A</definedName>
    <definedName name="CCV" localSheetId="5">#REF!</definedName>
    <definedName name="CCV">#REF!</definedName>
    <definedName name="CCVGX" localSheetId="5">#REF!</definedName>
    <definedName name="CCVGX">#REF!</definedName>
    <definedName name="CCVP" localSheetId="5">#REF!</definedName>
    <definedName name="CCVP">#REF!</definedName>
    <definedName name="cde" localSheetId="5">#REF!</definedName>
    <definedName name="cde" localSheetId="11">#REF!</definedName>
    <definedName name="cde">#REF!</definedName>
    <definedName name="cdi" localSheetId="5">#REF!</definedName>
    <definedName name="cdi" localSheetId="11">#REF!</definedName>
    <definedName name="cdi">#REF!</definedName>
    <definedName name="cdp" localSheetId="5">#REF!</definedName>
    <definedName name="cdp" localSheetId="11">#REF!</definedName>
    <definedName name="cdp">#REF!</definedName>
    <definedName name="cfc" localSheetId="5">#REF!</definedName>
    <definedName name="cfc" localSheetId="11">#REF!</definedName>
    <definedName name="cfc">#REF!</definedName>
    <definedName name="CFCAR" localSheetId="5">#REF!</definedName>
    <definedName name="CFCAR">#REF!</definedName>
    <definedName name="CFCB153F" localSheetId="5">#REF!</definedName>
    <definedName name="CFCB153F">#REF!</definedName>
    <definedName name="CFCD2C" localSheetId="5">#REF!</definedName>
    <definedName name="CFCD2C">#REF!</definedName>
    <definedName name="CFCDCAR" localSheetId="5">#REF!</definedName>
    <definedName name="CFCDCAR">#REF!</definedName>
    <definedName name="CFCDMZM" localSheetId="5">#REF!</definedName>
    <definedName name="CFCDMZM">#REF!</definedName>
    <definedName name="CFCDMZM2" localSheetId="5">#REF!</definedName>
    <definedName name="CFCDMZM2">#REF!</definedName>
    <definedName name="CFCDW" localSheetId="5">#REF!</definedName>
    <definedName name="CFCDW">#REF!</definedName>
    <definedName name="CFCDW32SMFR" localSheetId="5">#REF!</definedName>
    <definedName name="CFCDW32SMFR">#REF!</definedName>
    <definedName name="CFCDWE" localSheetId="5">#REF!</definedName>
    <definedName name="CFCDWE">#REF!</definedName>
    <definedName name="CFCDWMXL" localSheetId="5">#REF!</definedName>
    <definedName name="CFCDWMXL">#REF!</definedName>
    <definedName name="CFCFGT40" localSheetId="5">#REF!</definedName>
    <definedName name="CFCFGT40">#REF!</definedName>
    <definedName name="CFCGT40" localSheetId="5">#REF!</definedName>
    <definedName name="CFCGT40">#REF!</definedName>
    <definedName name="CFCSW164C" localSheetId="5">#REF!</definedName>
    <definedName name="CFCSW164C">#REF!</definedName>
    <definedName name="CFCT1" localSheetId="5">#REF!</definedName>
    <definedName name="CFCT1">#REF!</definedName>
    <definedName name="CFCT1E" localSheetId="5">#REF!</definedName>
    <definedName name="CFCT1E">#REF!</definedName>
    <definedName name="CFCW170" localSheetId="5">#REF!</definedName>
    <definedName name="CFCW170">#REF!</definedName>
    <definedName name="CFCW1702" localSheetId="5">#REF!</definedName>
    <definedName name="CFCW1702">#REF!</definedName>
    <definedName name="CFCW170F" localSheetId="5">#REF!</definedName>
    <definedName name="CFCW170F">#REF!</definedName>
    <definedName name="CFCWFF" localSheetId="5">#REF!</definedName>
    <definedName name="CFCWFF">#REF!</definedName>
    <definedName name="CFCWFOC2" localSheetId="5">#REF!</definedName>
    <definedName name="CFCWFOC2">#REF!</definedName>
    <definedName name="CFD141F" localSheetId="5">#REF!</definedName>
    <definedName name="CFD141F">#REF!</definedName>
    <definedName name="CFD186F" localSheetId="5">#REF!</definedName>
    <definedName name="CFD186F">#REF!</definedName>
    <definedName name="CFD186M" localSheetId="5">#REF!</definedName>
    <definedName name="CFD186M">#REF!</definedName>
    <definedName name="CFD258M" localSheetId="5">#REF!</definedName>
    <definedName name="CFD258M">#REF!</definedName>
    <definedName name="CFDEW2LS" localSheetId="5">#REF!</definedName>
    <definedName name="CFDEW2LS">#REF!</definedName>
    <definedName name="CFDEWFTH" localSheetId="5">#REF!</definedName>
    <definedName name="CFDEWFTH">#REF!</definedName>
    <definedName name="CFDEWLF" localSheetId="5">#REF!</definedName>
    <definedName name="CFDEWLF">#REF!</definedName>
    <definedName name="CFDJSAB" localSheetId="5">#REF!</definedName>
    <definedName name="CFDJSAB">#REF!</definedName>
    <definedName name="CFDLCS" localSheetId="5">#REF!</definedName>
    <definedName name="CFDLCS">#REF!</definedName>
    <definedName name="CFE53CV" localSheetId="5">#REF!</definedName>
    <definedName name="CFE53CV">#REF!</definedName>
    <definedName name="CFE53GM" localSheetId="5">#REF!</definedName>
    <definedName name="CFE53GM">#REF!</definedName>
    <definedName name="CFEA" localSheetId="5">#REF!</definedName>
    <definedName name="CFEA">#REF!</definedName>
    <definedName name="CFEA2CV" localSheetId="5">#REF!</definedName>
    <definedName name="CFEA2CV">#REF!</definedName>
    <definedName name="CFEA2LTC" localSheetId="5">#REF!</definedName>
    <definedName name="CFEA2LTC">#REF!</definedName>
    <definedName name="CFEA2MGM" localSheetId="5">#REF!</definedName>
    <definedName name="CFEA2MGM">#REF!</definedName>
    <definedName name="CFEW" localSheetId="5">#REF!</definedName>
    <definedName name="CFEW">#REF!</definedName>
    <definedName name="CFEWCV" localSheetId="5">#REF!</definedName>
    <definedName name="CFEWCV">#REF!</definedName>
    <definedName name="CFEWMERC" localSheetId="5">#REF!</definedName>
    <definedName name="CFEWMERC">#REF!</definedName>
    <definedName name="CFFN45T" localSheetId="5">#REF!</definedName>
    <definedName name="CFFN45T">#REF!</definedName>
    <definedName name="CFFN74" localSheetId="5">#REF!</definedName>
    <definedName name="CFFN74">#REF!</definedName>
    <definedName name="CFFN74C" localSheetId="5">#REF!</definedName>
    <definedName name="CFFN74C">#REF!</definedName>
    <definedName name="CFLNCP2F" localSheetId="5">#REF!</definedName>
    <definedName name="CFLNCP2F">#REF!</definedName>
    <definedName name="CFLNCP2M" localSheetId="5">#REF!</definedName>
    <definedName name="CFLNCP2M">#REF!</definedName>
    <definedName name="CFLX" localSheetId="5">#REF!</definedName>
    <definedName name="CFLX">#REF!</definedName>
    <definedName name="CFLX350" localSheetId="5">#REF!</definedName>
    <definedName name="CFLX350">#REF!</definedName>
    <definedName name="CFMTS" localSheetId="5">#REF!</definedName>
    <definedName name="CFMTS">#REF!</definedName>
    <definedName name="CFMZ65" localSheetId="5">#REF!</definedName>
    <definedName name="CFMZ65">#REF!</definedName>
    <definedName name="CFMZ65S" localSheetId="5">#REF!</definedName>
    <definedName name="CFMZ65S">#REF!</definedName>
    <definedName name="CFP105T" localSheetId="5">#REF!</definedName>
    <definedName name="CFP105T">#REF!</definedName>
    <definedName name="CFP106T" localSheetId="5">#REF!</definedName>
    <definedName name="CFP106T">#REF!</definedName>
    <definedName name="CFP93TR" localSheetId="5">#REF!</definedName>
    <definedName name="CFP93TR">#REF!</definedName>
    <definedName name="CFSN144M" localSheetId="5">#REF!</definedName>
    <definedName name="CFSN144M">#REF!</definedName>
    <definedName name="CFSN95" localSheetId="5">#REF!</definedName>
    <definedName name="CFSN95">#REF!</definedName>
    <definedName name="CFSN95M" localSheetId="5">#REF!</definedName>
    <definedName name="CFSN95M">#REF!</definedName>
    <definedName name="CFTCDTRK" localSheetId="5">#REF!</definedName>
    <definedName name="CFTCDTRK">#REF!</definedName>
    <definedName name="CFTCRS" localSheetId="5">#REF!</definedName>
    <definedName name="CFTCRS">#REF!</definedName>
    <definedName name="CFTD258" localSheetId="5">#REF!</definedName>
    <definedName name="CFTD258">#REF!</definedName>
    <definedName name="CFTD258M" localSheetId="5">#REF!</definedName>
    <definedName name="CFTD258M">#REF!</definedName>
    <definedName name="CFTE169" localSheetId="5">#REF!</definedName>
    <definedName name="CFTE169">#REF!</definedName>
    <definedName name="CFTEXNV" localSheetId="5">#REF!</definedName>
    <definedName name="CFTEXNV">#REF!</definedName>
    <definedName name="CFTEXP" localSheetId="5">#REF!</definedName>
    <definedName name="CFTEXP">#REF!</definedName>
    <definedName name="CFTEXP2" localSheetId="5">#REF!</definedName>
    <definedName name="CFTEXP2">#REF!</definedName>
    <definedName name="CFTFCMAV" localSheetId="5">#REF!</definedName>
    <definedName name="CFTFCMAV">#REF!</definedName>
    <definedName name="CFTFCSUV" localSheetId="5">#REF!</definedName>
    <definedName name="CFTFCSUV">#REF!</definedName>
    <definedName name="CFTFSDUTY2" localSheetId="5">#REF!</definedName>
    <definedName name="CFTFSDUTY2">#REF!</definedName>
    <definedName name="CFTFUCAB" localSheetId="5">#REF!</definedName>
    <definedName name="CFTFUCAB">#REF!</definedName>
    <definedName name="CFTLINMCV8" localSheetId="5">#REF!</definedName>
    <definedName name="CFTLINMCV8">#REF!</definedName>
    <definedName name="CFTMCSUV" localSheetId="5">#REF!</definedName>
    <definedName name="CFTMCSUV">#REF!</definedName>
    <definedName name="CFTMU204" localSheetId="5">#REF!</definedName>
    <definedName name="CFTMU204">#REF!</definedName>
    <definedName name="CFTP93TR2" localSheetId="5">#REF!</definedName>
    <definedName name="CFTP93TR2">#REF!</definedName>
    <definedName name="CFTPHN" localSheetId="5">#REF!</definedName>
    <definedName name="CFTPHN">#REF!</definedName>
    <definedName name="CFTPHN2" localSheetId="5">#REF!</definedName>
    <definedName name="CFTPHN2">#REF!</definedName>
    <definedName name="CFTPHNCW" localSheetId="5">#REF!</definedName>
    <definedName name="CFTPHNCW">#REF!</definedName>
    <definedName name="CFTPHNF" localSheetId="5">#REF!</definedName>
    <definedName name="CFTPHNF">#REF!</definedName>
    <definedName name="CFTPN" localSheetId="5">#REF!</definedName>
    <definedName name="CFTPN">#REF!</definedName>
    <definedName name="CFTPN2" localSheetId="5">#REF!</definedName>
    <definedName name="CFTPN2">#REF!</definedName>
    <definedName name="CFTPN2F" localSheetId="5">#REF!</definedName>
    <definedName name="CFTPN2F">#REF!</definedName>
    <definedName name="CFTPN2L" localSheetId="5">#REF!</definedName>
    <definedName name="CFTPN2L">#REF!</definedName>
    <definedName name="CFTPNF" localSheetId="5">#REF!</definedName>
    <definedName name="CFTPNF">#REF!</definedName>
    <definedName name="CFTPNL" localSheetId="5">#REF!</definedName>
    <definedName name="CFTPNL">#REF!</definedName>
    <definedName name="CFTRK" localSheetId="5">#REF!</definedName>
    <definedName name="CFTRK">#REF!</definedName>
    <definedName name="CFTSUBF" localSheetId="5">#REF!</definedName>
    <definedName name="CFTSUBF">#REF!</definedName>
    <definedName name="CFTU207F" localSheetId="5">#REF!</definedName>
    <definedName name="CFTU207F">#REF!</definedName>
    <definedName name="CFTU251E" localSheetId="5">#REF!</definedName>
    <definedName name="CFTU251E">#REF!</definedName>
    <definedName name="CFTU251L" localSheetId="5">#REF!</definedName>
    <definedName name="CFTU251L">#REF!</definedName>
    <definedName name="CFTU93AL2" localSheetId="5">#REF!</definedName>
    <definedName name="CFTU93AL2">#REF!</definedName>
    <definedName name="CFTU93AL2EX" localSheetId="5">#REF!</definedName>
    <definedName name="CFTU93AL2EX">#REF!</definedName>
    <definedName name="CFTV2" localSheetId="5">#REF!</definedName>
    <definedName name="CFTV2">#REF!</definedName>
    <definedName name="CFTV2E" localSheetId="5">#REF!</definedName>
    <definedName name="CFTV2E">#REF!</definedName>
    <definedName name="CFU152EX" localSheetId="5">#REF!</definedName>
    <definedName name="CFU152EX">#REF!</definedName>
    <definedName name="CFU152L" localSheetId="5">#REF!</definedName>
    <definedName name="CFU152L">#REF!</definedName>
    <definedName name="CFU152MT" localSheetId="5">#REF!</definedName>
    <definedName name="CFU152MT">#REF!</definedName>
    <definedName name="CFU204F" localSheetId="5">#REF!</definedName>
    <definedName name="CFU204F">#REF!</definedName>
    <definedName name="CFU204M" localSheetId="5">#REF!</definedName>
    <definedName name="CFU204M">#REF!</definedName>
    <definedName name="CFU377F" localSheetId="5">#REF!</definedName>
    <definedName name="CFU377F">#REF!</definedName>
    <definedName name="CFU377M" localSheetId="5">#REF!</definedName>
    <definedName name="CFU377M">#REF!</definedName>
    <definedName name="CFU377MZ" localSheetId="5">#REF!</definedName>
    <definedName name="CFU377MZ">#REF!</definedName>
    <definedName name="CFU93A" localSheetId="5">#REF!</definedName>
    <definedName name="CFU93A">#REF!</definedName>
    <definedName name="CFU93AF" localSheetId="5">#REF!</definedName>
    <definedName name="CFU93AF">#REF!</definedName>
    <definedName name="CFU93AF2" localSheetId="5">#REF!</definedName>
    <definedName name="CFU93AF2">#REF!</definedName>
    <definedName name="CFU93AF2EX" localSheetId="5">#REF!</definedName>
    <definedName name="CFU93AF2EX">#REF!</definedName>
    <definedName name="CFU93AL" localSheetId="5">#REF!</definedName>
    <definedName name="CFU93AL">#REF!</definedName>
    <definedName name="CFU93F" localSheetId="5">#REF!</definedName>
    <definedName name="CFU93F">#REF!</definedName>
    <definedName name="CFU93L" localSheetId="5">#REF!</definedName>
    <definedName name="CFU93L">#REF!</definedName>
    <definedName name="CFUN1" localSheetId="5">#REF!</definedName>
    <definedName name="CFUN1">#REF!</definedName>
    <definedName name="CFUN1EX" localSheetId="5">#REF!</definedName>
    <definedName name="CFUN1EX">#REF!</definedName>
    <definedName name="CFV102E" localSheetId="5">#REF!</definedName>
    <definedName name="CFV102E">#REF!</definedName>
    <definedName name="CFVX149" localSheetId="5">#REF!</definedName>
    <definedName name="CFVX149">#REF!</definedName>
    <definedName name="CFVX149MV" localSheetId="5">#REF!</definedName>
    <definedName name="CFVX149MV">#REF!</definedName>
    <definedName name="CFVX149NQ" localSheetId="5">#REF!</definedName>
    <definedName name="CFVX149NQ">#REF!</definedName>
    <definedName name="CFW126A" localSheetId="5">#REF!</definedName>
    <definedName name="CFW126A">#REF!</definedName>
    <definedName name="CFW126AF" localSheetId="5">#REF!</definedName>
    <definedName name="CFW126AF">#REF!</definedName>
    <definedName name="CFW126AM" localSheetId="5">#REF!</definedName>
    <definedName name="CFW126AM">#REF!</definedName>
    <definedName name="CFW126F" localSheetId="5">#REF!</definedName>
    <definedName name="CFW126F">#REF!</definedName>
    <definedName name="CFWD379SP" localSheetId="5">#REF!</definedName>
    <definedName name="CFWD379SP">#REF!</definedName>
    <definedName name="CFWMD380" localSheetId="5">#REF!</definedName>
    <definedName name="CFWMD380">#REF!</definedName>
    <definedName name="cfx" localSheetId="5">#REF!</definedName>
    <definedName name="cfx" localSheetId="11">#REF!</definedName>
    <definedName name="cfx">#REF!</definedName>
    <definedName name="CG130AC" localSheetId="5">#REF!</definedName>
    <definedName name="CG130AC">#REF!</definedName>
    <definedName name="CG130GA" localSheetId="5">#REF!</definedName>
    <definedName name="CG130GA">#REF!</definedName>
    <definedName name="CGAPV2L" localSheetId="5">#REF!</definedName>
    <definedName name="CGAPV2L">#REF!</definedName>
    <definedName name="CGAPV2S" localSheetId="5">#REF!</definedName>
    <definedName name="CGAPV2S">#REF!</definedName>
    <definedName name="CGAPV2T" localSheetId="5">#REF!</definedName>
    <definedName name="CGAPV2T">#REF!</definedName>
    <definedName name="CGBEPTSN" localSheetId="5">#REF!</definedName>
    <definedName name="CGBEPTSN">#REF!</definedName>
    <definedName name="CGBKVE" localSheetId="5">#REF!</definedName>
    <definedName name="CGBKVE">#REF!</definedName>
    <definedName name="CGBLML" localSheetId="5">#REF!</definedName>
    <definedName name="CGBLML">#REF!</definedName>
    <definedName name="CGC5CV" localSheetId="5">#REF!</definedName>
    <definedName name="CGC5CV">#REF!</definedName>
    <definedName name="CGC5CV2" localSheetId="5">#REF!</definedName>
    <definedName name="CGC5CV2">#REF!</definedName>
    <definedName name="CGCAR" localSheetId="5">#REF!</definedName>
    <definedName name="CGCAR">#REF!</definedName>
    <definedName name="CGCCAM" localSheetId="5">#REF!</definedName>
    <definedName name="CGCCAM">#REF!</definedName>
    <definedName name="CGCDSIG" localSheetId="5">#REF!</definedName>
    <definedName name="CGCDSIG">#REF!</definedName>
    <definedName name="CGCEVOQ" localSheetId="5">#REF!</definedName>
    <definedName name="CGCEVOQ">#REF!</definedName>
    <definedName name="CGCK" localSheetId="5">#REF!</definedName>
    <definedName name="CGCK">#REF!</definedName>
    <definedName name="CGCOR" localSheetId="5">#REF!</definedName>
    <definedName name="CGCOR">#REF!</definedName>
    <definedName name="CGCORM" localSheetId="5">#REF!</definedName>
    <definedName name="CGCORM">#REF!</definedName>
    <definedName name="CGCORS" localSheetId="5">#REF!</definedName>
    <definedName name="CGCORS">#REF!</definedName>
    <definedName name="CGCRS" localSheetId="5">#REF!</definedName>
    <definedName name="CGCRS">#REF!</definedName>
    <definedName name="CGCSSBK" localSheetId="5">#REF!</definedName>
    <definedName name="CGCSSBK">#REF!</definedName>
    <definedName name="CGDELBENG" localSheetId="5">#REF!</definedName>
    <definedName name="CGDELBENG">#REF!</definedName>
    <definedName name="CGEPLM" localSheetId="5">#REF!</definedName>
    <definedName name="CGEPLM">#REF!</definedName>
    <definedName name="CGEPLP" localSheetId="5">#REF!</definedName>
    <definedName name="CGEPLP">#REF!</definedName>
    <definedName name="CGEPLP2" localSheetId="5">#REF!</definedName>
    <definedName name="CGEPLP2">#REF!</definedName>
    <definedName name="CGEPMALI" localSheetId="5">#REF!</definedName>
    <definedName name="CGEPMALI">#REF!</definedName>
    <definedName name="CGEPS" localSheetId="5">#REF!</definedName>
    <definedName name="CGEPS">#REF!</definedName>
    <definedName name="CGEPS2" localSheetId="5">#REF!</definedName>
    <definedName name="CGEPS2">#REF!</definedName>
    <definedName name="CGFCF" localSheetId="5">#REF!</definedName>
    <definedName name="CGFCF">#REF!</definedName>
    <definedName name="CGFCF4" localSheetId="5">#REF!</definedName>
    <definedName name="CGFCF4">#REF!</definedName>
    <definedName name="CGFFF" localSheetId="5">#REF!</definedName>
    <definedName name="CGFFF">#REF!</definedName>
    <definedName name="CGGAM" localSheetId="5">#REF!</definedName>
    <definedName name="CGGAM">#REF!</definedName>
    <definedName name="CGGAM1CCM" localSheetId="5">#REF!</definedName>
    <definedName name="CGGAM1CCM">#REF!</definedName>
    <definedName name="CGGAM1CM" localSheetId="5">#REF!</definedName>
    <definedName name="CGGAM1CM">#REF!</definedName>
    <definedName name="CGGAM1CS" localSheetId="5">#REF!</definedName>
    <definedName name="CGGAM1CS">#REF!</definedName>
    <definedName name="CGGDV" localSheetId="5">#REF!</definedName>
    <definedName name="CGGDV">#REF!</definedName>
    <definedName name="CGGHAN" localSheetId="5">#REF!</definedName>
    <definedName name="CGGHAN">#REF!</definedName>
    <definedName name="CGGHBV" localSheetId="5">#REF!</definedName>
    <definedName name="CGGHBV">#REF!</definedName>
    <definedName name="CGGHLS" localSheetId="5">#REF!</definedName>
    <definedName name="CGGHLS">#REF!</definedName>
    <definedName name="CGGPA" localSheetId="5">#REF!</definedName>
    <definedName name="CGGPA">#REF!</definedName>
    <definedName name="CGGS" localSheetId="5">#REF!</definedName>
    <definedName name="CGGS">#REF!</definedName>
    <definedName name="CGGSV" localSheetId="5">#REF!</definedName>
    <definedName name="CGGSV">#REF!</definedName>
    <definedName name="CGJ2CV" localSheetId="5">#REF!</definedName>
    <definedName name="CGJ2CV">#REF!</definedName>
    <definedName name="CGJ2SB" localSheetId="5">#REF!</definedName>
    <definedName name="CGJ2SB">#REF!</definedName>
    <definedName name="CGJ3CV" localSheetId="5">#REF!</definedName>
    <definedName name="CGJ3CV">#REF!</definedName>
    <definedName name="CGKEL" localSheetId="5">#REF!</definedName>
    <definedName name="CGKEL">#REF!</definedName>
    <definedName name="CGKPPA" localSheetId="5">#REF!</definedName>
    <definedName name="CGKPPA">#REF!</definedName>
    <definedName name="CGMS2000" localSheetId="5">#REF!</definedName>
    <definedName name="CGMS2000">#REF!</definedName>
    <definedName name="CGP90MA" localSheetId="5">#REF!</definedName>
    <definedName name="CGP90MA">#REF!</definedName>
    <definedName name="CGPSOLS" localSheetId="5">#REF!</definedName>
    <definedName name="CGPSOLS">#REF!</definedName>
    <definedName name="CGRDCA" localSheetId="5">#REF!</definedName>
    <definedName name="CGRDCA">#REF!</definedName>
    <definedName name="CGRDCA2" localSheetId="5">#REF!</definedName>
    <definedName name="CGRDCA2">#REF!</definedName>
    <definedName name="CGRDCS" localSheetId="5">#REF!</definedName>
    <definedName name="CGRDCS">#REF!</definedName>
    <definedName name="CGRDCS2" localSheetId="5">#REF!</definedName>
    <definedName name="CGRDCS2">#REF!</definedName>
    <definedName name="CGRDMAV" localSheetId="5">#REF!</definedName>
    <definedName name="CGRDMAV">#REF!</definedName>
    <definedName name="CGRDMAV2" localSheetId="5">#REF!</definedName>
    <definedName name="CGRDMAV2">#REF!</definedName>
    <definedName name="CGSAASC" localSheetId="5">#REF!</definedName>
    <definedName name="CGSAASC">#REF!</definedName>
    <definedName name="CGSATION" localSheetId="5">#REF!</definedName>
    <definedName name="CGSATION">#REF!</definedName>
    <definedName name="CGSATION2" localSheetId="5">#REF!</definedName>
    <definedName name="CGSATION2">#REF!</definedName>
    <definedName name="CGSATM" localSheetId="5">#REF!</definedName>
    <definedName name="CGSATM">#REF!</definedName>
    <definedName name="CGSATMS" localSheetId="5">#REF!</definedName>
    <definedName name="CGSATMS">#REF!</definedName>
    <definedName name="CGSATSC" localSheetId="5">#REF!</definedName>
    <definedName name="CGSATSC">#REF!</definedName>
    <definedName name="CGSCSKY" localSheetId="5">#REF!</definedName>
    <definedName name="CGSCSKY">#REF!</definedName>
    <definedName name="CGSIG" localSheetId="5">#REF!</definedName>
    <definedName name="CGSIG">#REF!</definedName>
    <definedName name="CGSIG2" localSheetId="5">#REF!</definedName>
    <definedName name="CGSIG2">#REF!</definedName>
    <definedName name="CGSIGMAM" localSheetId="5">#REF!</definedName>
    <definedName name="CGSIGMAM">#REF!</definedName>
    <definedName name="CGSIGMGP" localSheetId="5">#REF!</definedName>
    <definedName name="CGSIGMGP">#REF!</definedName>
    <definedName name="CGSMGTO" localSheetId="5">#REF!</definedName>
    <definedName name="CGSMGTO">#REF!</definedName>
    <definedName name="CGT305GJS" localSheetId="5">#REF!</definedName>
    <definedName name="CGT305GJS">#REF!</definedName>
    <definedName name="CGT306GJS" localSheetId="5">#REF!</definedName>
    <definedName name="CGT306GJS">#REF!</definedName>
    <definedName name="CGT360B" localSheetId="5">#REF!</definedName>
    <definedName name="CGT360B">#REF!</definedName>
    <definedName name="CGT360B98" localSheetId="5">#REF!</definedName>
    <definedName name="CGT360B98">#REF!</definedName>
    <definedName name="CGT360J" localSheetId="5">#REF!</definedName>
    <definedName name="CGT360J">#REF!</definedName>
    <definedName name="CGT360O" localSheetId="5">#REF!</definedName>
    <definedName name="CGT360O">#REF!</definedName>
    <definedName name="CGT361B" localSheetId="5">#REF!</definedName>
    <definedName name="CGT361B">#REF!</definedName>
    <definedName name="CGT361B98" localSheetId="5">#REF!</definedName>
    <definedName name="CGT361B98">#REF!</definedName>
    <definedName name="CGT361J" localSheetId="5">#REF!</definedName>
    <definedName name="CGT361J">#REF!</definedName>
    <definedName name="CGT370CB" localSheetId="5">#REF!</definedName>
    <definedName name="CGT370CB">#REF!</definedName>
    <definedName name="CGT370GE" localSheetId="5">#REF!</definedName>
    <definedName name="CGT370GE">#REF!</definedName>
    <definedName name="CGT371CB" localSheetId="5">#REF!</definedName>
    <definedName name="CGT371CB">#REF!</definedName>
    <definedName name="CGT371GE" localSheetId="5">#REF!</definedName>
    <definedName name="CGT371GE">#REF!</definedName>
    <definedName name="CGT610CV" localSheetId="5">#REF!</definedName>
    <definedName name="CGT610CV">#REF!</definedName>
    <definedName name="CGT610GS" localSheetId="5">#REF!</definedName>
    <definedName name="CGT610GS">#REF!</definedName>
    <definedName name="CGT800C" localSheetId="5">#REF!</definedName>
    <definedName name="CGT800C">#REF!</definedName>
    <definedName name="CGT800G" localSheetId="5">#REF!</definedName>
    <definedName name="CGT800G">#REF!</definedName>
    <definedName name="CGT805CW" localSheetId="5">#REF!</definedName>
    <definedName name="CGT805CW">#REF!</definedName>
    <definedName name="CGT810B" localSheetId="5">#REF!</definedName>
    <definedName name="CGT810B">#REF!</definedName>
    <definedName name="CGT810CS" localSheetId="5">#REF!</definedName>
    <definedName name="CGT810CS">#REF!</definedName>
    <definedName name="CGT810GS" localSheetId="5">#REF!</definedName>
    <definedName name="CGT810GS">#REF!</definedName>
    <definedName name="CGT810Y" localSheetId="5">#REF!</definedName>
    <definedName name="CGT810Y">#REF!</definedName>
    <definedName name="CGT880C" localSheetId="5">#REF!</definedName>
    <definedName name="CGT880C">#REF!</definedName>
    <definedName name="CGT880G" localSheetId="5">#REF!</definedName>
    <definedName name="CGT880G">#REF!</definedName>
    <definedName name="CGT900C" localSheetId="5">#REF!</definedName>
    <definedName name="CGT900C">#REF!</definedName>
    <definedName name="CGT900G" localSheetId="5">#REF!</definedName>
    <definedName name="CGT900G">#REF!</definedName>
    <definedName name="CGT905CW" localSheetId="5">#REF!</definedName>
    <definedName name="CGT905CW">#REF!</definedName>
    <definedName name="CGT990C" localSheetId="5">#REF!</definedName>
    <definedName name="CGT990C">#REF!</definedName>
    <definedName name="CGT990G" localSheetId="5">#REF!</definedName>
    <definedName name="CGT990G">#REF!</definedName>
    <definedName name="CGTAPV" localSheetId="5">#REF!</definedName>
    <definedName name="CGTAPV">#REF!</definedName>
    <definedName name="CGTAPV2" localSheetId="5">#REF!</definedName>
    <definedName name="CGTAPV2">#REF!</definedName>
    <definedName name="CGTAPV201" localSheetId="5">#REF!</definedName>
    <definedName name="CGTAPV201">#REF!</definedName>
    <definedName name="CGTAPV3" localSheetId="5">#REF!</definedName>
    <definedName name="CGTAPV3">#REF!</definedName>
    <definedName name="CGTAPV3B" localSheetId="5">#REF!</definedName>
    <definedName name="CGTAPV3B">#REF!</definedName>
    <definedName name="CGTAPV3L" localSheetId="5">#REF!</definedName>
    <definedName name="CGTAPV3L">#REF!</definedName>
    <definedName name="CGTAPV3T" localSheetId="5">#REF!</definedName>
    <definedName name="CGTAPV3T">#REF!</definedName>
    <definedName name="CGTBCSUV" localSheetId="5">#REF!</definedName>
    <definedName name="CGTBCSUV">#REF!</definedName>
    <definedName name="CGTBCSUV2" localSheetId="5">#REF!</definedName>
    <definedName name="CGTBCSUV2">#REF!</definedName>
    <definedName name="CGTBKLVAN" localSheetId="5">#REF!</definedName>
    <definedName name="CGTBKLVAN">#REF!</definedName>
    <definedName name="CGTBKVAN" localSheetId="5">#REF!</definedName>
    <definedName name="CGTBKVAN">#REF!</definedName>
    <definedName name="CGTCADFSUV" localSheetId="5">#REF!</definedName>
    <definedName name="CGTCADFSUV">#REF!</definedName>
    <definedName name="CGTCADPU" localSheetId="5">#REF!</definedName>
    <definedName name="CGTCADPU">#REF!</definedName>
    <definedName name="CGTCADPU2" localSheetId="5">#REF!</definedName>
    <definedName name="CGTCADPU2">#REF!</definedName>
    <definedName name="CGTCESC" localSheetId="5">#REF!</definedName>
    <definedName name="CGTCESC">#REF!</definedName>
    <definedName name="CGTCHSUB2" localSheetId="5">#REF!</definedName>
    <definedName name="CGTCHSUB2">#REF!</definedName>
    <definedName name="CGTCHTAH2" localSheetId="5">#REF!</definedName>
    <definedName name="CGTCHTAH2">#REF!</definedName>
    <definedName name="CGTCK" localSheetId="5">#REF!</definedName>
    <definedName name="CGTCK">#REF!</definedName>
    <definedName name="CGTCKC" localSheetId="5">#REF!</definedName>
    <definedName name="CGTCKC">#REF!</definedName>
    <definedName name="CGTCPU" localSheetId="5">#REF!</definedName>
    <definedName name="CGTCPU">#REF!</definedName>
    <definedName name="CGTCTDEL" localSheetId="5">#REF!</definedName>
    <definedName name="CGTCTDEL">#REF!</definedName>
    <definedName name="CGTCTDEL2" localSheetId="5">#REF!</definedName>
    <definedName name="CGTCTDEL2">#REF!</definedName>
    <definedName name="CGTCTPPT" localSheetId="5">#REF!</definedName>
    <definedName name="CGTCTPPT">#REF!</definedName>
    <definedName name="CGTCTW" localSheetId="5">#REF!</definedName>
    <definedName name="CGTCTW">#REF!</definedName>
    <definedName name="CGTDLS" localSheetId="5">#REF!</definedName>
    <definedName name="CGTDLS">#REF!</definedName>
    <definedName name="CGTDLS2" localSheetId="5">#REF!</definedName>
    <definedName name="CGTDLS2">#REF!</definedName>
    <definedName name="CGTESCXL" localSheetId="5">#REF!</definedName>
    <definedName name="CGTESCXL">#REF!</definedName>
    <definedName name="CGTESCXL2" localSheetId="5">#REF!</definedName>
    <definedName name="CGTESCXL2">#REF!</definedName>
    <definedName name="CGTFGP" localSheetId="5">#REF!</definedName>
    <definedName name="CGTFGP">#REF!</definedName>
    <definedName name="CGTFSUV" localSheetId="5">#REF!</definedName>
    <definedName name="CGTFSUV">#REF!</definedName>
    <definedName name="CGTG6" localSheetId="5">#REF!</definedName>
    <definedName name="CGTG6">#REF!</definedName>
    <definedName name="CGTG6R" localSheetId="5">#REF!</definedName>
    <definedName name="CGTG6R">#REF!</definedName>
    <definedName name="CGTG6V" localSheetId="5">#REF!</definedName>
    <definedName name="CGTG6V">#REF!</definedName>
    <definedName name="CGTGAM" localSheetId="5">#REF!</definedName>
    <definedName name="CGTGAM">#REF!</definedName>
    <definedName name="CGTGSUB2" localSheetId="5">#REF!</definedName>
    <definedName name="CGTGSUB2">#REF!</definedName>
    <definedName name="CGTGYUK2" localSheetId="5">#REF!</definedName>
    <definedName name="CGTGYUK2">#REF!</definedName>
    <definedName name="CGTHAPV3B" localSheetId="5">#REF!</definedName>
    <definedName name="CGTHAPV3B">#REF!</definedName>
    <definedName name="CGTHUMH2" localSheetId="5">#REF!</definedName>
    <definedName name="CGTHUMH2">#REF!</definedName>
    <definedName name="CGTHUMH22" localSheetId="5">#REF!</definedName>
    <definedName name="CGTHUMH22">#REF!</definedName>
    <definedName name="CGTHUMH3" localSheetId="5">#REF!</definedName>
    <definedName name="CGTHUMH3">#REF!</definedName>
    <definedName name="CGTHUMHX" localSheetId="5">#REF!</definedName>
    <definedName name="CGTHUMHX">#REF!</definedName>
    <definedName name="CGTJ3" localSheetId="5">#REF!</definedName>
    <definedName name="CGTJ3">#REF!</definedName>
    <definedName name="CGTLAM" localSheetId="5">#REF!</definedName>
    <definedName name="CGTLAM">#REF!</definedName>
    <definedName name="CGTLAMGES" localSheetId="5">#REF!</definedName>
    <definedName name="CGTLAMGES">#REF!</definedName>
    <definedName name="CGTM" localSheetId="5">#REF!</definedName>
    <definedName name="CGTM">#REF!</definedName>
    <definedName name="CGTM900" localSheetId="5">#REF!</definedName>
    <definedName name="CGTM900">#REF!</definedName>
    <definedName name="CGTMA" localSheetId="5">#REF!</definedName>
    <definedName name="CGTMA">#REF!</definedName>
    <definedName name="CGTMS" localSheetId="5">#REF!</definedName>
    <definedName name="CGTMS">#REF!</definedName>
    <definedName name="CGTPMONT" localSheetId="5">#REF!</definedName>
    <definedName name="CGTPMONT">#REF!</definedName>
    <definedName name="CGTPSCUV" localSheetId="5">#REF!</definedName>
    <definedName name="CGTPSCUV">#REF!</definedName>
    <definedName name="CGTRK" localSheetId="5">#REF!</definedName>
    <definedName name="CGTRK">#REF!</definedName>
    <definedName name="CGTS3" localSheetId="5">#REF!</definedName>
    <definedName name="CGTS3">#REF!</definedName>
    <definedName name="CGTS310" localSheetId="5">#REF!</definedName>
    <definedName name="CGTS310">#REF!</definedName>
    <definedName name="CGTS3IZ" localSheetId="5">#REF!</definedName>
    <definedName name="CGTS3IZ">#REF!</definedName>
    <definedName name="CGTS3SO" localSheetId="5">#REF!</definedName>
    <definedName name="CGTS3SO">#REF!</definedName>
    <definedName name="CGTS4" localSheetId="5">#REF!</definedName>
    <definedName name="CGTS4">#REF!</definedName>
    <definedName name="CGTS410" localSheetId="5">#REF!</definedName>
    <definedName name="CGTS410">#REF!</definedName>
    <definedName name="CGTS4SO" localSheetId="5">#REF!</definedName>
    <definedName name="CGTS4SO">#REF!</definedName>
    <definedName name="CGTSATVAN" localSheetId="5">#REF!</definedName>
    <definedName name="CGTSATVAN">#REF!</definedName>
    <definedName name="CGTSCVAN" localSheetId="5">#REF!</definedName>
    <definedName name="CGTSCVAN">#REF!</definedName>
    <definedName name="CGTSIG" localSheetId="5">#REF!</definedName>
    <definedName name="CGTSIG">#REF!</definedName>
    <definedName name="CGTSIG2" localSheetId="5">#REF!</definedName>
    <definedName name="CGTSIG2">#REF!</definedName>
    <definedName name="CGTSSCUV" localSheetId="5">#REF!</definedName>
    <definedName name="CGTSSCUV">#REF!</definedName>
    <definedName name="CGTSSRT" localSheetId="5">#REF!</definedName>
    <definedName name="CGTSSRT">#REF!</definedName>
    <definedName name="CGTSSRTPV" localSheetId="5">#REF!</definedName>
    <definedName name="CGTSSRTPV">#REF!</definedName>
    <definedName name="CGTSU3" localSheetId="5">#REF!</definedName>
    <definedName name="CGTSU3">#REF!</definedName>
    <definedName name="CGTSU3B" localSheetId="5">#REF!</definedName>
    <definedName name="CGTSU3B">#REF!</definedName>
    <definedName name="CGTSU3J" localSheetId="5">#REF!</definedName>
    <definedName name="CGTSU3J">#REF!</definedName>
    <definedName name="CGTSU3O" localSheetId="5">#REF!</definedName>
    <definedName name="CGTSU3O">#REF!</definedName>
    <definedName name="CGTTHTA" localSheetId="5">#REF!</definedName>
    <definedName name="CGTTHTA">#REF!</definedName>
    <definedName name="CGW210L" localSheetId="5">#REF!</definedName>
    <definedName name="CGW210L">#REF!</definedName>
    <definedName name="CGW210L2" localSheetId="5">#REF!</definedName>
    <definedName name="CGW210L2">#REF!</definedName>
    <definedName name="CGW230MC" localSheetId="5">#REF!</definedName>
    <definedName name="CGW230MC">#REF!</definedName>
    <definedName name="CGW231MC" localSheetId="5">#REF!</definedName>
    <definedName name="CGW231MC">#REF!</definedName>
    <definedName name="CGW2CE" localSheetId="5">#REF!</definedName>
    <definedName name="CGW2CE">#REF!</definedName>
    <definedName name="CGW2CS" localSheetId="5">#REF!</definedName>
    <definedName name="CGW2CS">#REF!</definedName>
    <definedName name="CGW2GP" localSheetId="5">#REF!</definedName>
    <definedName name="CGW2GP">#REF!</definedName>
    <definedName name="CGW2LU" localSheetId="5">#REF!</definedName>
    <definedName name="CGW2LU">#REF!</definedName>
    <definedName name="CGW2RE" localSheetId="5">#REF!</definedName>
    <definedName name="CGW2RE">#REF!</definedName>
    <definedName name="CGW2RG" localSheetId="5">#REF!</definedName>
    <definedName name="CGW2RG">#REF!</definedName>
    <definedName name="CGW2RGAL" localSheetId="5">#REF!</definedName>
    <definedName name="CGW2RGAL">#REF!</definedName>
    <definedName name="CGZ2SC" localSheetId="5">#REF!</definedName>
    <definedName name="CGZ2SC">#REF!</definedName>
    <definedName name="CGZ2SL" localSheetId="5">#REF!</definedName>
    <definedName name="CGZ2SL">#REF!</definedName>
    <definedName name="cii" localSheetId="5">#REF!</definedName>
    <definedName name="cii" localSheetId="11">#REF!</definedName>
    <definedName name="cii">#REF!</definedName>
    <definedName name="civ" localSheetId="5">#REF!</definedName>
    <definedName name="civ" localSheetId="11">#REF!</definedName>
    <definedName name="civ">#REF!</definedName>
    <definedName name="cmdOK2_click">[17]!cmdOK2_click</definedName>
    <definedName name="cni" localSheetId="5">#REF!</definedName>
    <definedName name="cni" localSheetId="11">#REF!</definedName>
    <definedName name="cni">#REF!</definedName>
    <definedName name="Co_Name">"Henderson China Holdings Limited"</definedName>
    <definedName name="coc" localSheetId="5">#REF!</definedName>
    <definedName name="coc" localSheetId="11">#REF!</definedName>
    <definedName name="coc">#REF!</definedName>
    <definedName name="code">#REF!</definedName>
    <definedName name="coi" localSheetId="5">#REF!</definedName>
    <definedName name="coi" localSheetId="11">#REF!</definedName>
    <definedName name="coi">#REF!</definedName>
    <definedName name="COMPANIES" localSheetId="5">[18]Inputs!$O$17:$BA$153</definedName>
    <definedName name="COMPANIES">[18]Inputs!$O$17:$BA$153</definedName>
    <definedName name="companyname">#REF!</definedName>
    <definedName name="cop" localSheetId="5">#REF!</definedName>
    <definedName name="cop" localSheetId="11">#REF!</definedName>
    <definedName name="cop">#REF!</definedName>
    <definedName name="CopyArea" localSheetId="5">#REF!</definedName>
    <definedName name="CopyArea">#REF!</definedName>
    <definedName name="corp_tax_rate" localSheetId="5">#REF!</definedName>
    <definedName name="corp_tax_rate">#REF!</definedName>
    <definedName name="cot" localSheetId="5">#REF!</definedName>
    <definedName name="cot" localSheetId="11">#REF!</definedName>
    <definedName name="cot">#REF!</definedName>
    <definedName name="Country">#REF!</definedName>
    <definedName name="csi" localSheetId="5">#REF!</definedName>
    <definedName name="csi" localSheetId="11">#REF!</definedName>
    <definedName name="csi">#REF!</definedName>
    <definedName name="cta" localSheetId="5">#REF!</definedName>
    <definedName name="cta" localSheetId="11">#REF!</definedName>
    <definedName name="cta">#REF!</definedName>
    <definedName name="CTBMWE36" localSheetId="5">#REF!</definedName>
    <definedName name="CTBMWE36">#REF!</definedName>
    <definedName name="CTBMWE39" localSheetId="5">#REF!</definedName>
    <definedName name="CTBMWE39">#REF!</definedName>
    <definedName name="CTBMWE3XL" localSheetId="5">#REF!</definedName>
    <definedName name="CTBMWE3XL">#REF!</definedName>
    <definedName name="CTBMWE46" localSheetId="5">#REF!</definedName>
    <definedName name="CTBMWE46">#REF!</definedName>
    <definedName name="CTBMWE46R" localSheetId="5">#REF!</definedName>
    <definedName name="CTBMWE46R">#REF!</definedName>
    <definedName name="CTBMWE90" localSheetId="5">#REF!</definedName>
    <definedName name="CTBMWE90">#REF!</definedName>
    <definedName name="CTBMWE90Z" localSheetId="5">#REF!</definedName>
    <definedName name="CTBMWE90Z">#REF!</definedName>
    <definedName name="CTBMWER" localSheetId="5">#REF!</definedName>
    <definedName name="CTBMWER">#REF!</definedName>
    <definedName name="CTCAM2" localSheetId="5">#REF!</definedName>
    <definedName name="CTCAM2">#REF!</definedName>
    <definedName name="CTCAM2CGM" localSheetId="5">#REF!</definedName>
    <definedName name="CTCAM2CGM">#REF!</definedName>
    <definedName name="CTCAM2SS" localSheetId="5">#REF!</definedName>
    <definedName name="CTCAM2SS">#REF!</definedName>
    <definedName name="CTCBMWE34" localSheetId="5">#REF!</definedName>
    <definedName name="CTCBMWE34">#REF!</definedName>
    <definedName name="CTCCP">#N/A</definedName>
    <definedName name="CTCSBB" localSheetId="5">#REF!</definedName>
    <definedName name="CTCSBB">#REF!</definedName>
    <definedName name="CTCTP">#N/A</definedName>
    <definedName name="CTEBMWSU" localSheetId="5">#REF!</definedName>
    <definedName name="CTEBMWSU">#REF!</definedName>
    <definedName name="CTEBMWSUV" localSheetId="5">#REF!</definedName>
    <definedName name="CTEBMWSUV">#REF!</definedName>
    <definedName name="CTHA7C" localSheetId="5">#REF!</definedName>
    <definedName name="CTHA7C">#REF!</definedName>
    <definedName name="CTHA8" localSheetId="5">#REF!</definedName>
    <definedName name="CTHA8">#REF!</definedName>
    <definedName name="CTHA8C" localSheetId="5">#REF!</definedName>
    <definedName name="CTHA8C">#REF!</definedName>
    <definedName name="CTHA9C" localSheetId="5">#REF!</definedName>
    <definedName name="CTHA9C">#REF!</definedName>
    <definedName name="CTHC7AC" localSheetId="5">#REF!</definedName>
    <definedName name="CTHC7AC">#REF!</definedName>
    <definedName name="CTHC7C" localSheetId="5">#REF!</definedName>
    <definedName name="CTHC7C">#REF!</definedName>
    <definedName name="CTHFIT" localSheetId="5">#REF!</definedName>
    <definedName name="CTHFIT">#REF!</definedName>
    <definedName name="CTHH" localSheetId="5">#REF!</definedName>
    <definedName name="CTHH">#REF!</definedName>
    <definedName name="CTHH2" localSheetId="5">#REF!</definedName>
    <definedName name="CTHH2">#REF!</definedName>
    <definedName name="CTHLC2" localSheetId="5">#REF!</definedName>
    <definedName name="CTHLC2">#REF!</definedName>
    <definedName name="CTHNLC2" localSheetId="5">#REF!</definedName>
    <definedName name="CTHNLC2">#REF!</definedName>
    <definedName name="CTHTKA8" localSheetId="5">#REF!</definedName>
    <definedName name="CTHTKA8">#REF!</definedName>
    <definedName name="CTHTL1A" localSheetId="5">#REF!</definedName>
    <definedName name="CTHTL1A">#REF!</definedName>
    <definedName name="CTHTL1A3" localSheetId="5">#REF!</definedName>
    <definedName name="CTHTL1A3">#REF!</definedName>
    <definedName name="CTHTL1A4" localSheetId="5">#REF!</definedName>
    <definedName name="CTHTL1A4">#REF!</definedName>
    <definedName name="CTHUQ2" localSheetId="5">#REF!</definedName>
    <definedName name="CTHUQ2">#REF!</definedName>
    <definedName name="CTHVC2" localSheetId="5">#REF!</definedName>
    <definedName name="CTHVC2">#REF!</definedName>
    <definedName name="CTHVC3" localSheetId="5">#REF!</definedName>
    <definedName name="CTHVC3">#REF!</definedName>
    <definedName name="CTHVC3EL" localSheetId="5">#REF!</definedName>
    <definedName name="CTHVC3EL">#REF!</definedName>
    <definedName name="CTHVC3HC" localSheetId="5">#REF!</definedName>
    <definedName name="CTHVC3HC">#REF!</definedName>
    <definedName name="CTHVC5" localSheetId="5">#REF!</definedName>
    <definedName name="CTHVC5">#REF!</definedName>
    <definedName name="CTHYSAN" localSheetId="5">#REF!</definedName>
    <definedName name="CTHYSAN">#REF!</definedName>
    <definedName name="CTHYSED" localSheetId="5">#REF!</definedName>
    <definedName name="CTHYSED">#REF!</definedName>
    <definedName name="CTHYSN" localSheetId="5">#REF!</definedName>
    <definedName name="CTHYSN">#REF!</definedName>
    <definedName name="CTHYSON" localSheetId="5">#REF!</definedName>
    <definedName name="CTHYSON">#REF!</definedName>
    <definedName name="CTMCP">#N/A</definedName>
    <definedName name="CTMTP">#N/A</definedName>
    <definedName name="CTNCLIOXL" localSheetId="5">#REF!</definedName>
    <definedName name="CTNCLIOXL">#REF!</definedName>
    <definedName name="CTNCLX65XL" localSheetId="5">#REF!</definedName>
    <definedName name="CTNCLX65XL">#REF!</definedName>
    <definedName name="CTNMS2NS" localSheetId="5">#REF!</definedName>
    <definedName name="CTNMS2NS">#REF!</definedName>
    <definedName name="CTNRCLBXL" localSheetId="5">#REF!</definedName>
    <definedName name="CTNRCLBXL">#REF!</definedName>
    <definedName name="CTNRSC3XL" localSheetId="5">#REF!</definedName>
    <definedName name="CTNRSC3XL">#REF!</definedName>
    <definedName name="CTNSCW84" localSheetId="5">#REF!</definedName>
    <definedName name="CTNSCW84">#REF!</definedName>
    <definedName name="CTNSCX64XL" localSheetId="5">#REF!</definedName>
    <definedName name="CTNSCX64XL">#REF!</definedName>
    <definedName name="CTNSFH2" localSheetId="5">#REF!</definedName>
    <definedName name="CTNSFH2">#REF!</definedName>
    <definedName name="CTNSS" localSheetId="5">#REF!</definedName>
    <definedName name="CTNSS">#REF!</definedName>
    <definedName name="CTNSS2" localSheetId="5">#REF!</definedName>
    <definedName name="CTNSS2">#REF!</definedName>
    <definedName name="CTNSS2EXL" localSheetId="5">#REF!</definedName>
    <definedName name="CTNSS2EXL">#REF!</definedName>
    <definedName name="CTNSS3E" localSheetId="5">#REF!</definedName>
    <definedName name="CTNSS3E">#REF!</definedName>
    <definedName name="CTNST2" localSheetId="5">#REF!</definedName>
    <definedName name="CTNST2">#REF!</definedName>
    <definedName name="CTNST3" localSheetId="5">#REF!</definedName>
    <definedName name="CTNST3">#REF!</definedName>
    <definedName name="CTNST3I" localSheetId="5">#REF!</definedName>
    <definedName name="CTNST3I">#REF!</definedName>
    <definedName name="CTNST3I2" localSheetId="5">#REF!</definedName>
    <definedName name="CTNST3I2">#REF!</definedName>
    <definedName name="CTNST3N" localSheetId="5">#REF!</definedName>
    <definedName name="CTNST3N">#REF!</definedName>
    <definedName name="CTNST3N2" localSheetId="5">#REF!</definedName>
    <definedName name="CTNST3N2">#REF!</definedName>
    <definedName name="CTNST3Q" localSheetId="5">#REF!</definedName>
    <definedName name="CTNST3Q">#REF!</definedName>
    <definedName name="CTNST3Q2" localSheetId="5">#REF!</definedName>
    <definedName name="CTNST3Q2">#REF!</definedName>
    <definedName name="CTNSTSB" localSheetId="5">#REF!</definedName>
    <definedName name="CTNSTSB">#REF!</definedName>
    <definedName name="CTNSTSU" localSheetId="5">#REF!</definedName>
    <definedName name="CTNSTSU">#REF!</definedName>
    <definedName name="CTNSTZ2" localSheetId="5">#REF!</definedName>
    <definedName name="CTNSTZ2">#REF!</definedName>
    <definedName name="CTNSUBBXL" localSheetId="5">#REF!</definedName>
    <definedName name="CTNSUBBXL">#REF!</definedName>
    <definedName name="CTNSZW" localSheetId="5">#REF!</definedName>
    <definedName name="CTNSZW">#REF!</definedName>
    <definedName name="CTNSZWP" localSheetId="5">#REF!</definedName>
    <definedName name="CTNSZWP">#REF!</definedName>
    <definedName name="CTNSZWS" localSheetId="5">#REF!</definedName>
    <definedName name="CTNSZWS">#REF!</definedName>
    <definedName name="CTNSZWSI" localSheetId="5">#REF!</definedName>
    <definedName name="CTNSZWSI">#REF!</definedName>
    <definedName name="CTNTK2" localSheetId="5">#REF!</definedName>
    <definedName name="CTNTK2">#REF!</definedName>
    <definedName name="CTNTSUBXL" localSheetId="5">#REF!</definedName>
    <definedName name="CTNTSUBXL">#REF!</definedName>
    <definedName name="CTNUWGP3" localSheetId="5">#REF!</definedName>
    <definedName name="CTNUWGP3">#REF!</definedName>
    <definedName name="CTRCAR" localSheetId="5">#REF!</definedName>
    <definedName name="CTRCAR">#REF!</definedName>
    <definedName name="CTRTRK" localSheetId="5">#REF!</definedName>
    <definedName name="CTRTRK">#REF!</definedName>
    <definedName name="CTRX65" localSheetId="5">#REF!</definedName>
    <definedName name="CTRX65">#REF!</definedName>
    <definedName name="CTSLEG3" localSheetId="5">#REF!</definedName>
    <definedName name="CTSLEG3">#REF!</definedName>
    <definedName name="CTSU2L" localSheetId="5">#REF!</definedName>
    <definedName name="CTSU2L">#REF!</definedName>
    <definedName name="CTSU2LG2" localSheetId="5">#REF!</definedName>
    <definedName name="CTSU2LG2">#REF!</definedName>
    <definedName name="CTSU55A" localSheetId="5">#REF!</definedName>
    <definedName name="CTSU55A">#REF!</definedName>
    <definedName name="CTSUIMP" localSheetId="5">#REF!</definedName>
    <definedName name="CTSUIMP">#REF!</definedName>
    <definedName name="CTSUSA92" localSheetId="5">#REF!</definedName>
    <definedName name="CTSUSA92">#REF!</definedName>
    <definedName name="CTSUZL2" localSheetId="5">#REF!</definedName>
    <definedName name="CTSUZL2">#REF!</definedName>
    <definedName name="CTT330N2" localSheetId="5">#REF!</definedName>
    <definedName name="CTT330N2">#REF!</definedName>
    <definedName name="CTT330N2TC" localSheetId="5">#REF!</definedName>
    <definedName name="CTT330N2TC">#REF!</definedName>
    <definedName name="CTT4RN" localSheetId="5">#REF!</definedName>
    <definedName name="CTT4RN">#REF!</definedName>
    <definedName name="CTT4RNX" localSheetId="5">#REF!</definedName>
    <definedName name="CTT4RNX">#REF!</definedName>
    <definedName name="CTT4RUN" localSheetId="5">#REF!</definedName>
    <definedName name="CTT4RUN">#REF!</definedName>
    <definedName name="CTTBMWE532" localSheetId="5">#REF!</definedName>
    <definedName name="CTTBMWE532">#REF!</definedName>
    <definedName name="CTTBMWSUV2" localSheetId="5">#REF!</definedName>
    <definedName name="CTTBMWSUV2">#REF!</definedName>
    <definedName name="CTTCA3GT" localSheetId="5">#REF!</definedName>
    <definedName name="CTTCA3GT">#REF!</definedName>
    <definedName name="CTTCA3SS" localSheetId="5">#REF!</definedName>
    <definedName name="CTTCA3SS">#REF!</definedName>
    <definedName name="CTTCAM" localSheetId="5">#REF!</definedName>
    <definedName name="CTTCAM">#REF!</definedName>
    <definedName name="CTTCMC" localSheetId="5">#REF!</definedName>
    <definedName name="CTTCMC">#REF!</definedName>
    <definedName name="CTTCTWGN" localSheetId="5">#REF!</definedName>
    <definedName name="CTTCTWGN">#REF!</definedName>
    <definedName name="CTTECH" localSheetId="5">#REF!</definedName>
    <definedName name="CTTECH">#REF!</definedName>
    <definedName name="CTTECHO" localSheetId="5">#REF!</definedName>
    <definedName name="CTTECHO">#REF!</definedName>
    <definedName name="CTTHCPTZYW" localSheetId="5">#REF!</definedName>
    <definedName name="CTTHCPTZYW">#REF!</definedName>
    <definedName name="CTTHCSUT" localSheetId="5">#REF!</definedName>
    <definedName name="CTTHCSUT">#REF!</definedName>
    <definedName name="CTTHEC5" localSheetId="5">#REF!</definedName>
    <definedName name="CTTHEC5">#REF!</definedName>
    <definedName name="CTTHEX2" localSheetId="5">#REF!</definedName>
    <definedName name="CTTHEX2">#REF!</definedName>
    <definedName name="CTTHHAARD" localSheetId="5">#REF!</definedName>
    <definedName name="CTTHHAARD">#REF!</definedName>
    <definedName name="CTTHHAAVA" localSheetId="5">#REF!</definedName>
    <definedName name="CTTHHAAVA">#REF!</definedName>
    <definedName name="CTTHHAAVA2" localSheetId="5">#REF!</definedName>
    <definedName name="CTTHHAAVA2">#REF!</definedName>
    <definedName name="CTTHPUM2" localSheetId="5">#REF!</definedName>
    <definedName name="CTTHPUM2">#REF!</definedName>
    <definedName name="CTTHPV" localSheetId="5">#REF!</definedName>
    <definedName name="CTTHPV">#REF!</definedName>
    <definedName name="CTTHPV2" localSheetId="5">#REF!</definedName>
    <definedName name="CTTHPV2">#REF!</definedName>
    <definedName name="CTTHSUT" localSheetId="5">#REF!</definedName>
    <definedName name="CTTHSUT">#REF!</definedName>
    <definedName name="CTTHSUT2" localSheetId="5">#REF!</definedName>
    <definedName name="CTTHSUT2">#REF!</definedName>
    <definedName name="CTTHSUV" localSheetId="5">#REF!</definedName>
    <definedName name="CTTHSUV">#REF!</definedName>
    <definedName name="CTTHSUV2" localSheetId="5">#REF!</definedName>
    <definedName name="CTTHSUV2">#REF!</definedName>
    <definedName name="CTTHVC2" localSheetId="5">#REF!</definedName>
    <definedName name="CTTHVC2">#REF!</definedName>
    <definedName name="CTTHYSAN" localSheetId="5">#REF!</definedName>
    <definedName name="CTTHYSAN">#REF!</definedName>
    <definedName name="CTTHYSF" localSheetId="5">#REF!</definedName>
    <definedName name="CTTHYSF">#REF!</definedName>
    <definedName name="CTTIZ2" localSheetId="5">#REF!</definedName>
    <definedName name="CTTIZ2">#REF!</definedName>
    <definedName name="CTTIZ2HSU" localSheetId="5">#REF!</definedName>
    <definedName name="CTTIZ2HSU">#REF!</definedName>
    <definedName name="CTTIZ2RD" localSheetId="5">#REF!</definedName>
    <definedName name="CTTIZ2RD">#REF!</definedName>
    <definedName name="CTTIZ2RDP" localSheetId="5">#REF!</definedName>
    <definedName name="CTTIZ2RDP">#REF!</definedName>
    <definedName name="CTTIZAM" localSheetId="5">#REF!</definedName>
    <definedName name="CTTIZAM">#REF!</definedName>
    <definedName name="CTTIZSUT" localSheetId="5">#REF!</definedName>
    <definedName name="CTTIZSUT">#REF!</definedName>
    <definedName name="CTTIZSUTT" localSheetId="5">#REF!</definedName>
    <definedName name="CTTIZSUTT">#REF!</definedName>
    <definedName name="CTTLAMSSUV" localSheetId="5">#REF!</definedName>
    <definedName name="CTTLAMSSUV">#REF!</definedName>
    <definedName name="CTTLX470" localSheetId="5">#REF!</definedName>
    <definedName name="CTTLX470">#REF!</definedName>
    <definedName name="CTTNCC" localSheetId="5">#REF!</definedName>
    <definedName name="CTTNCC">#REF!</definedName>
    <definedName name="CTTNS2P" localSheetId="5">#REF!</definedName>
    <definedName name="CTTNS2P">#REF!</definedName>
    <definedName name="CTTNS3P" localSheetId="5">#REF!</definedName>
    <definedName name="CTTNS3P">#REF!</definedName>
    <definedName name="CTTNSMPF" localSheetId="5">#REF!</definedName>
    <definedName name="CTTNSMPF">#REF!</definedName>
    <definedName name="CTTNSP" localSheetId="5">#REF!</definedName>
    <definedName name="CTTNSP">#REF!</definedName>
    <definedName name="CTTNST" localSheetId="5">#REF!</definedName>
    <definedName name="CTTNST">#REF!</definedName>
    <definedName name="CTTNST2T" localSheetId="5">#REF!</definedName>
    <definedName name="CTTNST2T">#REF!</definedName>
    <definedName name="CTTNST3" localSheetId="5">#REF!</definedName>
    <definedName name="CTTNST3">#REF!</definedName>
    <definedName name="CTTNST3CXL" localSheetId="5">#REF!</definedName>
    <definedName name="CTTNST3CXL">#REF!</definedName>
    <definedName name="CTTNSTCXL" localSheetId="5">#REF!</definedName>
    <definedName name="CTTNSTCXL">#REF!</definedName>
    <definedName name="CTTNSWQW2" localSheetId="5">#REF!</definedName>
    <definedName name="CTTNSWQW2">#REF!</definedName>
    <definedName name="CTTNXTRA2" localSheetId="5">#REF!</definedName>
    <definedName name="CTTNXTRA2">#REF!</definedName>
    <definedName name="CTTPATHF" localSheetId="5">#REF!</definedName>
    <definedName name="CTTPATHF">#REF!</definedName>
    <definedName name="CTTRJ64" localSheetId="5">#REF!</definedName>
    <definedName name="CTTRJ64">#REF!</definedName>
    <definedName name="CTTSEQA" localSheetId="5">#REF!</definedName>
    <definedName name="CTTSEQA">#REF!</definedName>
    <definedName name="CTTSSTX" localSheetId="5">#REF!</definedName>
    <definedName name="CTTSSTX">#REF!</definedName>
    <definedName name="CTTSTW" localSheetId="5">#REF!</definedName>
    <definedName name="CTTSTW">#REF!</definedName>
    <definedName name="CTTSTW2" localSheetId="5">#REF!</definedName>
    <definedName name="CTTSTW2">#REF!</definedName>
    <definedName name="CTTSU2L" localSheetId="5">#REF!</definedName>
    <definedName name="CTTSU2L">#REF!</definedName>
    <definedName name="CTTSUTW" localSheetId="5">#REF!</definedName>
    <definedName name="CTTSUTW">#REF!</definedName>
    <definedName name="CTTSUZL2" localSheetId="5">#REF!</definedName>
    <definedName name="CTTSUZL2">#REF!</definedName>
    <definedName name="CTTT4RUN" localSheetId="5">#REF!</definedName>
    <definedName name="CTTT4RUN">#REF!</definedName>
    <definedName name="CTTT4RUNX" localSheetId="5">#REF!</definedName>
    <definedName name="CTTT4RUNX">#REF!</definedName>
    <definedName name="CTTTMA" localSheetId="5">#REF!</definedName>
    <definedName name="CTTTMA">#REF!</definedName>
    <definedName name="CTTTMC" localSheetId="5">#REF!</definedName>
    <definedName name="CTTTMC">#REF!</definedName>
    <definedName name="CTTTPMAV" localSheetId="5">#REF!</definedName>
    <definedName name="CTTTPMAV">#REF!</definedName>
    <definedName name="CTTTPMAV3" localSheetId="5">#REF!</definedName>
    <definedName name="CTTTPMAV3">#REF!</definedName>
    <definedName name="CTTTSBB" localSheetId="5">#REF!</definedName>
    <definedName name="CTTTSBB">#REF!</definedName>
    <definedName name="CTTTYC3" localSheetId="5">#REF!</definedName>
    <definedName name="CTTTYC3">#REF!</definedName>
    <definedName name="CTTTYC3TH" localSheetId="5">#REF!</definedName>
    <definedName name="CTTTYC3TH">#REF!</definedName>
    <definedName name="CTTTYC4" localSheetId="5">#REF!</definedName>
    <definedName name="CTTTYC4">#REF!</definedName>
    <definedName name="CTTTYCP2" localSheetId="5">#REF!</definedName>
    <definedName name="CTTTYCP2">#REF!</definedName>
    <definedName name="CTTTYCP3" localSheetId="5">#REF!</definedName>
    <definedName name="CTTTYCP3">#REF!</definedName>
    <definedName name="CTTTYF" localSheetId="5">#REF!</definedName>
    <definedName name="CTTTYF">#REF!</definedName>
    <definedName name="CTTTYF2" localSheetId="5">#REF!</definedName>
    <definedName name="CTTTYF2">#REF!</definedName>
    <definedName name="CTTTYFP" localSheetId="5">#REF!</definedName>
    <definedName name="CTTTYFP">#REF!</definedName>
    <definedName name="CTTTYFP2" localSheetId="5">#REF!</definedName>
    <definedName name="CTTTYFP2">#REF!</definedName>
    <definedName name="CTTTYP2" localSheetId="5">#REF!</definedName>
    <definedName name="CTTTYP2">#REF!</definedName>
    <definedName name="CTTTYPRV" localSheetId="5">#REF!</definedName>
    <definedName name="CTTTYPRV">#REF!</definedName>
    <definedName name="CTTTYPRV2" localSheetId="5">#REF!</definedName>
    <definedName name="CTTTYPRV2">#REF!</definedName>
    <definedName name="CTTTYPRV3" localSheetId="5">#REF!</definedName>
    <definedName name="CTTTYPRV3">#REF!</definedName>
    <definedName name="CTTTYPV" localSheetId="5">#REF!</definedName>
    <definedName name="CTTTYPV">#REF!</definedName>
    <definedName name="CTTTYRAV4" localSheetId="5">#REF!</definedName>
    <definedName name="CTTTYRAV4">#REF!</definedName>
    <definedName name="CTTTYRAVT" localSheetId="5">#REF!</definedName>
    <definedName name="CTTTYRAVT">#REF!</definedName>
    <definedName name="CTTTYRAVT2" localSheetId="5">#REF!</definedName>
    <definedName name="CTTTYRAVT2">#REF!</definedName>
    <definedName name="CTTTYRX3" localSheetId="5">#REF!</definedName>
    <definedName name="CTTTYRX3">#REF!</definedName>
    <definedName name="CTTTYS4" localSheetId="5">#REF!</definedName>
    <definedName name="CTTTYS4">#REF!</definedName>
    <definedName name="CTTTYS5" localSheetId="5">#REF!</definedName>
    <definedName name="CTTTYS5">#REF!</definedName>
    <definedName name="CTTVW350" localSheetId="5">#REF!</definedName>
    <definedName name="CTTVW350">#REF!</definedName>
    <definedName name="CTTYA2" localSheetId="5">#REF!</definedName>
    <definedName name="CTTYA2">#REF!</definedName>
    <definedName name="CTTYA2V" localSheetId="5">#REF!</definedName>
    <definedName name="CTTYA2V">#REF!</definedName>
    <definedName name="CTTYA3V" localSheetId="5">#REF!</definedName>
    <definedName name="CTTYA3V">#REF!</definedName>
    <definedName name="CTTYC" localSheetId="5">#REF!</definedName>
    <definedName name="CTTYC">#REF!</definedName>
    <definedName name="CTTYC2" localSheetId="5">#REF!</definedName>
    <definedName name="CTTYC2">#REF!</definedName>
    <definedName name="CTTYC2A" localSheetId="5">#REF!</definedName>
    <definedName name="CTTYC2A">#REF!</definedName>
    <definedName name="CTTYC2C" localSheetId="5">#REF!</definedName>
    <definedName name="CTTYC2C">#REF!</definedName>
    <definedName name="CTTYC3" localSheetId="5">#REF!</definedName>
    <definedName name="CTTYC3">#REF!</definedName>
    <definedName name="CTTYC3A" localSheetId="5">#REF!</definedName>
    <definedName name="CTTYC3A">#REF!</definedName>
    <definedName name="CTTYC3C" localSheetId="5">#REF!</definedName>
    <definedName name="CTTYC3C">#REF!</definedName>
    <definedName name="CTTYC3C2" localSheetId="5">#REF!</definedName>
    <definedName name="CTTYC3C2">#REF!</definedName>
    <definedName name="CTTYC4" localSheetId="5">#REF!</definedName>
    <definedName name="CTTYC4">#REF!</definedName>
    <definedName name="CTTYC4A" localSheetId="5">#REF!</definedName>
    <definedName name="CTTYC4A">#REF!</definedName>
    <definedName name="CTTYS3C" localSheetId="5">#REF!</definedName>
    <definedName name="CTTYS3C">#REF!</definedName>
    <definedName name="CTTYS3W" localSheetId="5">#REF!</definedName>
    <definedName name="CTTYS3W">#REF!</definedName>
    <definedName name="CTTYS4" localSheetId="5">#REF!</definedName>
    <definedName name="CTTYS4">#REF!</definedName>
    <definedName name="CTTYS4C" localSheetId="5">#REF!</definedName>
    <definedName name="CTTYS4C">#REF!</definedName>
    <definedName name="CTUSCP">#N/A</definedName>
    <definedName name="CTUSTP">#N/A</definedName>
    <definedName name="CTVW240" localSheetId="5">#REF!</definedName>
    <definedName name="CTVW240">#REF!</definedName>
    <definedName name="CTVW330" localSheetId="5">#REF!</definedName>
    <definedName name="CTVW330">#REF!</definedName>
    <definedName name="CTVW340" localSheetId="5">#REF!</definedName>
    <definedName name="CTVW340">#REF!</definedName>
    <definedName name="CTVW350" localSheetId="5">#REF!</definedName>
    <definedName name="CTVW350">#REF!</definedName>
    <definedName name="CTVWA3CAB" localSheetId="5">#REF!</definedName>
    <definedName name="CTVWA3CAB">#REF!</definedName>
    <definedName name="CTVWA4CAB" localSheetId="5">#REF!</definedName>
    <definedName name="CTVWA4CAB">#REF!</definedName>
    <definedName name="CTVWA5GLF" localSheetId="5">#REF!</definedName>
    <definedName name="CTVWA5GLF">#REF!</definedName>
    <definedName name="CTVWA5JET" localSheetId="5">#REF!</definedName>
    <definedName name="CTVWA5JET">#REF!</definedName>
    <definedName name="CTVWB" localSheetId="5">#REF!</definedName>
    <definedName name="CTVWB">#REF!</definedName>
    <definedName name="CTVWBB" localSheetId="5">#REF!</definedName>
    <definedName name="CTVWBB">#REF!</definedName>
    <definedName name="CTVWGMPV" localSheetId="5">#REF!</definedName>
    <definedName name="CTVWGMPV">#REF!</definedName>
    <definedName name="CTVWGOL" localSheetId="5">#REF!</definedName>
    <definedName name="CTVWGOL">#REF!</definedName>
    <definedName name="CTVWJ3" localSheetId="5">#REF!</definedName>
    <definedName name="CTVWJ3">#REF!</definedName>
    <definedName name="CTVWPL" localSheetId="5">#REF!</definedName>
    <definedName name="CTVWPL">#REF!</definedName>
    <definedName name="currency">#REF!</definedName>
    <definedName name="CurrencyTable" localSheetId="5">#REF!</definedName>
    <definedName name="CurrencyTable" localSheetId="11">#REF!</definedName>
    <definedName name="CurrencyTable">#REF!</definedName>
    <definedName name="CurrList">[19]GEMiner!$O$18:$O$45</definedName>
    <definedName name="cuspot" localSheetId="5">[8]AA!#REF!</definedName>
    <definedName name="cuspot">[8]AA!#REF!</definedName>
    <definedName name="cwo" localSheetId="5">#REF!</definedName>
    <definedName name="cwo" localSheetId="11">#REF!</definedName>
    <definedName name="cwo">#REF!</definedName>
    <definedName name="cwt" localSheetId="5">#REF!</definedName>
    <definedName name="cwt" localSheetId="11">#REF!</definedName>
    <definedName name="cwt">#REF!</definedName>
    <definedName name="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_E_Ratio_After_Payback" localSheetId="5">#REF!</definedName>
    <definedName name="D_E_Ratio_After_Payback" localSheetId="11">#REF!</definedName>
    <definedName name="D_E_Ratio_After_Payback">#REF!</definedName>
    <definedName name="D_rate">'[20]Dev Sum'!$B$123</definedName>
    <definedName name="d_to_cap" localSheetId="5">#REF!</definedName>
    <definedName name="d_to_cap" localSheetId="11">#REF!</definedName>
    <definedName name="d_to_cap">#REF!</definedName>
    <definedName name="daf" localSheetId="5">#REF!</definedName>
    <definedName name="daf" localSheetId="11">#REF!</definedName>
    <definedName name="daf">#REF!</definedName>
    <definedName name="dai" localSheetId="5">#REF!</definedName>
    <definedName name="dai" localSheetId="11">#REF!</definedName>
    <definedName name="dai">#REF!</definedName>
    <definedName name="das" localSheetId="5">#REF!</definedName>
    <definedName name="das" localSheetId="11">#REF!</definedName>
    <definedName name="das">#REF!</definedName>
    <definedName name="data" localSheetId="5">[21]Investment!$B$6</definedName>
    <definedName name="data">[21]Investment!$B$6</definedName>
    <definedName name="_xlnm.Database" localSheetId="5">#REF!</definedName>
    <definedName name="_xlnm.Database" localSheetId="11">#REF!</definedName>
    <definedName name="_xlnm.Database">#REF!</definedName>
    <definedName name="DataFundAction">[22]Data!#REF!</definedName>
    <definedName name="DataPreRec">[22]Data!#REF!</definedName>
    <definedName name="date" localSheetId="5">[23]Cover!#REF!</definedName>
    <definedName name="date">[23]Cover!#REF!</definedName>
    <definedName name="DATES" localSheetId="5">[24]国别GDP!$A$8:$A$62</definedName>
    <definedName name="DATES">[24]国别GDP!$A$8:$A$62</definedName>
    <definedName name="DaysPerYear">[25]Inputs_NonTimeBased!$F$7</definedName>
    <definedName name="DCFINPUTS" localSheetId="5">#REF!</definedName>
    <definedName name="DCFINPUTS" localSheetId="11">#REF!</definedName>
    <definedName name="DCFINPUTS">#REF!</definedName>
    <definedName name="DCFMATRIX" localSheetId="5">#REF!</definedName>
    <definedName name="DCFMATRIX" localSheetId="11">#REF!</definedName>
    <definedName name="DCFMATRIX">#REF!</definedName>
    <definedName name="dd" localSheetId="5">[26]Sheet1!$B$8:$C$31</definedName>
    <definedName name="dd">[26]Sheet1!$B$8:$C$31</definedName>
    <definedName name="ddd"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fs" localSheetId="5">#REF!</definedName>
    <definedName name="dddfs">#REF!</definedName>
    <definedName name="de" localSheetId="5">[27]Sheet1!$B$6:$M$6</definedName>
    <definedName name="de">[27]Sheet1!$B$6:$M$6</definedName>
    <definedName name="debt_funded_capex__prop" localSheetId="5">#REF!</definedName>
    <definedName name="debt_funded_capex__prop">#REF!</definedName>
    <definedName name="Dec_02" localSheetId="5">#REF!</definedName>
    <definedName name="Dec_02">#REF!</definedName>
    <definedName name="Dec_03" localSheetId="5">#REF!</definedName>
    <definedName name="Dec_03">#REF!</definedName>
    <definedName name="Dec_04" localSheetId="5">#REF!</definedName>
    <definedName name="Dec_04">#REF!</definedName>
    <definedName name="Dec_05" localSheetId="5">#REF!</definedName>
    <definedName name="Dec_05">#REF!</definedName>
    <definedName name="Dec_06" localSheetId="5">#REF!</definedName>
    <definedName name="Dec_06">#REF!</definedName>
    <definedName name="dem" localSheetId="5">[7]Inputs!#REF!</definedName>
    <definedName name="dem">[7]Inputs!#REF!</definedName>
    <definedName name="deprec_assets" localSheetId="5">#REF!</definedName>
    <definedName name="deprec_assets">#REF!</definedName>
    <definedName name="Depreciation_of_roads" localSheetId="5">#REF!</definedName>
    <definedName name="Depreciation_of_roads" localSheetId="11">#REF!</definedName>
    <definedName name="Depreciation_of_roads">#REF!</definedName>
    <definedName name="DES" localSheetId="5">[24]国别GDP!$A$64</definedName>
    <definedName name="DES">[24]国别GDP!$A$64</definedName>
    <definedName name="dfd" localSheetId="5">#REF!</definedName>
    <definedName name="dfd" localSheetId="11">#REF!</definedName>
    <definedName name="dfd">#REF!</definedName>
    <definedName name="did" localSheetId="5">#REF!</definedName>
    <definedName name="did" localSheetId="11">#REF!</definedName>
    <definedName name="did">#REF!</definedName>
    <definedName name="Dis_Rate">16%</definedName>
    <definedName name="dsd" localSheetId="5">#REF!</definedName>
    <definedName name="dsd" localSheetId="11">#REF!</definedName>
    <definedName name="dsd">#REF!</definedName>
    <definedName name="dtd" localSheetId="5">#REF!</definedName>
    <definedName name="dtd" localSheetId="11">#REF!</definedName>
    <definedName name="dtd">#REF!</definedName>
    <definedName name="eaa" localSheetId="5">#REF!</definedName>
    <definedName name="eaa" localSheetId="11">#REF!</definedName>
    <definedName name="eaa">#REF!</definedName>
    <definedName name="eap" localSheetId="5">#REF!</definedName>
    <definedName name="eap" localSheetId="11">#REF!</definedName>
    <definedName name="eap">#REF!</definedName>
    <definedName name="eat" localSheetId="5">#REF!</definedName>
    <definedName name="eat" localSheetId="11">#REF!</definedName>
    <definedName name="eat">#REF!</definedName>
    <definedName name="ee" localSheetId="5">[26]Sheet1!$B$6:$C$6</definedName>
    <definedName name="ee">[26]Sheet1!$B$6:$C$6</definedName>
    <definedName name="enp" localSheetId="5">#REF!</definedName>
    <definedName name="enp" localSheetId="11">#REF!</definedName>
    <definedName name="enp">#REF!</definedName>
    <definedName name="epa" localSheetId="5">#REF!</definedName>
    <definedName name="epa" localSheetId="11">#REF!</definedName>
    <definedName name="epa">#REF!</definedName>
    <definedName name="epc" localSheetId="5">#REF!</definedName>
    <definedName name="epc" localSheetId="11">#REF!</definedName>
    <definedName name="epc">#REF!</definedName>
    <definedName name="epw" localSheetId="5">#REF!</definedName>
    <definedName name="epw" localSheetId="11">#REF!</definedName>
    <definedName name="epw">#REF!</definedName>
    <definedName name="epx" localSheetId="5">#REF!</definedName>
    <definedName name="epx" localSheetId="11">#REF!</definedName>
    <definedName name="epx">#REF!</definedName>
    <definedName name="esp" localSheetId="5">[7]Inputs!#REF!</definedName>
    <definedName name="esp">[7]Inputs!#REF!</definedName>
    <definedName name="etr" localSheetId="5">#REF!</definedName>
    <definedName name="etr" localSheetId="11">#REF!</definedName>
    <definedName name="etr">#REF!</definedName>
    <definedName name="eur" localSheetId="5">[7]Inputs!#REF!</definedName>
    <definedName name="eur">[7]Inputs!#REF!</definedName>
    <definedName name="EURATS" localSheetId="5">[7]Inputs!#REF!</definedName>
    <definedName name="EURATS">[7]Inputs!#REF!</definedName>
    <definedName name="EURAUD" localSheetId="5">[7]Inputs!#REF!</definedName>
    <definedName name="EURAUD">[7]Inputs!#REF!</definedName>
    <definedName name="EURBEF" localSheetId="5">[7]Inputs!#REF!</definedName>
    <definedName name="EURBEF">[7]Inputs!#REF!</definedName>
    <definedName name="EURCAD" localSheetId="5">[7]Inputs!#REF!</definedName>
    <definedName name="EURCAD">[7]Inputs!#REF!</definedName>
    <definedName name="EURDEM" localSheetId="5">[7]Inputs!#REF!</definedName>
    <definedName name="EURDEM">[7]Inputs!#REF!</definedName>
    <definedName name="EURESP" localSheetId="5">[7]Inputs!#REF!</definedName>
    <definedName name="EURESP">[7]Inputs!#REF!</definedName>
    <definedName name="EUREUR" localSheetId="5">[7]Inputs!#REF!</definedName>
    <definedName name="EUREUR">[7]Inputs!#REF!</definedName>
    <definedName name="EURFIM" localSheetId="5">[7]Inputs!#REF!</definedName>
    <definedName name="EURFIM">[7]Inputs!#REF!</definedName>
    <definedName name="EURFRF" localSheetId="5">[7]Inputs!#REF!</definedName>
    <definedName name="EURFRF">[7]Inputs!#REF!</definedName>
    <definedName name="EURITL" localSheetId="5">[7]Inputs!#REF!</definedName>
    <definedName name="EURITL">[7]Inputs!#REF!</definedName>
    <definedName name="EURJPY" localSheetId="5">[7]Inputs!#REF!</definedName>
    <definedName name="EURJPY">[7]Inputs!#REF!</definedName>
    <definedName name="EURLUF" localSheetId="5">[7]Inputs!#REF!</definedName>
    <definedName name="EURLUF">[7]Inputs!#REF!</definedName>
    <definedName name="EURNZD" localSheetId="5">[7]Inputs!#REF!</definedName>
    <definedName name="EURNZD">[7]Inputs!#REF!</definedName>
    <definedName name="EURPTE" localSheetId="5">[7]Inputs!#REF!</definedName>
    <definedName name="EURPTE">[7]Inputs!#REF!</definedName>
    <definedName name="EURSEK" localSheetId="5">[7]Inputs!#REF!</definedName>
    <definedName name="EURSEK">[7]Inputs!#REF!</definedName>
    <definedName name="eurspot" localSheetId="5">#REF!</definedName>
    <definedName name="eurspot">#REF!</definedName>
    <definedName name="event">#REF!</definedName>
    <definedName name="Ex_Shares">[28]PL!$H$97</definedName>
    <definedName name="exchange_rate" localSheetId="5">#REF!</definedName>
    <definedName name="exchange_rate">#REF!</definedName>
    <definedName name="ext" localSheetId="5">#REF!</definedName>
    <definedName name="ext" localSheetId="11">#REF!</definedName>
    <definedName name="ext">#REF!</definedName>
    <definedName name="ExternalData_1" localSheetId="8">旅游!#REF!</definedName>
    <definedName name="ExternalData_1" localSheetId="4">收入!$AE$2:$AE$33</definedName>
    <definedName name="ExternalData_2" localSheetId="7">家电!#REF!</definedName>
    <definedName name="ExternalData_2" localSheetId="6">汽车!$CB$64:$CB$131</definedName>
    <definedName name="ExternalData_2" localSheetId="4">收入!#REF!</definedName>
    <definedName name="ExternalData_3" localSheetId="7">家电!#REF!</definedName>
    <definedName name="ExternalData_3" localSheetId="6">汽车!$BW$64:$BW$131</definedName>
    <definedName name="ExternalData_4" localSheetId="7">家电!$BW$4:$BY$145</definedName>
    <definedName name="Feb_02" localSheetId="5">#REF!</definedName>
    <definedName name="Feb_02">#REF!</definedName>
    <definedName name="Feb_03" localSheetId="5">#REF!</definedName>
    <definedName name="Feb_03">#REF!</definedName>
    <definedName name="Feb_04" localSheetId="5">#REF!</definedName>
    <definedName name="Feb_04">#REF!</definedName>
    <definedName name="Feb_05" localSheetId="5">#REF!</definedName>
    <definedName name="Feb_05">#REF!</definedName>
    <definedName name="Feb_06" localSheetId="5">#REF!</definedName>
    <definedName name="Feb_06">#REF!</definedName>
    <definedName name="fff" localSheetId="5">#REF!</definedName>
    <definedName name="fff">#REF!</definedName>
    <definedName name="fgh" localSheetId="5">[27]Sheet1!$B$8:$M$162</definedName>
    <definedName name="fgh">[27]Sheet1!$B$8:$M$162</definedName>
    <definedName name="fim" localSheetId="5">[7]Inputs!#REF!</definedName>
    <definedName name="fim">[7]Inputs!#REF!</definedName>
    <definedName name="FinalYear">#REF!</definedName>
    <definedName name="FMCCP">#N/A</definedName>
    <definedName name="FMCTP">#N/A</definedName>
    <definedName name="FMMCP">#N/A</definedName>
    <definedName name="FMMTP">#N/A</definedName>
    <definedName name="FMUSCP">#N/A</definedName>
    <definedName name="FMUSTP">#N/A</definedName>
    <definedName name="FOUR02" localSheetId="5">#REF!</definedName>
    <definedName name="FOUR02">#REF!</definedName>
    <definedName name="FOUR03" localSheetId="5">#REF!</definedName>
    <definedName name="FOUR03">#REF!</definedName>
    <definedName name="FOUR04" localSheetId="5">#REF!</definedName>
    <definedName name="FOUR04">#REF!</definedName>
    <definedName name="FOUR05" localSheetId="5">#REF!</definedName>
    <definedName name="FOUR05">#REF!</definedName>
    <definedName name="FOUR06" localSheetId="5">#REF!</definedName>
    <definedName name="FOUR06">#REF!</definedName>
    <definedName name="FOUR07" localSheetId="5">#REF!</definedName>
    <definedName name="FOUR07">#REF!</definedName>
    <definedName name="FOUR08" localSheetId="5">#REF!</definedName>
    <definedName name="FOUR08">#REF!</definedName>
    <definedName name="FOUR09" localSheetId="5">#REF!</definedName>
    <definedName name="FOUR09">#REF!</definedName>
    <definedName name="frf" localSheetId="5">[7]Inputs!#REF!</definedName>
    <definedName name="frf">[7]Inputs!#REF!</definedName>
    <definedName name="fxa" localSheetId="5">#REF!</definedName>
    <definedName name="fxa" localSheetId="11">#REF!</definedName>
    <definedName name="fxa">#REF!</definedName>
    <definedName name="fxe" localSheetId="5">#REF!</definedName>
    <definedName name="fxe" localSheetId="11">#REF!</definedName>
    <definedName name="fxe">#REF!</definedName>
    <definedName name="FY1993_" localSheetId="5">#REF!</definedName>
    <definedName name="FY1993_" localSheetId="11">#REF!</definedName>
    <definedName name="FY1993_">#REF!</definedName>
    <definedName name="FY1994_" localSheetId="5">#REF!</definedName>
    <definedName name="FY1994_" localSheetId="11">#REF!</definedName>
    <definedName name="FY1994_">#REF!</definedName>
    <definedName name="FY1995_" localSheetId="5">#REF!</definedName>
    <definedName name="FY1995_" localSheetId="11">#REF!</definedName>
    <definedName name="FY1995_">#REF!</definedName>
    <definedName name="FY1996_" localSheetId="5">#REF!</definedName>
    <definedName name="FY1996_" localSheetId="11">#REF!</definedName>
    <definedName name="FY1996_">#REF!</definedName>
    <definedName name="FY1997_" localSheetId="5">#REF!</definedName>
    <definedName name="FY1997_" localSheetId="11">#REF!</definedName>
    <definedName name="FY1997_">#REF!</definedName>
    <definedName name="FY1998_" localSheetId="5">#REF!</definedName>
    <definedName name="FY1998_" localSheetId="11">#REF!</definedName>
    <definedName name="FY1998_">#REF!</definedName>
    <definedName name="FY1999_" localSheetId="5">#REF!</definedName>
    <definedName name="FY1999_" localSheetId="11">#REF!</definedName>
    <definedName name="FY1999_">#REF!</definedName>
    <definedName name="FY2000_" localSheetId="5">#REF!</definedName>
    <definedName name="FY2000_" localSheetId="11">#REF!</definedName>
    <definedName name="FY2000_">#REF!</definedName>
    <definedName name="FY2001_" localSheetId="5">#REF!</definedName>
    <definedName name="FY2001_" localSheetId="11">#REF!</definedName>
    <definedName name="FY2001_">#REF!</definedName>
    <definedName name="FY2002_" localSheetId="5">#REF!</definedName>
    <definedName name="FY2002_" localSheetId="11">#REF!</definedName>
    <definedName name="FY2002_">#REF!</definedName>
    <definedName name="FY2003_" localSheetId="5">#REF!</definedName>
    <definedName name="FY2003_" localSheetId="11">#REF!</definedName>
    <definedName name="FY2003_">#REF!</definedName>
    <definedName name="FY2004_" localSheetId="5">#REF!</definedName>
    <definedName name="FY2004_" localSheetId="11">#REF!</definedName>
    <definedName name="FY2004_">#REF!</definedName>
    <definedName name="FY2005_" localSheetId="5">#REF!</definedName>
    <definedName name="FY2005_" localSheetId="11">#REF!</definedName>
    <definedName name="FY2005_">#REF!</definedName>
    <definedName name="FYE" localSheetId="5">'[29]DCF Inputs'!$H$11</definedName>
    <definedName name="FYE">'[29]DCF Inputs'!$H$11</definedName>
    <definedName name="gbpspot" localSheetId="5">[8]AA!#REF!</definedName>
    <definedName name="gbpspot">[8]AA!#REF!</definedName>
    <definedName name="GMCCP">#N/A</definedName>
    <definedName name="GMCTP">#N/A</definedName>
    <definedName name="GMMCP">#N/A</definedName>
    <definedName name="GMMTP">#N/A</definedName>
    <definedName name="GMUSCP">#N/A</definedName>
    <definedName name="GMUSTP">#N/A</definedName>
    <definedName name="gxgz1" localSheetId="5">[5]zjfyb!$G$31:$AE$31</definedName>
    <definedName name="gxgz1">[5]zjfyb!$G$31:$AE$31</definedName>
    <definedName name="hao" localSheetId="5">[30]国别GDP!$B$6</definedName>
    <definedName name="hao">[30]国别GDP!$B$6</definedName>
    <definedName name="HDY"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ISTGRAPH" localSheetId="5">#REF!</definedName>
    <definedName name="HISTGRAPH">#REF!</definedName>
    <definedName name="hsgz1" localSheetId="5">[5]zjfyb!$G$32:$AE$32</definedName>
    <definedName name="hsgz1">[5]zjfyb!$G$32:$AE$32</definedName>
    <definedName name="i_rate">'[20]Dev Sum'!$B$116</definedName>
    <definedName name="ian" localSheetId="5">#REF!</definedName>
    <definedName name="ian" localSheetId="11">#REF!</definedName>
    <definedName name="ian">#REF!</definedName>
    <definedName name="iar" localSheetId="5">#REF!</definedName>
    <definedName name="iar" localSheetId="11">#REF!</definedName>
    <definedName name="iar">#REF!</definedName>
    <definedName name="ibc" localSheetId="5">#REF!</definedName>
    <definedName name="ibc" localSheetId="11">#REF!</definedName>
    <definedName name="ibc">#REF!</definedName>
    <definedName name="ibf" localSheetId="5">#REF!</definedName>
    <definedName name="ibf" localSheetId="11">#REF!</definedName>
    <definedName name="ibf">#REF!</definedName>
    <definedName name="icd" localSheetId="5">#REF!</definedName>
    <definedName name="icd" localSheetId="11">#REF!</definedName>
    <definedName name="icd">#REF!</definedName>
    <definedName name="ict" localSheetId="5">#REF!</definedName>
    <definedName name="ict" localSheetId="11">#REF!</definedName>
    <definedName name="ict">#REF!</definedName>
    <definedName name="ictSymbol" localSheetId="5">#REF!</definedName>
    <definedName name="ictSymbol" localSheetId="11">#REF!</definedName>
    <definedName name="ictSymbol">#REF!</definedName>
    <definedName name="icu" localSheetId="5">#REF!</definedName>
    <definedName name="icu" localSheetId="11">#REF!</definedName>
    <definedName name="icu">#REF!</definedName>
    <definedName name="ida" localSheetId="5">#REF!</definedName>
    <definedName name="ida" localSheetId="0">#REF!</definedName>
    <definedName name="ida" localSheetId="11">[31]国别GDP!$B$5</definedName>
    <definedName name="ida">#REF!</definedName>
    <definedName name="IDS" localSheetId="5">[24]国别GDP!$B$5</definedName>
    <definedName name="IDS">[24]国别GDP!$B$5</definedName>
    <definedName name="iex" localSheetId="5">#REF!</definedName>
    <definedName name="iex" localSheetId="11">#REF!</definedName>
    <definedName name="iex">#REF!</definedName>
    <definedName name="ifd" localSheetId="5">#REF!</definedName>
    <definedName name="ifd" localSheetId="11">#REF!</definedName>
    <definedName name="ifd">#REF!</definedName>
    <definedName name="iff" localSheetId="5">#REF!</definedName>
    <definedName name="iff" localSheetId="11">#REF!</definedName>
    <definedName name="iff">#REF!</definedName>
    <definedName name="ifl" localSheetId="5">#REF!</definedName>
    <definedName name="ifl" localSheetId="11">#REF!</definedName>
    <definedName name="ifl">#REF!</definedName>
    <definedName name="ifn" localSheetId="5">#REF!</definedName>
    <definedName name="ifn" localSheetId="11">#REF!</definedName>
    <definedName name="ifn">#REF!</definedName>
    <definedName name="ifo" localSheetId="5">#REF!</definedName>
    <definedName name="ifo" localSheetId="11">#REF!</definedName>
    <definedName name="ifo">#REF!</definedName>
    <definedName name="ihd" localSheetId="5">#REF!</definedName>
    <definedName name="ihd" localSheetId="11">#REF!</definedName>
    <definedName name="ihd">#REF!</definedName>
    <definedName name="ime" localSheetId="5">#REF!</definedName>
    <definedName name="ime" localSheetId="11">#REF!</definedName>
    <definedName name="ime">#REF!</definedName>
    <definedName name="inm" localSheetId="5">#REF!</definedName>
    <definedName name="inm" localSheetId="11">#REF!</definedName>
    <definedName name="inm">#REF!</definedName>
    <definedName name="Input" localSheetId="5">'[32](13)商用车'!$J$1</definedName>
    <definedName name="Input">'[32](13)商用车'!$J$1</definedName>
    <definedName name="Interest_paid">'[33]Jihe WestInt_Paid'!$57:$57</definedName>
    <definedName name="ip1_" localSheetId="5">#REF!</definedName>
    <definedName name="ip1_" localSheetId="11">#REF!</definedName>
    <definedName name="ip1_">#REF!</definedName>
    <definedName name="ip2_" localSheetId="5">#REF!</definedName>
    <definedName name="ip2_" localSheetId="11">#REF!</definedName>
    <definedName name="ip2_">#REF!</definedName>
    <definedName name="ip3_" localSheetId="5">#REF!</definedName>
    <definedName name="ip3_" localSheetId="11">#REF!</definedName>
    <definedName name="ip3_">#REF!</definedName>
    <definedName name="ip4_" localSheetId="5">#REF!</definedName>
    <definedName name="ip4_" localSheetId="11">#REF!</definedName>
    <definedName name="ip4_">#REF!</definedName>
    <definedName name="ip5_" localSheetId="5">#REF!</definedName>
    <definedName name="ip5_" localSheetId="11">#REF!</definedName>
    <definedName name="ip5_">#REF!</definedName>
    <definedName name="ipr" localSheetId="5">#REF!</definedName>
    <definedName name="ipr" localSheetId="11">#REF!</definedName>
    <definedName name="ipr">#REF!</definedName>
    <definedName name="ipv" localSheetId="5">#REF!</definedName>
    <definedName name="ipv" localSheetId="11">#REF!</definedName>
    <definedName name="ipv">#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22.4475</definedName>
    <definedName name="IQ_NTM" hidden="1">6000</definedName>
    <definedName name="IQ_TODAY" hidden="1">0</definedName>
    <definedName name="IQ_WEEK" hidden="1">50000</definedName>
    <definedName name="IQ_YTD" hidden="1">3000</definedName>
    <definedName name="irc" localSheetId="5">#REF!</definedName>
    <definedName name="irc" localSheetId="11">#REF!</definedName>
    <definedName name="irc">#REF!</definedName>
    <definedName name="ire" localSheetId="5">#REF!</definedName>
    <definedName name="ire" localSheetId="11">#REF!</definedName>
    <definedName name="ire">#REF!</definedName>
    <definedName name="irf" localSheetId="5">#REF!</definedName>
    <definedName name="irf" localSheetId="11">#REF!</definedName>
    <definedName name="irf">#REF!</definedName>
    <definedName name="irg" localSheetId="5">#REF!</definedName>
    <definedName name="irg" localSheetId="11">#REF!</definedName>
    <definedName name="irg">#REF!</definedName>
    <definedName name="IronLWG" localSheetId="5">INDIRECT("钢铁!$aa$8:$aa"&amp;(COUNT([34]钢铁!$AA:$AA)+8))</definedName>
    <definedName name="IronLWG">INDIRECT("钢铁!$aa$8:$aa"&amp;(COUNT([34]钢铁!$AA:$AA)+8))</definedName>
    <definedName name="IronLZBB" localSheetId="5">INDIRECT("钢铁!$aj$8:$aj"&amp;(COUNT([34]钢铁!$AJ:$AJ)+8))</definedName>
    <definedName name="IronLZBB">INDIRECT("钢铁!$aj$8:$aj"&amp;(COUNT([34]钢铁!$AJ:$AJ)+8))</definedName>
    <definedName name="IronRZBB" localSheetId="5">INDIRECT("钢铁!$ag$8:$ag"&amp;(COUNT([34]钢铁!$AG:$AG)+8))</definedName>
    <definedName name="IronRZBB">INDIRECT("钢铁!$ag$8:$ag"&amp;(COUNT([34]钢铁!$AG:$AG)+8))</definedName>
    <definedName name="IronXC" localSheetId="5">INDIRECT("钢铁!$x$8:$x"&amp;(COUNT([34]钢铁!$X:$X)+8))</definedName>
    <definedName name="IronXC">INDIRECT("钢铁!$x$8:$x"&amp;(COUNT([34]钢铁!$X:$X)+8))</definedName>
    <definedName name="IronXC_DATA" localSheetId="5">INDIRECT("钢铁!$w$8:$w"&amp;(COUNT([34]钢铁!$W:$W)+8))</definedName>
    <definedName name="IronXC_DATA">INDIRECT("钢铁!$w$8:$w"&amp;(COUNT([34]钢铁!$W:$W)+8))</definedName>
    <definedName name="IronZHB" localSheetId="5">INDIRECT("钢铁!$AD$8:$AD"&amp;(COUNT([34]钢铁!$AD:$AD)+8))</definedName>
    <definedName name="IronZHB">INDIRECT("钢铁!$AD$8:$AD"&amp;(COUNT([34]钢铁!$AD:$AD)+8))</definedName>
    <definedName name="IronZS_DATA" localSheetId="5">INDIRECT("钢铁!$R$8:$R"&amp;(COUNT([34]钢铁!$R:$R)+8))</definedName>
    <definedName name="IronZS_DATA">INDIRECT("钢铁!$R$8:$R"&amp;(COUNT([34]钢铁!$R:$R)+8))</definedName>
    <definedName name="IronZS1" localSheetId="5">INDIRECT("钢铁!$S$8:$S"&amp;(COUNT([34]钢铁!O:O)+8))</definedName>
    <definedName name="IronZS1">INDIRECT("钢铁!$S$8:$S"&amp;(COUNT([34]钢铁!O:O)+8))</definedName>
    <definedName name="IronZS2" localSheetId="5">INDIRECT("钢铁!$T$8:$S"&amp;(COUNT([34]钢铁!$T:$T))+15)</definedName>
    <definedName name="IronZS2">INDIRECT("钢铁!$T$8:$S"&amp;(COUNT([34]钢铁!$T:$T))+15)</definedName>
    <definedName name="irp" localSheetId="5">#REF!</definedName>
    <definedName name="irp" localSheetId="11">#REF!</definedName>
    <definedName name="irp">#REF!</definedName>
    <definedName name="is1_" localSheetId="5">#REF!</definedName>
    <definedName name="is1_" localSheetId="11">#REF!</definedName>
    <definedName name="is1_">#REF!</definedName>
    <definedName name="is2_" localSheetId="5">#REF!</definedName>
    <definedName name="is2_" localSheetId="11">#REF!</definedName>
    <definedName name="is2_">#REF!</definedName>
    <definedName name="is3_" localSheetId="5">#REF!</definedName>
    <definedName name="is3_" localSheetId="11">#REF!</definedName>
    <definedName name="is3_">#REF!</definedName>
    <definedName name="is4_" localSheetId="5">#REF!</definedName>
    <definedName name="is4_" localSheetId="11">#REF!</definedName>
    <definedName name="is4_">#REF!</definedName>
    <definedName name="is5_" localSheetId="5">#REF!</definedName>
    <definedName name="is5_" localSheetId="11">#REF!</definedName>
    <definedName name="is5_">#REF!</definedName>
    <definedName name="isb" localSheetId="5">#REF!</definedName>
    <definedName name="isb" localSheetId="11">#REF!</definedName>
    <definedName name="isb">#REF!</definedName>
    <definedName name="isc" localSheetId="5">#REF!</definedName>
    <definedName name="isc" localSheetId="11">#REF!</definedName>
    <definedName name="isc">#REF!</definedName>
    <definedName name="ise" localSheetId="5">#REF!</definedName>
    <definedName name="ise" localSheetId="11">#REF!</definedName>
    <definedName name="ise">#REF!</definedName>
    <definedName name="isf" localSheetId="5">#REF!</definedName>
    <definedName name="isf" localSheetId="11">#REF!</definedName>
    <definedName name="isf">#REF!</definedName>
    <definedName name="isl" localSheetId="5">#REF!</definedName>
    <definedName name="isl" localSheetId="11">#REF!</definedName>
    <definedName name="isl">#REF!</definedName>
    <definedName name="issue" localSheetId="5">#REF!</definedName>
    <definedName name="issue">#REF!</definedName>
    <definedName name="ist" localSheetId="5">#REF!</definedName>
    <definedName name="ist" localSheetId="11">#REF!</definedName>
    <definedName name="ist">#REF!</definedName>
    <definedName name="itl" localSheetId="5">[7]Inputs!#REF!</definedName>
    <definedName name="itl">[7]Inputs!#REF!</definedName>
    <definedName name="iub" localSheetId="5">#REF!</definedName>
    <definedName name="iub" localSheetId="11">#REF!</definedName>
    <definedName name="iub">#REF!</definedName>
    <definedName name="iue" localSheetId="5">#REF!</definedName>
    <definedName name="iue" localSheetId="11">#REF!</definedName>
    <definedName name="iue">#REF!</definedName>
    <definedName name="iueList" localSheetId="5">[35]GEMiner!#REF!</definedName>
    <definedName name="iueList">[35]GEMiner!#REF!</definedName>
    <definedName name="iueSymbol" localSheetId="5">#REF!</definedName>
    <definedName name="iueSymbol" localSheetId="11">#REF!</definedName>
    <definedName name="iueSymbol">#REF!</definedName>
    <definedName name="iun" localSheetId="5">#REF!</definedName>
    <definedName name="iun" localSheetId="11">#REF!</definedName>
    <definedName name="iun">#REF!</definedName>
    <definedName name="iunSymbol" localSheetId="5">#REF!</definedName>
    <definedName name="iunSymbol" localSheetId="11">#REF!</definedName>
    <definedName name="iunSymbol">#REF!</definedName>
    <definedName name="ius" localSheetId="5">#REF!</definedName>
    <definedName name="ius" localSheetId="11">#REF!</definedName>
    <definedName name="ius">#REF!</definedName>
    <definedName name="iusSymbol" localSheetId="5">#REF!</definedName>
    <definedName name="iusSymbol" localSheetId="11">#REF!</definedName>
    <definedName name="iusSymbol">#REF!</definedName>
    <definedName name="iva" localSheetId="5">#REF!</definedName>
    <definedName name="iva" localSheetId="11">#REF!</definedName>
    <definedName name="iva">#REF!</definedName>
    <definedName name="Jan_02" localSheetId="5">#REF!</definedName>
    <definedName name="Jan_02">#REF!</definedName>
    <definedName name="Jan_03" localSheetId="5">#REF!</definedName>
    <definedName name="Jan_03">#REF!</definedName>
    <definedName name="Jan_04" localSheetId="5">#REF!</definedName>
    <definedName name="Jan_04">#REF!</definedName>
    <definedName name="Jan_05" localSheetId="5">#REF!</definedName>
    <definedName name="Jan_05">#REF!</definedName>
    <definedName name="Jan_06" localSheetId="5">#REF!</definedName>
    <definedName name="Jan_06">#REF!</definedName>
    <definedName name="jiang" localSheetId="5">{"Client Name or Project Name"}</definedName>
    <definedName name="jiang" localSheetId="7">{"Client Name or Project Name"}</definedName>
    <definedName name="jiang" localSheetId="9">{"Client Name or Project Name"}</definedName>
    <definedName name="jiang" localSheetId="0">{"Client Name or Project Name"}</definedName>
    <definedName name="jiang" localSheetId="11">{"Client Name or Project Name"}</definedName>
    <definedName name="jiang">{"Client Name or Project Name"}</definedName>
    <definedName name="jjq" localSheetId="5">[5]jcsjb!$D$5</definedName>
    <definedName name="jjq">[5]jcsjb!$D$5</definedName>
    <definedName name="JK10000018" localSheetId="5">#REF!</definedName>
    <definedName name="JK10000018">#REF!</definedName>
    <definedName name="JK10000019" localSheetId="5">#REF!</definedName>
    <definedName name="JK10000019">#REF!</definedName>
    <definedName name="JK10000030" localSheetId="5">#REF!</definedName>
    <definedName name="JK10000030">#REF!</definedName>
    <definedName name="JK10000031" localSheetId="5">#REF!</definedName>
    <definedName name="JK10000031">#REF!</definedName>
    <definedName name="JK10000032" localSheetId="5">#REF!</definedName>
    <definedName name="JK10000032">#REF!</definedName>
    <definedName name="JK10000034" localSheetId="5">#REF!</definedName>
    <definedName name="JK10000034">#REF!</definedName>
    <definedName name="JK10000036" localSheetId="5">#REF!</definedName>
    <definedName name="JK10000036">#REF!</definedName>
    <definedName name="JK10000043" localSheetId="5">#REF!</definedName>
    <definedName name="JK10000043">#REF!</definedName>
    <definedName name="JK10000049" localSheetId="5">#REF!</definedName>
    <definedName name="JK10000049">#REF!</definedName>
    <definedName name="JK10000060" localSheetId="5">#REF!</definedName>
    <definedName name="JK10000060">#REF!</definedName>
    <definedName name="JK10000073" localSheetId="5">#REF!</definedName>
    <definedName name="JK10000073">#REF!</definedName>
    <definedName name="JK10000077" localSheetId="5">#REF!</definedName>
    <definedName name="JK10000077">#REF!</definedName>
    <definedName name="JK10000080" localSheetId="5">#REF!</definedName>
    <definedName name="JK10000080">#REF!</definedName>
    <definedName name="JK10000081" localSheetId="5">#REF!</definedName>
    <definedName name="JK10000081">#REF!</definedName>
    <definedName name="JK10000087" localSheetId="5">#REF!</definedName>
    <definedName name="JK10000087">#REF!</definedName>
    <definedName name="JK10000095" localSheetId="5">#REF!</definedName>
    <definedName name="JK10000095">#REF!</definedName>
    <definedName name="JK10000097" localSheetId="5">#REF!</definedName>
    <definedName name="JK10000097">#REF!</definedName>
    <definedName name="JK10000103" localSheetId="5">#REF!</definedName>
    <definedName name="JK10000103">#REF!</definedName>
    <definedName name="JK10000107" localSheetId="5">#REF!</definedName>
    <definedName name="JK10000107">#REF!</definedName>
    <definedName name="JK100001356" localSheetId="5">#REF!</definedName>
    <definedName name="JK100001356">#REF!</definedName>
    <definedName name="JK100001362" localSheetId="5">#REF!</definedName>
    <definedName name="JK100001362">#REF!</definedName>
    <definedName name="JK100001365" localSheetId="5">#REF!</definedName>
    <definedName name="JK100001365">#REF!</definedName>
    <definedName name="JK100001368" localSheetId="5">#REF!</definedName>
    <definedName name="JK100001368">#REF!</definedName>
    <definedName name="JK100001371" localSheetId="5">#REF!</definedName>
    <definedName name="JK100001371">#REF!</definedName>
    <definedName name="JK100001380" localSheetId="5">#REF!</definedName>
    <definedName name="JK100001380">#REF!</definedName>
    <definedName name="JK100001392" localSheetId="5">#REF!</definedName>
    <definedName name="JK100001392">#REF!</definedName>
    <definedName name="JK100001401" localSheetId="5">#REF!</definedName>
    <definedName name="JK100001401">#REF!</definedName>
    <definedName name="JK10000141" localSheetId="5">#REF!</definedName>
    <definedName name="JK10000141">#REF!</definedName>
    <definedName name="JK100001412" localSheetId="5">#REF!</definedName>
    <definedName name="JK100001412">#REF!</definedName>
    <definedName name="JK100001415" localSheetId="5">#REF!</definedName>
    <definedName name="JK100001415">#REF!</definedName>
    <definedName name="JK100001430" localSheetId="5">#REF!</definedName>
    <definedName name="JK100001430">#REF!</definedName>
    <definedName name="JK100001433" localSheetId="5">#REF!</definedName>
    <definedName name="JK100001433">#REF!</definedName>
    <definedName name="JK100001436" localSheetId="5">#REF!</definedName>
    <definedName name="JK100001436">#REF!</definedName>
    <definedName name="JK100001439" localSheetId="5">#REF!</definedName>
    <definedName name="JK100001439">#REF!</definedName>
    <definedName name="JK100001442" localSheetId="5">#REF!</definedName>
    <definedName name="JK100001442">#REF!</definedName>
    <definedName name="JK100001451" localSheetId="5">#REF!</definedName>
    <definedName name="JK100001451">#REF!</definedName>
    <definedName name="JK100001454" localSheetId="5">#REF!</definedName>
    <definedName name="JK100001454">#REF!</definedName>
    <definedName name="JK100001455" localSheetId="5">#REF!</definedName>
    <definedName name="JK100001455">#REF!</definedName>
    <definedName name="JK100001456" localSheetId="5">#REF!</definedName>
    <definedName name="JK100001456">#REF!</definedName>
    <definedName name="JK100001457" localSheetId="5">#REF!</definedName>
    <definedName name="JK100001457">#REF!</definedName>
    <definedName name="JK100001458" localSheetId="5">#REF!</definedName>
    <definedName name="JK100001458">#REF!</definedName>
    <definedName name="JK100001459" localSheetId="5">#REF!</definedName>
    <definedName name="JK100001459">#REF!</definedName>
    <definedName name="JK100001460" localSheetId="5">#REF!</definedName>
    <definedName name="JK100001460">#REF!</definedName>
    <definedName name="JK100001461" localSheetId="5">#REF!</definedName>
    <definedName name="JK100001461">#REF!</definedName>
    <definedName name="JK100001462" localSheetId="5">#REF!</definedName>
    <definedName name="JK100001462">#REF!</definedName>
    <definedName name="JK100001463" localSheetId="5">#REF!</definedName>
    <definedName name="JK100001463">#REF!</definedName>
    <definedName name="JK100001464" localSheetId="5">#REF!</definedName>
    <definedName name="JK100001464">#REF!</definedName>
    <definedName name="JK100001466" localSheetId="5">#REF!</definedName>
    <definedName name="JK100001466">#REF!</definedName>
    <definedName name="JK100001467" localSheetId="5">#REF!</definedName>
    <definedName name="JK100001467">#REF!</definedName>
    <definedName name="JK100001468" localSheetId="5">#REF!</definedName>
    <definedName name="JK100001468">#REF!</definedName>
    <definedName name="JK100001470" localSheetId="5">#REF!</definedName>
    <definedName name="JK100001470">#REF!</definedName>
    <definedName name="JK100001471" localSheetId="5">#REF!</definedName>
    <definedName name="JK100001471">#REF!</definedName>
    <definedName name="JK100001472" localSheetId="5">#REF!</definedName>
    <definedName name="JK100001472">#REF!</definedName>
    <definedName name="JK100001473" localSheetId="5">#REF!</definedName>
    <definedName name="JK100001473">#REF!</definedName>
    <definedName name="JK100001474" localSheetId="5">#REF!</definedName>
    <definedName name="JK100001474">#REF!</definedName>
    <definedName name="JK100001476" localSheetId="5">#REF!</definedName>
    <definedName name="JK100001476">#REF!</definedName>
    <definedName name="JK100001477" localSheetId="5">#REF!</definedName>
    <definedName name="JK100001477">#REF!</definedName>
    <definedName name="JK100001478" localSheetId="5">#REF!</definedName>
    <definedName name="JK100001478">#REF!</definedName>
    <definedName name="JK100001480" localSheetId="5">#REF!</definedName>
    <definedName name="JK100001480">#REF!</definedName>
    <definedName name="JK100001481" localSheetId="5">#REF!</definedName>
    <definedName name="JK100001481">#REF!</definedName>
    <definedName name="JK100001483" localSheetId="5">#REF!</definedName>
    <definedName name="JK100001483">#REF!</definedName>
    <definedName name="JK100001484" localSheetId="5">#REF!</definedName>
    <definedName name="JK100001484">#REF!</definedName>
    <definedName name="JK100001485" localSheetId="5">#REF!</definedName>
    <definedName name="JK100001485">#REF!</definedName>
    <definedName name="JK100001486" localSheetId="5">#REF!</definedName>
    <definedName name="JK100001486">#REF!</definedName>
    <definedName name="JK100001487" localSheetId="5">#REF!</definedName>
    <definedName name="JK100001487">#REF!</definedName>
    <definedName name="JK100001488" localSheetId="5">#REF!</definedName>
    <definedName name="JK100001488">#REF!</definedName>
    <definedName name="JK100001490" localSheetId="5">#REF!</definedName>
    <definedName name="JK100001490">#REF!</definedName>
    <definedName name="JK100001492" localSheetId="5">#REF!</definedName>
    <definedName name="JK100001492">#REF!</definedName>
    <definedName name="JK100001495" localSheetId="5">#REF!</definedName>
    <definedName name="JK100001495">#REF!</definedName>
    <definedName name="JK100001496" localSheetId="5">#REF!</definedName>
    <definedName name="JK100001496">#REF!</definedName>
    <definedName name="JK100001497" localSheetId="5">#REF!</definedName>
    <definedName name="JK100001497">#REF!</definedName>
    <definedName name="JK100001499" localSheetId="5">#REF!</definedName>
    <definedName name="JK100001499">#REF!</definedName>
    <definedName name="JK100001500" localSheetId="5">#REF!</definedName>
    <definedName name="JK100001500">#REF!</definedName>
    <definedName name="JK100001502" localSheetId="5">#REF!</definedName>
    <definedName name="JK100001502">#REF!</definedName>
    <definedName name="JK100001503" localSheetId="5">#REF!</definedName>
    <definedName name="JK100001503">#REF!</definedName>
    <definedName name="JK100001504" localSheetId="5">#REF!</definedName>
    <definedName name="JK100001504">#REF!</definedName>
    <definedName name="JK10000154" localSheetId="5">#REF!</definedName>
    <definedName name="JK10000154">#REF!</definedName>
    <definedName name="JK10000155" localSheetId="5">#REF!</definedName>
    <definedName name="JK10000155">#REF!</definedName>
    <definedName name="JK10000156" localSheetId="5">#REF!</definedName>
    <definedName name="JK10000156">#REF!</definedName>
    <definedName name="JK10000160" localSheetId="5">#REF!</definedName>
    <definedName name="JK10000160">#REF!</definedName>
    <definedName name="JK10000164" localSheetId="5">#REF!</definedName>
    <definedName name="JK10000164">#REF!</definedName>
    <definedName name="JK10000170" localSheetId="5">#REF!</definedName>
    <definedName name="JK10000170">#REF!</definedName>
    <definedName name="JK10000171" localSheetId="5">#REF!</definedName>
    <definedName name="JK10000171">#REF!</definedName>
    <definedName name="JK10000172" localSheetId="5">#REF!</definedName>
    <definedName name="JK10000172">#REF!</definedName>
    <definedName name="JK10000174" localSheetId="5">#REF!</definedName>
    <definedName name="JK10000174">#REF!</definedName>
    <definedName name="JK10000176" localSheetId="5">#REF!</definedName>
    <definedName name="JK10000176">#REF!</definedName>
    <definedName name="JK10000177" localSheetId="5">#REF!</definedName>
    <definedName name="JK10000177">#REF!</definedName>
    <definedName name="JK10000180" localSheetId="5">#REF!</definedName>
    <definedName name="JK10000180">#REF!</definedName>
    <definedName name="JK10000181" localSheetId="5">#REF!</definedName>
    <definedName name="JK10000181">#REF!</definedName>
    <definedName name="JK10000183" localSheetId="5">#REF!</definedName>
    <definedName name="JK10000183">#REF!</definedName>
    <definedName name="JK10000188" localSheetId="5">#REF!</definedName>
    <definedName name="JK10000188">#REF!</definedName>
    <definedName name="JK10000189" localSheetId="5">#REF!</definedName>
    <definedName name="JK10000189">#REF!</definedName>
    <definedName name="JK10000194" localSheetId="5">#REF!</definedName>
    <definedName name="JK10000194">#REF!</definedName>
    <definedName name="JK10000197" localSheetId="5">#REF!</definedName>
    <definedName name="JK10000197">#REF!</definedName>
    <definedName name="JK10000202" localSheetId="5">#REF!</definedName>
    <definedName name="JK10000202">#REF!</definedName>
    <definedName name="JK10000209" localSheetId="5">#REF!</definedName>
    <definedName name="JK10000209">#REF!</definedName>
    <definedName name="JK10000210" localSheetId="5">#REF!</definedName>
    <definedName name="JK10000210">#REF!</definedName>
    <definedName name="JK10000211" localSheetId="5">#REF!</definedName>
    <definedName name="JK10000211">#REF!</definedName>
    <definedName name="JK10000218" localSheetId="5">#REF!</definedName>
    <definedName name="JK10000218">#REF!</definedName>
    <definedName name="JK10000221" localSheetId="5">#REF!</definedName>
    <definedName name="JK10000221">#REF!</definedName>
    <definedName name="JK10000222" localSheetId="5">#REF!</definedName>
    <definedName name="JK10000222">#REF!</definedName>
    <definedName name="JK10000224" localSheetId="5">#REF!</definedName>
    <definedName name="JK10000224">#REF!</definedName>
    <definedName name="JK10000226" localSheetId="5">#REF!</definedName>
    <definedName name="JK10000226">#REF!</definedName>
    <definedName name="JK10000228" localSheetId="5">#REF!</definedName>
    <definedName name="JK10000228">#REF!</definedName>
    <definedName name="JK10000230" localSheetId="5">#REF!</definedName>
    <definedName name="JK10000230">#REF!</definedName>
    <definedName name="JK10000235" localSheetId="5">#REF!</definedName>
    <definedName name="JK10000235">#REF!</definedName>
    <definedName name="JK10000240" localSheetId="5">#REF!</definedName>
    <definedName name="JK10000240">#REF!</definedName>
    <definedName name="JK10000242" localSheetId="5">#REF!</definedName>
    <definedName name="JK10000242">#REF!</definedName>
    <definedName name="JK10000244" localSheetId="5">#REF!</definedName>
    <definedName name="JK10000244">#REF!</definedName>
    <definedName name="JK10000246" localSheetId="5">#REF!</definedName>
    <definedName name="JK10000246">#REF!</definedName>
    <definedName name="JK10000248" localSheetId="5">#REF!</definedName>
    <definedName name="JK10000248">#REF!</definedName>
    <definedName name="JK10000249" localSheetId="5">#REF!</definedName>
    <definedName name="JK10000249">#REF!</definedName>
    <definedName name="JK10000253" localSheetId="5">#REF!</definedName>
    <definedName name="JK10000253">#REF!</definedName>
    <definedName name="JK10000259" localSheetId="5">#REF!</definedName>
    <definedName name="JK10000259">#REF!</definedName>
    <definedName name="JK10000261" localSheetId="5">#REF!</definedName>
    <definedName name="JK10000261">#REF!</definedName>
    <definedName name="JK10000265" localSheetId="5">#REF!</definedName>
    <definedName name="JK10000265">#REF!</definedName>
    <definedName name="JK10000270" localSheetId="5">#REF!</definedName>
    <definedName name="JK10000270">#REF!</definedName>
    <definedName name="JK10000273" localSheetId="5">#REF!</definedName>
    <definedName name="JK10000273">#REF!</definedName>
    <definedName name="JK10000277" localSheetId="5">#REF!</definedName>
    <definedName name="JK10000277">#REF!</definedName>
    <definedName name="JK10000278" localSheetId="5">#REF!</definedName>
    <definedName name="JK10000278">#REF!</definedName>
    <definedName name="JK10000279" localSheetId="5">#REF!</definedName>
    <definedName name="JK10000279">#REF!</definedName>
    <definedName name="JK10000296" localSheetId="5">#REF!</definedName>
    <definedName name="JK10000296">#REF!</definedName>
    <definedName name="JK10000301" localSheetId="5">#REF!</definedName>
    <definedName name="JK10000301">#REF!</definedName>
    <definedName name="JK10000303" localSheetId="5">#REF!</definedName>
    <definedName name="JK10000303">#REF!</definedName>
    <definedName name="JK10000305" localSheetId="5">#REF!</definedName>
    <definedName name="JK10000305">#REF!</definedName>
    <definedName name="JK10000307" localSheetId="5">#REF!</definedName>
    <definedName name="JK10000307">#REF!</definedName>
    <definedName name="JK10000312" localSheetId="5">#REF!</definedName>
    <definedName name="JK10000312">#REF!</definedName>
    <definedName name="JK10000316" localSheetId="5">#REF!</definedName>
    <definedName name="JK10000316">#REF!</definedName>
    <definedName name="JK10000317" localSheetId="5">#REF!</definedName>
    <definedName name="JK10000317">#REF!</definedName>
    <definedName name="JK10000325" localSheetId="5">#REF!</definedName>
    <definedName name="JK10000325">#REF!</definedName>
    <definedName name="JK10000326" localSheetId="5">#REF!</definedName>
    <definedName name="JK10000326">#REF!</definedName>
    <definedName name="JK10000334" localSheetId="5">#REF!</definedName>
    <definedName name="JK10000334">#REF!</definedName>
    <definedName name="JK10000337" localSheetId="5">#REF!</definedName>
    <definedName name="JK10000337">#REF!</definedName>
    <definedName name="JK10000339" localSheetId="5">#REF!</definedName>
    <definedName name="JK10000339">#REF!</definedName>
    <definedName name="JK10000340" localSheetId="5">#REF!</definedName>
    <definedName name="JK10000340">#REF!</definedName>
    <definedName name="JK10000342" localSheetId="5">#REF!</definedName>
    <definedName name="JK10000342">#REF!</definedName>
    <definedName name="JK10000345" localSheetId="5">#REF!</definedName>
    <definedName name="JK10000345">#REF!</definedName>
    <definedName name="JK10000347" localSheetId="5">#REF!</definedName>
    <definedName name="JK10000347">#REF!</definedName>
    <definedName name="JK10000350" localSheetId="5">#REF!</definedName>
    <definedName name="JK10000350">#REF!</definedName>
    <definedName name="JK10000353" localSheetId="5">#REF!</definedName>
    <definedName name="JK10000353">#REF!</definedName>
    <definedName name="JK10000358" localSheetId="5">#REF!</definedName>
    <definedName name="JK10000358">#REF!</definedName>
    <definedName name="JK10000363" localSheetId="5">#REF!</definedName>
    <definedName name="JK10000363">#REF!</definedName>
    <definedName name="JK10000364" localSheetId="5">#REF!</definedName>
    <definedName name="JK10000364">#REF!</definedName>
    <definedName name="JK10000375" localSheetId="5">#REF!</definedName>
    <definedName name="JK10000375">#REF!</definedName>
    <definedName name="JK10000379" localSheetId="5">#REF!</definedName>
    <definedName name="JK10000379">#REF!</definedName>
    <definedName name="JK10000383" localSheetId="5">#REF!</definedName>
    <definedName name="JK10000383">#REF!</definedName>
    <definedName name="JK10000387" localSheetId="5">#REF!</definedName>
    <definedName name="JK10000387">#REF!</definedName>
    <definedName name="JK10000393" localSheetId="5">#REF!</definedName>
    <definedName name="JK10000393">#REF!</definedName>
    <definedName name="JK10000394" localSheetId="5">#REF!</definedName>
    <definedName name="JK10000394">#REF!</definedName>
    <definedName name="JK10000395" localSheetId="5">#REF!</definedName>
    <definedName name="JK10000395">#REF!</definedName>
    <definedName name="JK10000397" localSheetId="5">#REF!</definedName>
    <definedName name="JK10000397">#REF!</definedName>
    <definedName name="JK10000399" localSheetId="5">#REF!</definedName>
    <definedName name="JK10000399">#REF!</definedName>
    <definedName name="JK10000401" localSheetId="5">#REF!</definedName>
    <definedName name="JK10000401">#REF!</definedName>
    <definedName name="JK10000402" localSheetId="5">#REF!</definedName>
    <definedName name="JK10000402">#REF!</definedName>
    <definedName name="JK10000407" localSheetId="5">#REF!</definedName>
    <definedName name="JK10000407">#REF!</definedName>
    <definedName name="JK10000409" localSheetId="5">#REF!</definedName>
    <definedName name="JK10000409">#REF!</definedName>
    <definedName name="JK10000410" localSheetId="5">#REF!</definedName>
    <definedName name="JK10000410">#REF!</definedName>
    <definedName name="JK10000411" localSheetId="5">#REF!</definedName>
    <definedName name="JK10000411">#REF!</definedName>
    <definedName name="JK10000412" localSheetId="5">#REF!</definedName>
    <definedName name="JK10000412">#REF!</definedName>
    <definedName name="JK10000413" localSheetId="5">#REF!</definedName>
    <definedName name="JK10000413">#REF!</definedName>
    <definedName name="JK10000414" localSheetId="5">#REF!</definedName>
    <definedName name="JK10000414">#REF!</definedName>
    <definedName name="JK10000415" localSheetId="5">#REF!</definedName>
    <definedName name="JK10000415">#REF!</definedName>
    <definedName name="JK10000418" localSheetId="5">#REF!</definedName>
    <definedName name="JK10000418">#REF!</definedName>
    <definedName name="JK10000420" localSheetId="5">#REF!</definedName>
    <definedName name="JK10000420">#REF!</definedName>
    <definedName name="JK10000422" localSheetId="5">#REF!</definedName>
    <definedName name="JK10000422">#REF!</definedName>
    <definedName name="JK10000426" localSheetId="5">#REF!</definedName>
    <definedName name="JK10000426">#REF!</definedName>
    <definedName name="JK10000444" localSheetId="5">#REF!</definedName>
    <definedName name="JK10000444">#REF!</definedName>
    <definedName name="JK10000450" localSheetId="5">#REF!</definedName>
    <definedName name="JK10000450">#REF!</definedName>
    <definedName name="JK10000451" localSheetId="5">#REF!</definedName>
    <definedName name="JK10000451">#REF!</definedName>
    <definedName name="JK10000452" localSheetId="5">#REF!</definedName>
    <definedName name="JK10000452">#REF!</definedName>
    <definedName name="JK10000453" localSheetId="5">#REF!</definedName>
    <definedName name="JK10000453">#REF!</definedName>
    <definedName name="JK10000454" localSheetId="5">#REF!</definedName>
    <definedName name="JK10000454">#REF!</definedName>
    <definedName name="JK10000455" localSheetId="5">#REF!</definedName>
    <definedName name="JK10000455">#REF!</definedName>
    <definedName name="JK10000456" localSheetId="5">#REF!</definedName>
    <definedName name="JK10000456">#REF!</definedName>
    <definedName name="JK10000457" localSheetId="5">#REF!</definedName>
    <definedName name="JK10000457">#REF!</definedName>
    <definedName name="JK10000466" localSheetId="5">#REF!</definedName>
    <definedName name="JK10000466">#REF!</definedName>
    <definedName name="JK10000469" localSheetId="5">#REF!</definedName>
    <definedName name="JK10000469">#REF!</definedName>
    <definedName name="JK10000473" localSheetId="5">#REF!</definedName>
    <definedName name="JK10000473">#REF!</definedName>
    <definedName name="JK10000474" localSheetId="5">#REF!</definedName>
    <definedName name="JK10000474">#REF!</definedName>
    <definedName name="JK10000476" localSheetId="5">#REF!</definedName>
    <definedName name="JK10000476">#REF!</definedName>
    <definedName name="JK10000478" localSheetId="5">#REF!</definedName>
    <definedName name="JK10000478">#REF!</definedName>
    <definedName name="JK10000482" localSheetId="5">#REF!</definedName>
    <definedName name="JK10000482">#REF!</definedName>
    <definedName name="JK10000484" localSheetId="5">#REF!</definedName>
    <definedName name="JK10000484">#REF!</definedName>
    <definedName name="JK10000487" localSheetId="5">#REF!</definedName>
    <definedName name="JK10000487">#REF!</definedName>
    <definedName name="JK10000488" localSheetId="5">#REF!</definedName>
    <definedName name="JK10000488">#REF!</definedName>
    <definedName name="JK10000490" localSheetId="5">#REF!</definedName>
    <definedName name="JK10000490">#REF!</definedName>
    <definedName name="JK10000491" localSheetId="5">#REF!</definedName>
    <definedName name="JK10000491">#REF!</definedName>
    <definedName name="JK10000492" localSheetId="5">#REF!</definedName>
    <definedName name="JK10000492">#REF!</definedName>
    <definedName name="JK10000499" localSheetId="5">#REF!</definedName>
    <definedName name="JK10000499">#REF!</definedName>
    <definedName name="JK10000504" localSheetId="5">#REF!</definedName>
    <definedName name="JK10000504">#REF!</definedName>
    <definedName name="JK10000506" localSheetId="5">#REF!</definedName>
    <definedName name="JK10000506">#REF!</definedName>
    <definedName name="JK10000507" localSheetId="5">#REF!</definedName>
    <definedName name="JK10000507">#REF!</definedName>
    <definedName name="JK10000508" localSheetId="5">#REF!</definedName>
    <definedName name="JK10000508">#REF!</definedName>
    <definedName name="JK10000509" localSheetId="5">#REF!</definedName>
    <definedName name="JK10000509">#REF!</definedName>
    <definedName name="JK10000511" localSheetId="5">#REF!</definedName>
    <definedName name="JK10000511">#REF!</definedName>
    <definedName name="JK10000513" localSheetId="5">#REF!</definedName>
    <definedName name="JK10000513">#REF!</definedName>
    <definedName name="JK10000515" localSheetId="5">#REF!</definedName>
    <definedName name="JK10000515">#REF!</definedName>
    <definedName name="JK10000516" localSheetId="5">#REF!</definedName>
    <definedName name="JK10000516">#REF!</definedName>
    <definedName name="JK10000518" localSheetId="5">#REF!</definedName>
    <definedName name="JK10000518">#REF!</definedName>
    <definedName name="JK10000521" localSheetId="5">#REF!</definedName>
    <definedName name="JK10000521">#REF!</definedName>
    <definedName name="JK10000522" localSheetId="5">#REF!</definedName>
    <definedName name="JK10000522">#REF!</definedName>
    <definedName name="JK10000523" localSheetId="5">#REF!</definedName>
    <definedName name="JK10000523">#REF!</definedName>
    <definedName name="JK10000524" localSheetId="5">#REF!</definedName>
    <definedName name="JK10000524">#REF!</definedName>
    <definedName name="JK10000525" localSheetId="5">#REF!</definedName>
    <definedName name="JK10000525">#REF!</definedName>
    <definedName name="JK10000526" localSheetId="5">#REF!</definedName>
    <definedName name="JK10000526">#REF!</definedName>
    <definedName name="JK10000528" localSheetId="5">#REF!</definedName>
    <definedName name="JK10000528">#REF!</definedName>
    <definedName name="JK10000529" localSheetId="5">#REF!</definedName>
    <definedName name="JK10000529">#REF!</definedName>
    <definedName name="JK10000530" localSheetId="5">#REF!</definedName>
    <definedName name="JK10000530">#REF!</definedName>
    <definedName name="JK10000531" localSheetId="5">#REF!</definedName>
    <definedName name="JK10000531">#REF!</definedName>
    <definedName name="JK10000532" localSheetId="5">#REF!</definedName>
    <definedName name="JK10000532">#REF!</definedName>
    <definedName name="JK10000533" localSheetId="5">#REF!</definedName>
    <definedName name="JK10000533">#REF!</definedName>
    <definedName name="JK10000534" localSheetId="5">#REF!</definedName>
    <definedName name="JK10000534">#REF!</definedName>
    <definedName name="JK10000536" localSheetId="5">#REF!</definedName>
    <definedName name="JK10000536">#REF!</definedName>
    <definedName name="JK10000541" localSheetId="5">#REF!</definedName>
    <definedName name="JK10000541">#REF!</definedName>
    <definedName name="JK10000543" localSheetId="5">#REF!</definedName>
    <definedName name="JK10000543">#REF!</definedName>
    <definedName name="JK10000548" localSheetId="5">#REF!</definedName>
    <definedName name="JK10000548">#REF!</definedName>
    <definedName name="JK10000549" localSheetId="5">#REF!</definedName>
    <definedName name="JK10000549">#REF!</definedName>
    <definedName name="JK10000551" localSheetId="5">#REF!</definedName>
    <definedName name="JK10000551">#REF!</definedName>
    <definedName name="JK10000552" localSheetId="5">#REF!</definedName>
    <definedName name="JK10000552">#REF!</definedName>
    <definedName name="JK10000553" localSheetId="5">#REF!</definedName>
    <definedName name="JK10000553">#REF!</definedName>
    <definedName name="JK10000554" localSheetId="5">#REF!</definedName>
    <definedName name="JK10000554">#REF!</definedName>
    <definedName name="JK10000555" localSheetId="5">#REF!</definedName>
    <definedName name="JK10000555">#REF!</definedName>
    <definedName name="JK10000557" localSheetId="5">#REF!</definedName>
    <definedName name="JK10000557">#REF!</definedName>
    <definedName name="JK10000558" localSheetId="5">#REF!</definedName>
    <definedName name="JK10000558">#REF!</definedName>
    <definedName name="JK10000559" localSheetId="5">#REF!</definedName>
    <definedName name="JK10000559">#REF!</definedName>
    <definedName name="JK10000562" localSheetId="5">#REF!</definedName>
    <definedName name="JK10000562">#REF!</definedName>
    <definedName name="JK10000563" localSheetId="5">#REF!</definedName>
    <definedName name="JK10000563">#REF!</definedName>
    <definedName name="JK10000564" localSheetId="5">#REF!</definedName>
    <definedName name="JK10000564">#REF!</definedName>
    <definedName name="JK10000566" localSheetId="5">#REF!</definedName>
    <definedName name="JK10000566">#REF!</definedName>
    <definedName name="JK10000570" localSheetId="5">#REF!</definedName>
    <definedName name="JK10000570">#REF!</definedName>
    <definedName name="JK10000574" localSheetId="5">#REF!</definedName>
    <definedName name="JK10000574">#REF!</definedName>
    <definedName name="JK10000579" localSheetId="5">#REF!</definedName>
    <definedName name="JK10000579">#REF!</definedName>
    <definedName name="JK10000580" localSheetId="5">#REF!</definedName>
    <definedName name="JK10000580">#REF!</definedName>
    <definedName name="JK10000581" localSheetId="5">#REF!</definedName>
    <definedName name="JK10000581">#REF!</definedName>
    <definedName name="JK10000584" localSheetId="5">#REF!</definedName>
    <definedName name="JK10000584">#REF!</definedName>
    <definedName name="JK10000585" localSheetId="5">#REF!</definedName>
    <definedName name="JK10000585">#REF!</definedName>
    <definedName name="JK10000586" localSheetId="5">#REF!</definedName>
    <definedName name="JK10000586">#REF!</definedName>
    <definedName name="JK10000587" localSheetId="5">#REF!</definedName>
    <definedName name="JK10000587">#REF!</definedName>
    <definedName name="JK10000589" localSheetId="5">#REF!</definedName>
    <definedName name="JK10000589">#REF!</definedName>
    <definedName name="JK10000590" localSheetId="5">#REF!</definedName>
    <definedName name="JK10000590">#REF!</definedName>
    <definedName name="JK10000591" localSheetId="5">#REF!</definedName>
    <definedName name="JK10000591">#REF!</definedName>
    <definedName name="JK10000595" localSheetId="5">#REF!</definedName>
    <definedName name="JK10000595">#REF!</definedName>
    <definedName name="JK10000600" localSheetId="5">#REF!</definedName>
    <definedName name="JK10000600">#REF!</definedName>
    <definedName name="JK10000601" localSheetId="5">#REF!</definedName>
    <definedName name="JK10000601">#REF!</definedName>
    <definedName name="JK10000606" localSheetId="5">#REF!</definedName>
    <definedName name="JK10000606">#REF!</definedName>
    <definedName name="JK10000608" localSheetId="5">#REF!</definedName>
    <definedName name="JK10000608">#REF!</definedName>
    <definedName name="JK10000609" localSheetId="5">#REF!</definedName>
    <definedName name="JK10000609">#REF!</definedName>
    <definedName name="JK10000611" localSheetId="5">#REF!</definedName>
    <definedName name="JK10000611">#REF!</definedName>
    <definedName name="JK10000613" localSheetId="5">#REF!</definedName>
    <definedName name="JK10000613">#REF!</definedName>
    <definedName name="JK10000615" localSheetId="5">#REF!</definedName>
    <definedName name="JK10000615">#REF!</definedName>
    <definedName name="JK10000618" localSheetId="5">#REF!</definedName>
    <definedName name="JK10000618">#REF!</definedName>
    <definedName name="JK10000619" localSheetId="5">#REF!</definedName>
    <definedName name="JK10000619">#REF!</definedName>
    <definedName name="JK10000620" localSheetId="5">#REF!</definedName>
    <definedName name="JK10000620">#REF!</definedName>
    <definedName name="JK10000624" localSheetId="5">#REF!</definedName>
    <definedName name="JK10000624">#REF!</definedName>
    <definedName name="JK10000626" localSheetId="5">#REF!</definedName>
    <definedName name="JK10000626">#REF!</definedName>
    <definedName name="JK10000627" localSheetId="5">#REF!</definedName>
    <definedName name="JK10000627">#REF!</definedName>
    <definedName name="JK10000628" localSheetId="5">#REF!</definedName>
    <definedName name="JK10000628">#REF!</definedName>
    <definedName name="JK10000629" localSheetId="5">#REF!</definedName>
    <definedName name="JK10000629">#REF!</definedName>
    <definedName name="JK10000630" localSheetId="5">#REF!</definedName>
    <definedName name="JK10000630">#REF!</definedName>
    <definedName name="JK10000631" localSheetId="5">#REF!</definedName>
    <definedName name="JK10000631">#REF!</definedName>
    <definedName name="JK10000632" localSheetId="5">#REF!</definedName>
    <definedName name="JK10000632">#REF!</definedName>
    <definedName name="JK10000633" localSheetId="5">#REF!</definedName>
    <definedName name="JK10000633">#REF!</definedName>
    <definedName name="JK10000635" localSheetId="5">#REF!</definedName>
    <definedName name="JK10000635">#REF!</definedName>
    <definedName name="JK10000636" localSheetId="5">#REF!</definedName>
    <definedName name="JK10000636">#REF!</definedName>
    <definedName name="JK10000637" localSheetId="5">#REF!</definedName>
    <definedName name="JK10000637">#REF!</definedName>
    <definedName name="JK10000638" localSheetId="5">#REF!</definedName>
    <definedName name="JK10000638">#REF!</definedName>
    <definedName name="JK10000639" localSheetId="5">#REF!</definedName>
    <definedName name="JK10000639">#REF!</definedName>
    <definedName name="JK10000640" localSheetId="5">#REF!</definedName>
    <definedName name="JK10000640">#REF!</definedName>
    <definedName name="JK10000641" localSheetId="5">#REF!</definedName>
    <definedName name="JK10000641">#REF!</definedName>
    <definedName name="JK10000642" localSheetId="5">#REF!</definedName>
    <definedName name="JK10000642">#REF!</definedName>
    <definedName name="JK10000644" localSheetId="5">#REF!</definedName>
    <definedName name="JK10000644">#REF!</definedName>
    <definedName name="JK10000645" localSheetId="5">#REF!</definedName>
    <definedName name="JK10000645">#REF!</definedName>
    <definedName name="JK10000646" localSheetId="5">#REF!</definedName>
    <definedName name="JK10000646">#REF!</definedName>
    <definedName name="JK10000648" localSheetId="5">#REF!</definedName>
    <definedName name="JK10000648">#REF!</definedName>
    <definedName name="JK10000650" localSheetId="5">#REF!</definedName>
    <definedName name="JK10000650">#REF!</definedName>
    <definedName name="JK10000651" localSheetId="5">#REF!</definedName>
    <definedName name="JK10000651">#REF!</definedName>
    <definedName name="JK10000652" localSheetId="5">#REF!</definedName>
    <definedName name="JK10000652">#REF!</definedName>
    <definedName name="JK10000653" localSheetId="5">#REF!</definedName>
    <definedName name="JK10000653">#REF!</definedName>
    <definedName name="JK10000654" localSheetId="5">#REF!</definedName>
    <definedName name="JK10000654">#REF!</definedName>
    <definedName name="JK10000655" localSheetId="5">#REF!</definedName>
    <definedName name="JK10000655">#REF!</definedName>
    <definedName name="JK10000656" localSheetId="5">#REF!</definedName>
    <definedName name="JK10000656">#REF!</definedName>
    <definedName name="JK10000657" localSheetId="5">#REF!</definedName>
    <definedName name="JK10000657">#REF!</definedName>
    <definedName name="JK10000658" localSheetId="5">#REF!</definedName>
    <definedName name="JK10000658">#REF!</definedName>
    <definedName name="JK10000659" localSheetId="5">#REF!</definedName>
    <definedName name="JK10000659">#REF!</definedName>
    <definedName name="JK10000660" localSheetId="5">#REF!</definedName>
    <definedName name="JK10000660">#REF!</definedName>
    <definedName name="JK10000662" localSheetId="5">#REF!</definedName>
    <definedName name="JK10000662">#REF!</definedName>
    <definedName name="JK10000663" localSheetId="5">#REF!</definedName>
    <definedName name="JK10000663">#REF!</definedName>
    <definedName name="JK10000664" localSheetId="5">#REF!</definedName>
    <definedName name="JK10000664">#REF!</definedName>
    <definedName name="JK10000666" localSheetId="5">#REF!</definedName>
    <definedName name="JK10000666">#REF!</definedName>
    <definedName name="JK10000667" localSheetId="5">#REF!</definedName>
    <definedName name="JK10000667">#REF!</definedName>
    <definedName name="JK10000668" localSheetId="5">#REF!</definedName>
    <definedName name="JK10000668">#REF!</definedName>
    <definedName name="JK10000670" localSheetId="5">#REF!</definedName>
    <definedName name="JK10000670">#REF!</definedName>
    <definedName name="JK10000671" localSheetId="5">#REF!</definedName>
    <definedName name="JK10000671">#REF!</definedName>
    <definedName name="JK10000674" localSheetId="5">#REF!</definedName>
    <definedName name="JK10000674">#REF!</definedName>
    <definedName name="JK10000675" localSheetId="5">#REF!</definedName>
    <definedName name="JK10000675">#REF!</definedName>
    <definedName name="JK10000678" localSheetId="5">#REF!</definedName>
    <definedName name="JK10000678">#REF!</definedName>
    <definedName name="JK10000681" localSheetId="5">#REF!</definedName>
    <definedName name="JK10000681">#REF!</definedName>
    <definedName name="JK10000682" localSheetId="5">#REF!</definedName>
    <definedName name="JK10000682">#REF!</definedName>
    <definedName name="JK10000683" localSheetId="5">#REF!</definedName>
    <definedName name="JK10000683">#REF!</definedName>
    <definedName name="JK10000684" localSheetId="5">#REF!</definedName>
    <definedName name="JK10000684">#REF!</definedName>
    <definedName name="JK10000685" localSheetId="5">#REF!</definedName>
    <definedName name="JK10000685">#REF!</definedName>
    <definedName name="JK10000687" localSheetId="5">#REF!</definedName>
    <definedName name="JK10000687">#REF!</definedName>
    <definedName name="JK10000688" localSheetId="5">#REF!</definedName>
    <definedName name="JK10000688">#REF!</definedName>
    <definedName name="JK10000689" localSheetId="5">#REF!</definedName>
    <definedName name="JK10000689">#REF!</definedName>
    <definedName name="JK10000701" localSheetId="5">#REF!</definedName>
    <definedName name="JK10000701">#REF!</definedName>
    <definedName name="JK10000702" localSheetId="5">#REF!</definedName>
    <definedName name="JK10000702">#REF!</definedName>
    <definedName name="JK10000703" localSheetId="5">#REF!</definedName>
    <definedName name="JK10000703">#REF!</definedName>
    <definedName name="JK10000704" localSheetId="5">#REF!</definedName>
    <definedName name="JK10000704">#REF!</definedName>
    <definedName name="JK10000706" localSheetId="5">#REF!</definedName>
    <definedName name="JK10000706">#REF!</definedName>
    <definedName name="JK10000707" localSheetId="5">#REF!</definedName>
    <definedName name="JK10000707">#REF!</definedName>
    <definedName name="JK10000708" localSheetId="5">#REF!</definedName>
    <definedName name="JK10000708">#REF!</definedName>
    <definedName name="JK10000709" localSheetId="5">#REF!</definedName>
    <definedName name="JK10000709">#REF!</definedName>
    <definedName name="JK10000710" localSheetId="5">#REF!</definedName>
    <definedName name="JK10000710">#REF!</definedName>
    <definedName name="JK10000711" localSheetId="5">#REF!</definedName>
    <definedName name="JK10000711">#REF!</definedName>
    <definedName name="JK10000712" localSheetId="5">#REF!</definedName>
    <definedName name="JK10000712">#REF!</definedName>
    <definedName name="JK10000713" localSheetId="5">#REF!</definedName>
    <definedName name="JK10000713">#REF!</definedName>
    <definedName name="JK10000715" localSheetId="5">#REF!</definedName>
    <definedName name="JK10000715">#REF!</definedName>
    <definedName name="JK10000716" localSheetId="5">#REF!</definedName>
    <definedName name="JK10000716">#REF!</definedName>
    <definedName name="JK10000718" localSheetId="5">#REF!</definedName>
    <definedName name="JK10000718">#REF!</definedName>
    <definedName name="JK10000719" localSheetId="5">#REF!</definedName>
    <definedName name="JK10000719">#REF!</definedName>
    <definedName name="JK10000721" localSheetId="5">#REF!</definedName>
    <definedName name="JK10000721">#REF!</definedName>
    <definedName name="JK10000722" localSheetId="5">#REF!</definedName>
    <definedName name="JK10000722">#REF!</definedName>
    <definedName name="JK10000723" localSheetId="5">#REF!</definedName>
    <definedName name="JK10000723">#REF!</definedName>
    <definedName name="JK10000724" localSheetId="5">#REF!</definedName>
    <definedName name="JK10000724">#REF!</definedName>
    <definedName name="JK10000725" localSheetId="5">#REF!</definedName>
    <definedName name="JK10000725">#REF!</definedName>
    <definedName name="JK10000726" localSheetId="5">#REF!</definedName>
    <definedName name="JK10000726">#REF!</definedName>
    <definedName name="JK10000727" localSheetId="5">#REF!</definedName>
    <definedName name="JK10000727">#REF!</definedName>
    <definedName name="JK10000728" localSheetId="5">#REF!</definedName>
    <definedName name="JK10000728">#REF!</definedName>
    <definedName name="JK10000729" localSheetId="5">#REF!</definedName>
    <definedName name="JK10000729">#REF!</definedName>
    <definedName name="JK10000730" localSheetId="5">#REF!</definedName>
    <definedName name="JK10000730">#REF!</definedName>
    <definedName name="JK10000731" localSheetId="5">#REF!</definedName>
    <definedName name="JK10000731">#REF!</definedName>
    <definedName name="JK10000732" localSheetId="5">#REF!</definedName>
    <definedName name="JK10000732">#REF!</definedName>
    <definedName name="JK10000733" localSheetId="5">#REF!</definedName>
    <definedName name="JK10000733">#REF!</definedName>
    <definedName name="JK10000734" localSheetId="5">#REF!</definedName>
    <definedName name="JK10000734">#REF!</definedName>
    <definedName name="JK10000735" localSheetId="5">#REF!</definedName>
    <definedName name="JK10000735">#REF!</definedName>
    <definedName name="JK10000737" localSheetId="5">#REF!</definedName>
    <definedName name="JK10000737">#REF!</definedName>
    <definedName name="JK10000738" localSheetId="5">#REF!</definedName>
    <definedName name="JK10000738">#REF!</definedName>
    <definedName name="JK10000739" localSheetId="5">#REF!</definedName>
    <definedName name="JK10000739">#REF!</definedName>
    <definedName name="JK10000740" localSheetId="5">#REF!</definedName>
    <definedName name="JK10000740">#REF!</definedName>
    <definedName name="JK10000741" localSheetId="5">#REF!</definedName>
    <definedName name="JK10000741">#REF!</definedName>
    <definedName name="JK10000742" localSheetId="5">#REF!</definedName>
    <definedName name="JK10000742">#REF!</definedName>
    <definedName name="JK10000813" localSheetId="5">#REF!</definedName>
    <definedName name="JK10000813">#REF!</definedName>
    <definedName name="JK10002340" localSheetId="5">#REF!</definedName>
    <definedName name="JK10002340">#REF!</definedName>
    <definedName name="JK10002356" localSheetId="5">#REF!</definedName>
    <definedName name="JK10002356">#REF!</definedName>
    <definedName name="JK10002357" localSheetId="5">#REF!</definedName>
    <definedName name="JK10002357">#REF!</definedName>
    <definedName name="JK10002358" localSheetId="5">#REF!</definedName>
    <definedName name="JK10002358">#REF!</definedName>
    <definedName name="JK10002371" localSheetId="5">#REF!</definedName>
    <definedName name="JK10002371">#REF!</definedName>
    <definedName name="JK10002375" localSheetId="5">#REF!</definedName>
    <definedName name="JK10002375">#REF!</definedName>
    <definedName name="JK10002378" localSheetId="5">#REF!</definedName>
    <definedName name="JK10002378">#REF!</definedName>
    <definedName name="JK10002388" localSheetId="5">#REF!</definedName>
    <definedName name="JK10002388">#REF!</definedName>
    <definedName name="JK10002397" localSheetId="5">#REF!</definedName>
    <definedName name="JK10002397">#REF!</definedName>
    <definedName name="JK10002398" localSheetId="5">#REF!</definedName>
    <definedName name="JK10002398">#REF!</definedName>
    <definedName name="JK10002400" localSheetId="5">#REF!</definedName>
    <definedName name="JK10002400">#REF!</definedName>
    <definedName name="JK10002401" localSheetId="5">#REF!</definedName>
    <definedName name="JK10002401">#REF!</definedName>
    <definedName name="JK10002403" localSheetId="5">#REF!</definedName>
    <definedName name="JK10002403">#REF!</definedName>
    <definedName name="JK10002404" localSheetId="5">#REF!</definedName>
    <definedName name="JK10002404">#REF!</definedName>
    <definedName name="JK10002407" localSheetId="5">#REF!</definedName>
    <definedName name="JK10002407">#REF!</definedName>
    <definedName name="JK10002408" localSheetId="5">#REF!</definedName>
    <definedName name="JK10002408">#REF!</definedName>
    <definedName name="JK10002409" localSheetId="5">#REF!</definedName>
    <definedName name="JK10002409">#REF!</definedName>
    <definedName name="JK10002410" localSheetId="5">#REF!</definedName>
    <definedName name="JK10002410">#REF!</definedName>
    <definedName name="JK10002411" localSheetId="5">#REF!</definedName>
    <definedName name="JK10002411">#REF!</definedName>
    <definedName name="JK10002414" localSheetId="5">#REF!</definedName>
    <definedName name="JK10002414">#REF!</definedName>
    <definedName name="JK10002415" localSheetId="5">#REF!</definedName>
    <definedName name="JK10002415">#REF!</definedName>
    <definedName name="JK10002944" localSheetId="5">#REF!</definedName>
    <definedName name="JK10002944">#REF!</definedName>
    <definedName name="JK10003822" localSheetId="5">#REF!</definedName>
    <definedName name="JK10003822">#REF!</definedName>
    <definedName name="JKDCP" localSheetId="5">#REF!</definedName>
    <definedName name="JKDCP">#REF!</definedName>
    <definedName name="JKDWP" localSheetId="5">#REF!</definedName>
    <definedName name="JKDWP">#REF!</definedName>
    <definedName name="JKFGP" localSheetId="5">#REF!</definedName>
    <definedName name="JKFGP">#REF!</definedName>
    <definedName name="JKFP" localSheetId="5">#REF!</definedName>
    <definedName name="JKFP">#REF!</definedName>
    <definedName name="JKGMP" localSheetId="5">#REF!</definedName>
    <definedName name="JKGMP">#REF!</definedName>
    <definedName name="JKHP" localSheetId="5">#REF!</definedName>
    <definedName name="JKHP">#REF!</definedName>
    <definedName name="JKHYP" localSheetId="5">#REF!</definedName>
    <definedName name="JKHYP">#REF!</definedName>
    <definedName name="JKRNP" localSheetId="5">#REF!</definedName>
    <definedName name="JKRNP">#REF!</definedName>
    <definedName name="JKSYP" localSheetId="5">#REF!</definedName>
    <definedName name="JKSYP">#REF!</definedName>
    <definedName name="JKSZP" localSheetId="5">#REF!</definedName>
    <definedName name="JKSZP">#REF!</definedName>
    <definedName name="JKTP" localSheetId="5">#REF!</definedName>
    <definedName name="JKTP">#REF!</definedName>
    <definedName name="jpy" localSheetId="5">[7]Inputs!#REF!</definedName>
    <definedName name="jpy">[7]Inputs!#REF!</definedName>
    <definedName name="jsnx" localSheetId="5">[5]jcsjb!$D$4</definedName>
    <definedName name="jsnx">[5]jcsjb!$D$4</definedName>
    <definedName name="jstz1" localSheetId="5">[5]zjsyb!$G$6:$O$6</definedName>
    <definedName name="jstz1">[5]zjsyb!$G$6:$O$6</definedName>
    <definedName name="Jul_02" localSheetId="5">#REF!</definedName>
    <definedName name="Jul_02">#REF!</definedName>
    <definedName name="Jul_03" localSheetId="5">#REF!</definedName>
    <definedName name="Jul_03">#REF!</definedName>
    <definedName name="Jul_04" localSheetId="5">#REF!</definedName>
    <definedName name="Jul_04">#REF!</definedName>
    <definedName name="Jul_05" localSheetId="5">#REF!</definedName>
    <definedName name="Jul_05">#REF!</definedName>
    <definedName name="Jul_06" localSheetId="5">#REF!</definedName>
    <definedName name="Jul_06">#REF!</definedName>
    <definedName name="Jun_02" localSheetId="5">#REF!</definedName>
    <definedName name="Jun_02">#REF!</definedName>
    <definedName name="Jun_03" localSheetId="5">#REF!</definedName>
    <definedName name="Jun_03">#REF!</definedName>
    <definedName name="Jun_04" localSheetId="5">#REF!</definedName>
    <definedName name="Jun_04">#REF!</definedName>
    <definedName name="Jun_05" localSheetId="5">#REF!</definedName>
    <definedName name="Jun_05">#REF!</definedName>
    <definedName name="Jun_06" localSheetId="5">#REF!</definedName>
    <definedName name="Jun_06">#REF!</definedName>
    <definedName name="jycb1" localSheetId="5">[5]cbfyb!$G$47:$AE$47</definedName>
    <definedName name="jycb1">[5]cbfyb!$G$47:$AE$47</definedName>
    <definedName name="Last_BS">[16]BS!$D$4</definedName>
    <definedName name="lb" localSheetId="5">#REF!</definedName>
    <definedName name="lb">#REF!</definedName>
    <definedName name="ldzj" localSheetId="5">[5]zjsyb!$F$8</definedName>
    <definedName name="ldzj">[5]zjsyb!$F$8</definedName>
    <definedName name="ldzj1" localSheetId="5">[5]ldzjb!$G$31:$AE$31</definedName>
    <definedName name="ldzj1">[5]ldzjb!$G$31:$AE$31</definedName>
    <definedName name="luf" localSheetId="5">[7]Inputs!#REF!</definedName>
    <definedName name="luf">[7]Inputs!#REF!</definedName>
    <definedName name="Mar_02" localSheetId="5">#REF!</definedName>
    <definedName name="Mar_02">#REF!</definedName>
    <definedName name="Mar_03" localSheetId="5">#REF!</definedName>
    <definedName name="Mar_03">#REF!</definedName>
    <definedName name="Mar_04" localSheetId="5">#REF!</definedName>
    <definedName name="Mar_04">#REF!</definedName>
    <definedName name="Mar_05" localSheetId="5">#REF!</definedName>
    <definedName name="Mar_05">#REF!</definedName>
    <definedName name="Mar_06" localSheetId="5">#REF!</definedName>
    <definedName name="Mar_06">#REF!</definedName>
    <definedName name="May_02" localSheetId="5">#REF!</definedName>
    <definedName name="May_02">#REF!</definedName>
    <definedName name="May_03" localSheetId="5">#REF!</definedName>
    <definedName name="May_03">#REF!</definedName>
    <definedName name="May_04" localSheetId="5">#REF!</definedName>
    <definedName name="May_04">#REF!</definedName>
    <definedName name="May_05" localSheetId="5">#REF!</definedName>
    <definedName name="May_05">#REF!</definedName>
    <definedName name="May_06" localSheetId="5">#REF!</definedName>
    <definedName name="May_06">#REF!</definedName>
    <definedName name="MFG" localSheetId="5">#REF!</definedName>
    <definedName name="MFG">#REF!</definedName>
    <definedName name="mil">1000000</definedName>
    <definedName name="min_cash_bal" localSheetId="5">#REF!</definedName>
    <definedName name="min_cash_bal">#REF!</definedName>
    <definedName name="mindebt" localSheetId="5">'[36]Switch Pg.'!$B$14</definedName>
    <definedName name="mindebt">'[36]Switch Pg.'!$B$14</definedName>
    <definedName name="mine_capex_flex" localSheetId="5">'[37]SD Rev+Cost'!#REF!</definedName>
    <definedName name="mine_capex_flex">'[37]SD Rev+Cost'!#REF!</definedName>
    <definedName name="mine_costs_flex" localSheetId="5">'[37]SD Rev+Cost'!#REF!</definedName>
    <definedName name="mine_costs_flex">'[37]SD Rev+Cost'!#REF!</definedName>
    <definedName name="mine_inflation_scenario_flag" localSheetId="5">'[37]SD Rev+Cost'!#REF!</definedName>
    <definedName name="mine_inflation_scenario_flag">'[37]SD Rev+Cost'!#REF!</definedName>
    <definedName name="mine_level_output_prices_flag" localSheetId="5">'[37]SD Rev+Cost'!#REF!</definedName>
    <definedName name="mine_level_output_prices_flag">'[37]SD Rev+Cost'!#REF!</definedName>
    <definedName name="MktList">[19]GEMiner!$N$18:$N$42</definedName>
    <definedName name="MNEMONIC" localSheetId="5">#REF!</definedName>
    <definedName name="MNEMONIC">#REF!</definedName>
    <definedName name="MODULE" localSheetId="5">#REF!</definedName>
    <definedName name="MODULE">#REF!</definedName>
    <definedName name="MODULE1" localSheetId="5">#REF!</definedName>
    <definedName name="MODULE1">#REF!</definedName>
    <definedName name="MODULE2" localSheetId="5">#REF!</definedName>
    <definedName name="MODULE2">#REF!</definedName>
    <definedName name="MODULE3" localSheetId="5">#REF!</definedName>
    <definedName name="MODULE3">#REF!</definedName>
    <definedName name="MODULE4" localSheetId="5">#REF!</definedName>
    <definedName name="MODULE4">#REF!</definedName>
    <definedName name="MODULE5" localSheetId="5">#REF!</definedName>
    <definedName name="MODULE5">#REF!</definedName>
    <definedName name="MODULE6" localSheetId="5">#REF!</definedName>
    <definedName name="MODULE6">#REF!</definedName>
    <definedName name="MONTH" localSheetId="5">'[29]DCF Inputs'!$H$12</definedName>
    <definedName name="MONTH">'[29]DCF Inputs'!$H$12</definedName>
    <definedName name="Month1" localSheetId="5">'[38]DCF Inputs'!#REF!</definedName>
    <definedName name="Month1">'[38]DCF Inputs'!#REF!</definedName>
    <definedName name="mshares" localSheetId="5">#REF!</definedName>
    <definedName name="mshares">#REF!</definedName>
    <definedName name="nas" localSheetId="5">#REF!</definedName>
    <definedName name="nas" localSheetId="11">#REF!</definedName>
    <definedName name="nas">#REF!</definedName>
    <definedName name="nbd" localSheetId="5">#REF!</definedName>
    <definedName name="nbd" localSheetId="11">#REF!</definedName>
    <definedName name="nbd">#REF!</definedName>
    <definedName name="nbn" localSheetId="5">#REF!</definedName>
    <definedName name="nbn" localSheetId="11">#REF!</definedName>
    <definedName name="nbn">#REF!</definedName>
    <definedName name="nf" localSheetId="5">[5]zjfyb!$G$5:$AE$5</definedName>
    <definedName name="nf">[5]zjfyb!$G$5:$AE$5</definedName>
    <definedName name="ni" localSheetId="5">[39]重卡销售!$B$6:$D$6</definedName>
    <definedName name="ni">[39]重卡销售!$B$6:$D$6</definedName>
    <definedName name="NO_YEARS" localSheetId="5">'[40]DCF Inputs'!$H$19</definedName>
    <definedName name="NO_YEARS">'[40]DCF Inputs'!$H$19</definedName>
    <definedName name="Nov_02" localSheetId="5">#REF!</definedName>
    <definedName name="Nov_02">#REF!</definedName>
    <definedName name="Nov_03" localSheetId="5">#REF!</definedName>
    <definedName name="Nov_03">#REF!</definedName>
    <definedName name="Nov_04" localSheetId="5">#REF!</definedName>
    <definedName name="Nov_04">#REF!</definedName>
    <definedName name="Nov_05" localSheetId="5">#REF!</definedName>
    <definedName name="Nov_05">#REF!</definedName>
    <definedName name="Nov_06" localSheetId="5">#REF!</definedName>
    <definedName name="Nov_06">#REF!</definedName>
    <definedName name="nzd" localSheetId="5">[7]Inputs!#REF!</definedName>
    <definedName name="nzd">[7]Inputs!#REF!</definedName>
    <definedName name="OBS" localSheetId="5">[24]国别GDP!$B$8:$B$62</definedName>
    <definedName name="OBS">[24]国别GDP!$B$8:$B$62</definedName>
    <definedName name="Oct_02" localSheetId="5">#REF!</definedName>
    <definedName name="Oct_02">#REF!</definedName>
    <definedName name="Oct_03" localSheetId="5">#REF!</definedName>
    <definedName name="Oct_03">#REF!</definedName>
    <definedName name="Oct_04" localSheetId="5">#REF!</definedName>
    <definedName name="Oct_04">#REF!</definedName>
    <definedName name="Oct_05" localSheetId="5">#REF!</definedName>
    <definedName name="Oct_05">#REF!</definedName>
    <definedName name="Oct_06" localSheetId="5">#REF!</definedName>
    <definedName name="Oct_06">#REF!</definedName>
    <definedName name="OEM_PROGRAM" localSheetId="5">#REF!</definedName>
    <definedName name="OEM_PROGRAM">#REF!</definedName>
    <definedName name="OLE_LINK1" localSheetId="4">收入!#REF!</definedName>
    <definedName name="OLE_LINK2" localSheetId="11">信息披露和法律声明!#REF!</definedName>
    <definedName name="output_prices_flag" localSheetId="5">'[37]SD Rev+Cost'!#REF!</definedName>
    <definedName name="output_prices_flag">'[37]SD Rev+Cost'!#REF!</definedName>
    <definedName name="oz" localSheetId="5">#REF!</definedName>
    <definedName name="oz">#REF!</definedName>
    <definedName name="page1">#REF!</definedName>
    <definedName name="page2">#REF!</definedName>
    <definedName name="pai" localSheetId="5">#REF!</definedName>
    <definedName name="pai" localSheetId="11">#REF!</definedName>
    <definedName name="pai">#REF!</definedName>
    <definedName name="PATHNAME" localSheetId="5">#REF!</definedName>
    <definedName name="PATHNAME">#REF!</definedName>
    <definedName name="pbspot" localSheetId="5">[8]AA!#REF!</definedName>
    <definedName name="pbspot">[8]AA!#REF!</definedName>
    <definedName name="pco" localSheetId="5">#REF!</definedName>
    <definedName name="pco" localSheetId="11">#REF!</definedName>
    <definedName name="pco">#REF!</definedName>
    <definedName name="pdp" localSheetId="5">#REF!</definedName>
    <definedName name="pdp" localSheetId="11">#REF!</definedName>
    <definedName name="pdp">#REF!</definedName>
    <definedName name="PE_ratio" localSheetId="5">#REF!</definedName>
    <definedName name="PE_ratio" localSheetId="11">#REF!</definedName>
    <definedName name="PE_ratio">#REF!</definedName>
    <definedName name="peb" localSheetId="5">#REF!</definedName>
    <definedName name="peb" localSheetId="11">#REF!</definedName>
    <definedName name="peb">#REF!</definedName>
    <definedName name="pei" localSheetId="5">#REF!</definedName>
    <definedName name="pei" localSheetId="11">#REF!</definedName>
    <definedName name="pei">#REF!</definedName>
    <definedName name="PERFORMANCE" localSheetId="5">#REF!</definedName>
    <definedName name="PERFORMANCE">#REF!</definedName>
    <definedName name="pet" localSheetId="5">#REF!</definedName>
    <definedName name="pet" localSheetId="11">#REF!</definedName>
    <definedName name="pet">#REF!</definedName>
    <definedName name="pfx" localSheetId="5">#REF!</definedName>
    <definedName name="pfx" localSheetId="11">#REF!</definedName>
    <definedName name="pfx">#REF!</definedName>
    <definedName name="pga" localSheetId="5">#REF!</definedName>
    <definedName name="pga" localSheetId="11">#REF!</definedName>
    <definedName name="pga">#REF!</definedName>
    <definedName name="pgp" localSheetId="5">#REF!</definedName>
    <definedName name="pgp" localSheetId="11">#REF!</definedName>
    <definedName name="pgp">#REF!</definedName>
    <definedName name="pie" localSheetId="5">#REF!</definedName>
    <definedName name="pie" localSheetId="11">#REF!</definedName>
    <definedName name="pie">#REF!</definedName>
    <definedName name="pii" localSheetId="5">#REF!</definedName>
    <definedName name="pii" localSheetId="11">#REF!</definedName>
    <definedName name="pii">#REF!</definedName>
    <definedName name="pin" localSheetId="5">#REF!</definedName>
    <definedName name="pin" localSheetId="11">#REF!</definedName>
    <definedName name="pin">#REF!</definedName>
    <definedName name="pmi" localSheetId="5">#REF!</definedName>
    <definedName name="pmi" localSheetId="11">#REF!</definedName>
    <definedName name="pmi">#REF!</definedName>
    <definedName name="pmp" localSheetId="5">#REF!</definedName>
    <definedName name="pmp" localSheetId="11">#REF!</definedName>
    <definedName name="pmp">#REF!</definedName>
    <definedName name="pnp" localSheetId="5">#REF!</definedName>
    <definedName name="pnp" localSheetId="11">#REF!</definedName>
    <definedName name="pnp">#REF!</definedName>
    <definedName name="poi" localSheetId="5">#REF!</definedName>
    <definedName name="poi" localSheetId="11">#REF!</definedName>
    <definedName name="poi">#REF!</definedName>
    <definedName name="pop" localSheetId="5">#REF!</definedName>
    <definedName name="pop" localSheetId="11">#REF!</definedName>
    <definedName name="pop">#REF!</definedName>
    <definedName name="ppp" localSheetId="5">#REF!</definedName>
    <definedName name="ppp">#REF!</definedName>
    <definedName name="ppr" localSheetId="5">#REF!</definedName>
    <definedName name="ppr" localSheetId="11">#REF!</definedName>
    <definedName name="ppr">#REF!</definedName>
    <definedName name="ppt" localSheetId="5">#REF!</definedName>
    <definedName name="ppt" localSheetId="11">#REF!</definedName>
    <definedName name="ppt">#REF!</definedName>
    <definedName name="pre" localSheetId="5">#REF!</definedName>
    <definedName name="pre" localSheetId="11">#REF!</definedName>
    <definedName name="pre">#REF!</definedName>
    <definedName name="prevreclist">#REF!</definedName>
    <definedName name="prevtarget">#REF!</definedName>
    <definedName name="pri" localSheetId="5">[41]假设!$B$3</definedName>
    <definedName name="pri">[41]假设!$B$3</definedName>
    <definedName name="Price" localSheetId="5">'[42]ACE-OUT'!#REF!</definedName>
    <definedName name="Price" localSheetId="0">'[42]ACE-OUT'!#REF!</definedName>
    <definedName name="price" localSheetId="11">[41]假设!$B$3</definedName>
    <definedName name="Price">'[42]ACE-OUT'!#REF!</definedName>
    <definedName name="PRINT" localSheetId="5">#REF!</definedName>
    <definedName name="PRINT">#REF!</definedName>
    <definedName name="_xlnm.Print_Area" localSheetId="5">#REF!</definedName>
    <definedName name="_xlnm.Print_Area" localSheetId="11">#REF!</definedName>
    <definedName name="_xlnm.Print_Area">#REF!</definedName>
    <definedName name="Print_Area_MI" localSheetId="5">#REF!</definedName>
    <definedName name="Print_Area_MI" localSheetId="11">#REF!</definedName>
    <definedName name="Print_Area_MI">#REF!</definedName>
    <definedName name="PrintZone">#REF!,#REF!</definedName>
    <definedName name="PROCEEDS" localSheetId="5">'[29]Hist Inputs'!$G$37</definedName>
    <definedName name="PROCEEDS">'[29]Hist Inputs'!$G$37</definedName>
    <definedName name="production_flex" localSheetId="5">'[37]SD Rev+Cost'!#REF!</definedName>
    <definedName name="production_flex">'[37]SD Rev+Cost'!#REF!</definedName>
    <definedName name="production_scenario_flag" localSheetId="5">'[37]SD Rev+Cost'!#REF!</definedName>
    <definedName name="production_scenario_flag">'[37]SD Rev+Cost'!#REF!</definedName>
    <definedName name="project" localSheetId="5">[23]Cover!#REF!</definedName>
    <definedName name="project">[23]Cover!#REF!</definedName>
    <definedName name="ProjectName" localSheetId="5">{"Client Name or Project Name"}</definedName>
    <definedName name="ProjectName" localSheetId="7">{"Client Name or Project Name"}</definedName>
    <definedName name="ProjectName" localSheetId="9">{"Client Name or Project Name"}</definedName>
    <definedName name="ProjectName" localSheetId="0">{"Client Name or Project Name"}</definedName>
    <definedName name="ProjectName" localSheetId="11">{"Client Name or Project Name"}</definedName>
    <definedName name="ProjectName">{"Client Name or Project Name"}</definedName>
    <definedName name="PROJGRAPH" localSheetId="5">#REF!</definedName>
    <definedName name="PROJGRAPH">#REF!</definedName>
    <definedName name="pse" localSheetId="5">#REF!</definedName>
    <definedName name="pse" localSheetId="11">#REF!</definedName>
    <definedName name="pse">#REF!</definedName>
    <definedName name="pta" localSheetId="5">#REF!</definedName>
    <definedName name="pta" localSheetId="11">#REF!</definedName>
    <definedName name="pta">#REF!</definedName>
    <definedName name="pte" localSheetId="5">[7]Inputs!#REF!</definedName>
    <definedName name="pte">[7]Inputs!#REF!</definedName>
    <definedName name="pto" localSheetId="5">#REF!</definedName>
    <definedName name="pto" localSheetId="11">#REF!</definedName>
    <definedName name="pto">#REF!</definedName>
    <definedName name="Publication">#REF!</definedName>
    <definedName name="qyfj1" localSheetId="5">[5]lrjsb!$G$19:$AE$19</definedName>
    <definedName name="qyfj1">[5]lrjsb!$G$19:$AE$19</definedName>
    <definedName name="rad" localSheetId="5">#REF!</definedName>
    <definedName name="rad" localSheetId="11">#REF!</definedName>
    <definedName name="rad">#REF!</definedName>
    <definedName name="rail_sub" localSheetId="5">#REF!</definedName>
    <definedName name="rail_sub">#REF!</definedName>
    <definedName name="RANGE1">#REF!</definedName>
    <definedName name="rce" localSheetId="5">#REF!</definedName>
    <definedName name="rce" localSheetId="11">#REF!</definedName>
    <definedName name="rce">#REF!</definedName>
    <definedName name="rcr" localSheetId="5">#REF!</definedName>
    <definedName name="rcr" localSheetId="11">#REF!</definedName>
    <definedName name="rcr">#REF!</definedName>
    <definedName name="rde" localSheetId="5">#REF!</definedName>
    <definedName name="rde" localSheetId="11">#REF!</definedName>
    <definedName name="rde">#REF!</definedName>
    <definedName name="RecList">[19]GEMiner!$O$11:$O$14</definedName>
    <definedName name="Recomm">#REF!</definedName>
    <definedName name="recommendation">#REF!</definedName>
    <definedName name="rev" localSheetId="5">#REF!</definedName>
    <definedName name="rev" localSheetId="11">#REF!</definedName>
    <definedName name="rev">#REF!</definedName>
    <definedName name="Revision">#REF!</definedName>
    <definedName name="rfa" localSheetId="5">#REF!</definedName>
    <definedName name="rfa" localSheetId="11">#REF!</definedName>
    <definedName name="rfa">#REF!</definedName>
    <definedName name="rfs" localSheetId="5">#REF!</definedName>
    <definedName name="rfs" localSheetId="11">#REF!</definedName>
    <definedName name="rfs">#REF!</definedName>
    <definedName name="rmbspot" localSheetId="5">#REF!</definedName>
    <definedName name="rmbspot">#REF!</definedName>
    <definedName name="rnf" localSheetId="5">#REF!</definedName>
    <definedName name="rnf" localSheetId="11">#REF!</definedName>
    <definedName name="rnf">#REF!</definedName>
    <definedName name="rns" localSheetId="5">#REF!</definedName>
    <definedName name="rns" localSheetId="11">#REF!</definedName>
    <definedName name="rns">#REF!</definedName>
    <definedName name="rollrate" localSheetId="5">[41]假设!$B$4</definedName>
    <definedName name="rollrate">[41]假设!$B$4</definedName>
    <definedName name="rollrate601318" localSheetId="5">[3]假设!$B$4</definedName>
    <definedName name="rollrate601318">[3]假设!$B$4</definedName>
    <definedName name="rollrate601601" localSheetId="5">[4]假设!$B$4</definedName>
    <definedName name="rollrate601601">[4]假设!$B$4</definedName>
    <definedName name="rot" localSheetId="5">#REF!</definedName>
    <definedName name="rot" localSheetId="11">#REF!</definedName>
    <definedName name="rot">#REF!</definedName>
    <definedName name="rre" localSheetId="5">#REF!</definedName>
    <definedName name="rre" localSheetId="11">#REF!</definedName>
    <definedName name="rre">#REF!</definedName>
    <definedName name="RUN" localSheetId="5">'[40]DCF Inputs'!$Q$12</definedName>
    <definedName name="RUN">'[40]DCF Inputs'!$Q$12</definedName>
    <definedName name="RUNCASE" localSheetId="5">#REF!</definedName>
    <definedName name="RUNCASE" localSheetId="11">#REF!</definedName>
    <definedName name="RUNCASE">#REF!</definedName>
    <definedName name="RUNTIME" localSheetId="5">#REF!</definedName>
    <definedName name="RUNTIME">#REF!</definedName>
    <definedName name="rus" localSheetId="5">#REF!</definedName>
    <definedName name="rus" localSheetId="11">#REF!</definedName>
    <definedName name="rus">#REF!</definedName>
    <definedName name="rwc" localSheetId="5">#REF!</definedName>
    <definedName name="rwc" localSheetId="11">#REF!</definedName>
    <definedName name="rwc">#REF!</definedName>
    <definedName name="rwt" localSheetId="5">#REF!</definedName>
    <definedName name="rwt" localSheetId="11">#REF!</definedName>
    <definedName name="rwt">#REF!</definedName>
    <definedName name="sad" localSheetId="5">#REF!</definedName>
    <definedName name="sad" localSheetId="11">#REF!</definedName>
    <definedName name="sad">#REF!</definedName>
    <definedName name="saf" localSheetId="5">#REF!</definedName>
    <definedName name="saf" localSheetId="11">#REF!</definedName>
    <definedName name="saf">#REF!</definedName>
    <definedName name="sal" localSheetId="5">#REF!</definedName>
    <definedName name="sal" localSheetId="11">#REF!</definedName>
    <definedName name="sal">#REF!</definedName>
    <definedName name="Salary3" localSheetId="5">[43]假设Assumption!#REF!</definedName>
    <definedName name="Salary3">[43]假设Assumption!#REF!</definedName>
    <definedName name="sas" localSheetId="5">#REF!</definedName>
    <definedName name="sas" localSheetId="11">#REF!</definedName>
    <definedName name="sas">#REF!</definedName>
    <definedName name="scfh1" localSheetId="5">[5]cbfyb!$G$7:$AE$7</definedName>
    <definedName name="scfh1">[5]cbfyb!$G$7:$AE$7</definedName>
    <definedName name="sek" localSheetId="5">[7]Inputs!#REF!</definedName>
    <definedName name="sek">[7]Inputs!#REF!</definedName>
    <definedName name="SENSITIVE" localSheetId="5">#REF!</definedName>
    <definedName name="SENSITIVE">#REF!</definedName>
    <definedName name="SENSITIVITY" localSheetId="5">#REF!</definedName>
    <definedName name="SENSITIVITY">#REF!</definedName>
    <definedName name="Sep_02" localSheetId="5">#REF!</definedName>
    <definedName name="Sep_02">#REF!</definedName>
    <definedName name="Sep_03" localSheetId="5">#REF!</definedName>
    <definedName name="Sep_03">#REF!</definedName>
    <definedName name="Sep_04" localSheetId="5">#REF!</definedName>
    <definedName name="Sep_04">#REF!</definedName>
    <definedName name="Sep_05" localSheetId="5">#REF!</definedName>
    <definedName name="Sep_05">#REF!</definedName>
    <definedName name="Sep_06" localSheetId="5">#REF!</definedName>
    <definedName name="Sep_06">#REF!</definedName>
    <definedName name="Share_price" localSheetId="5">#REF!</definedName>
    <definedName name="Share_price" localSheetId="11">#REF!</definedName>
    <definedName name="Share_price">#REF!</definedName>
    <definedName name="sps" localSheetId="5">#REF!</definedName>
    <definedName name="sps" localSheetId="11">#REF!</definedName>
    <definedName name="sps">#REF!</definedName>
    <definedName name="sss" localSheetId="5" hidden="1">'[13]price chart'!$E$5</definedName>
    <definedName name="sss" hidden="1">'[13]price chart'!$E$5</definedName>
    <definedName name="Stk_Price" localSheetId="5">#REF!</definedName>
    <definedName name="Stk_Price" localSheetId="11">#REF!</definedName>
    <definedName name="Stk_Price">#REF!</definedName>
    <definedName name="StockPrice">#REF!</definedName>
    <definedName name="sub" localSheetId="5">#REF!</definedName>
    <definedName name="sub">#REF!</definedName>
    <definedName name="summary"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wa" localSheetId="5">#REF!</definedName>
    <definedName name="swa" localSheetId="11">#REF!</definedName>
    <definedName name="swa">#REF!</definedName>
    <definedName name="sweep" localSheetId="5">#REF!</definedName>
    <definedName name="sweep">#REF!</definedName>
    <definedName name="SwitchStock" localSheetId="5">#REF!</definedName>
    <definedName name="SwitchStock" localSheetId="11">#REF!</definedName>
    <definedName name="SwitchStock">#REF!</definedName>
    <definedName name="swl" localSheetId="5">#REF!</definedName>
    <definedName name="swl" localSheetId="11">#REF!</definedName>
    <definedName name="swl">#REF!</definedName>
    <definedName name="sws" localSheetId="5">#REF!</definedName>
    <definedName name="sws" localSheetId="11">#REF!</definedName>
    <definedName name="sws">#REF!</definedName>
    <definedName name="SYN" localSheetId="5">'[40]DCF Inputs'!$Q$18</definedName>
    <definedName name="SYN">'[40]DCF Inputs'!$Q$18</definedName>
    <definedName name="SYNOFF" localSheetId="5">#REF!</definedName>
    <definedName name="SYNOFF" localSheetId="11">#REF!</definedName>
    <definedName name="SYNOFF">#REF!</definedName>
    <definedName name="SYNON" localSheetId="5">'[40]DCF Inputs'!$O$20</definedName>
    <definedName name="SYNON">'[40]DCF Inputs'!$O$20</definedName>
    <definedName name="T_Dis">16%</definedName>
    <definedName name="T_growth">6%</definedName>
    <definedName name="targetprice">#REF!</definedName>
    <definedName name="TCACP">#N/A</definedName>
    <definedName name="TCAP">#N/A</definedName>
    <definedName name="TCATP">#N/A</definedName>
    <definedName name="tci" localSheetId="5">#REF!</definedName>
    <definedName name="tci" localSheetId="11">#REF!</definedName>
    <definedName name="tci">#REF!</definedName>
    <definedName name="TCRP" localSheetId="5">#REF!</definedName>
    <definedName name="TCRP">#REF!</definedName>
    <definedName name="tcs" localSheetId="5">#REF!</definedName>
    <definedName name="tcs" localSheetId="11">#REF!</definedName>
    <definedName name="tcs">#REF!</definedName>
    <definedName name="tev" localSheetId="5">#REF!</definedName>
    <definedName name="tev" localSheetId="11">#REF!</definedName>
    <definedName name="tev">#REF!</definedName>
    <definedName name="tfc" localSheetId="5">#REF!</definedName>
    <definedName name="tfc" localSheetId="11">#REF!</definedName>
    <definedName name="tfc">#REF!</definedName>
    <definedName name="tfd" localSheetId="5">#REF!</definedName>
    <definedName name="tfd" localSheetId="11">#REF!</definedName>
    <definedName name="tfd">#REF!</definedName>
    <definedName name="TFMP" localSheetId="5">#REF!</definedName>
    <definedName name="TFMP">#REF!</definedName>
    <definedName name="tfo" localSheetId="5">#REF!</definedName>
    <definedName name="tfo" localSheetId="11">#REF!</definedName>
    <definedName name="tfo">#REF!</definedName>
    <definedName name="tfr" localSheetId="5">#REF!</definedName>
    <definedName name="tfr" localSheetId="11">#REF!</definedName>
    <definedName name="tfr">#REF!</definedName>
    <definedName name="TGMP" localSheetId="5">#REF!</definedName>
    <definedName name="TGMP">#REF!</definedName>
    <definedName name="THREE02" localSheetId="5">#REF!</definedName>
    <definedName name="THREE02">#REF!</definedName>
    <definedName name="THREE03" localSheetId="5">#REF!</definedName>
    <definedName name="THREE03">#REF!</definedName>
    <definedName name="THREE04" localSheetId="5">#REF!</definedName>
    <definedName name="THREE04">#REF!</definedName>
    <definedName name="THREE05" localSheetId="5">#REF!</definedName>
    <definedName name="THREE05">#REF!</definedName>
    <definedName name="THREE06" localSheetId="5">#REF!</definedName>
    <definedName name="THREE06">#REF!</definedName>
    <definedName name="THREE07" localSheetId="5">#REF!</definedName>
    <definedName name="THREE07">#REF!</definedName>
    <definedName name="THREE08" localSheetId="5">#REF!</definedName>
    <definedName name="THREE08">#REF!</definedName>
    <definedName name="THREE09" localSheetId="5">#REF!</definedName>
    <definedName name="THREE09">#REF!</definedName>
    <definedName name="times" localSheetId="5">[41]假设!$B$7</definedName>
    <definedName name="times">[41]假设!$B$7</definedName>
    <definedName name="times601318" localSheetId="5">[3]假设!$B$7</definedName>
    <definedName name="times601318">[3]假设!$B$7</definedName>
    <definedName name="times601601" localSheetId="5">[4]假设!$B$7</definedName>
    <definedName name="times601601">[4]假设!$B$7</definedName>
    <definedName name="TIMESTAMP" localSheetId="5">#REF!</definedName>
    <definedName name="TIMESTAMP">#REF!</definedName>
    <definedName name="tin" localSheetId="5">#REF!</definedName>
    <definedName name="tin" localSheetId="11">#REF!</definedName>
    <definedName name="tin">#REF!</definedName>
    <definedName name="title">#REF!</definedName>
    <definedName name="title.balancesheet">#REF!</definedName>
    <definedName name="title.businessbackground">#REF!</definedName>
    <definedName name="title.capitalhistory">#REF!</definedName>
    <definedName name="title.cashflow">#REF!</definedName>
    <definedName name="title.comments">#REF!</definedName>
    <definedName name="title.dividenddata">#REF!</definedName>
    <definedName name="title.expansionplans">#REF!</definedName>
    <definedName name="title.forecastandratings">#REF!</definedName>
    <definedName name="title.mainpoints">#REF!</definedName>
    <definedName name="title.majorshareholders">#REF!</definedName>
    <definedName name="title.miscellaneous">#REF!</definedName>
    <definedName name="title.outlook">#REF!</definedName>
    <definedName name="title.pricechart">#REF!</definedName>
    <definedName name="title.profitbreakdown">#REF!</definedName>
    <definedName name="title.profitforecasts">#REF!</definedName>
    <definedName name="title.ratioanalysis">#REF!</definedName>
    <definedName name="title.sharedata">#REF!</definedName>
    <definedName name="title.subsiaries">#REF!</definedName>
    <definedName name="TJKDCP" localSheetId="5">#REF!</definedName>
    <definedName name="TJKDCP">#REF!</definedName>
    <definedName name="TJKDWP" localSheetId="5">#REF!</definedName>
    <definedName name="TJKDWP">#REF!</definedName>
    <definedName name="TJKFGP" localSheetId="5">#REF!</definedName>
    <definedName name="TJKFGP">#REF!</definedName>
    <definedName name="TJKFP" localSheetId="5">#REF!</definedName>
    <definedName name="TJKFP">#REF!</definedName>
    <definedName name="TJKGMP" localSheetId="5">#REF!</definedName>
    <definedName name="TJKGMP">#REF!</definedName>
    <definedName name="TJKHP" localSheetId="5">#REF!</definedName>
    <definedName name="TJKHP">#REF!</definedName>
    <definedName name="TJKHYP" localSheetId="5">#REF!</definedName>
    <definedName name="TJKHYP">#REF!</definedName>
    <definedName name="TJKP" localSheetId="5">#REF!</definedName>
    <definedName name="TJKP">#REF!</definedName>
    <definedName name="TJKRNP" localSheetId="5">#REF!</definedName>
    <definedName name="TJKRNP">#REF!</definedName>
    <definedName name="TJKSYP" localSheetId="5">#REF!</definedName>
    <definedName name="TJKSYP">#REF!</definedName>
    <definedName name="TJKSZP" localSheetId="5">#REF!</definedName>
    <definedName name="TJKSZP">#REF!</definedName>
    <definedName name="TJKTP" localSheetId="5">#REF!</definedName>
    <definedName name="TJKTP">#REF!</definedName>
    <definedName name="TMXCP">#N/A</definedName>
    <definedName name="TMXP">#N/A</definedName>
    <definedName name="TMXTP">#N/A</definedName>
    <definedName name="TNACP" localSheetId="5">#REF!</definedName>
    <definedName name="TNACP">#REF!</definedName>
    <definedName name="TNAP" localSheetId="5">#REF!</definedName>
    <definedName name="TNAP">#REF!</definedName>
    <definedName name="TNATP" localSheetId="5">#REF!</definedName>
    <definedName name="TNATP">#REF!</definedName>
    <definedName name="tnd" localSheetId="5">#REF!</definedName>
    <definedName name="tnd" localSheetId="11">#REF!</definedName>
    <definedName name="tnd">#REF!</definedName>
    <definedName name="total_capex" localSheetId="5">#REF!</definedName>
    <definedName name="total_capex">#REF!</definedName>
    <definedName name="tradeco_prices_flex" localSheetId="5">'[37]SD Rev+Cost'!#REF!</definedName>
    <definedName name="tradeco_prices_flex">'[37]SD Rev+Cost'!#REF!</definedName>
    <definedName name="tre" localSheetId="5">#REF!</definedName>
    <definedName name="tre" localSheetId="11">#REF!</definedName>
    <definedName name="tre">#REF!</definedName>
    <definedName name="TTPP" localSheetId="5">#REF!</definedName>
    <definedName name="TTPP">#REF!</definedName>
    <definedName name="TUSCP">#N/A</definedName>
    <definedName name="TUSP">#N/A</definedName>
    <definedName name="TUSTP">#N/A</definedName>
    <definedName name="TV" localSheetId="5">'[40]DCF Inputs'!$H$23</definedName>
    <definedName name="TV">'[40]DCF Inputs'!$H$23</definedName>
    <definedName name="TV_METH" localSheetId="5">[6]Summary!$H$17</definedName>
    <definedName name="TV_METH">[6]Summary!$H$17</definedName>
    <definedName name="TV_METH1" localSheetId="5">[6]Summary!$D$20</definedName>
    <definedName name="TV_METH1">[6]Summary!$D$20</definedName>
    <definedName name="TV_METH2" localSheetId="5">[6]Summary!$D$21</definedName>
    <definedName name="TV_METH2">[6]Summary!$D$21</definedName>
    <definedName name="TV_METH3" localSheetId="5">[6]Summary!$D$22</definedName>
    <definedName name="TV_METH3">[6]Summary!$D$22</definedName>
    <definedName name="TV_METH4" localSheetId="5">[6]Summary!#REF!</definedName>
    <definedName name="TV_METH4">[6]Summary!#REF!</definedName>
    <definedName name="TV_METH5" localSheetId="5">[6]Summary!$D$23</definedName>
    <definedName name="TV_METH5">[6]Summary!$D$23</definedName>
    <definedName name="TVMETH1" localSheetId="5">'[40]DCF Inputs'!$D$26</definedName>
    <definedName name="TVMETH1">'[40]DCF Inputs'!$D$26</definedName>
    <definedName name="TVMETH2" localSheetId="5">'[40]DCF Inputs'!$D$27</definedName>
    <definedName name="TVMETH2">'[40]DCF Inputs'!$D$27</definedName>
    <definedName name="TVMETH3" localSheetId="5">'[40]DCF Inputs'!$D$28</definedName>
    <definedName name="TVMETH3">'[40]DCF Inputs'!$D$28</definedName>
    <definedName name="TVMETH4" localSheetId="5">'[40]DCF Inputs'!$D$29</definedName>
    <definedName name="TVMETH4">'[40]DCF Inputs'!$D$29</definedName>
    <definedName name="TVMETH5" localSheetId="5">'[40]DCF Inputs'!$D$30</definedName>
    <definedName name="TVMETH5">'[40]DCF Inputs'!$D$30</definedName>
    <definedName name="Tx_Rate">16%</definedName>
    <definedName name="UNITS" localSheetId="5">[24]国别GDP!$B$6</definedName>
    <definedName name="UNITS">[24]国别GDP!$B$6</definedName>
    <definedName name="vae" localSheetId="5">#REF!</definedName>
    <definedName name="vae" localSheetId="11">#REF!</definedName>
    <definedName name="vae">#REF!</definedName>
    <definedName name="vay" localSheetId="5">#REF!</definedName>
    <definedName name="vay" localSheetId="11">#REF!</definedName>
    <definedName name="vay">#REF!</definedName>
    <definedName name="vbv" localSheetId="5">#REF!</definedName>
    <definedName name="vbv" localSheetId="11">#REF!</definedName>
    <definedName name="vbv">#REF!</definedName>
    <definedName name="vcf" localSheetId="5">#REF!</definedName>
    <definedName name="vcf" localSheetId="11">#REF!</definedName>
    <definedName name="vcf">#REF!</definedName>
    <definedName name="vdp" localSheetId="5">#REF!</definedName>
    <definedName name="vdp" localSheetId="11">#REF!</definedName>
    <definedName name="vdp">#REF!</definedName>
    <definedName name="veb" localSheetId="5">#REF!</definedName>
    <definedName name="veb" localSheetId="11">#REF!</definedName>
    <definedName name="veb">#REF!</definedName>
    <definedName name="veg" localSheetId="5">#REF!</definedName>
    <definedName name="veg" localSheetId="11">#REF!</definedName>
    <definedName name="veg">#REF!</definedName>
    <definedName name="vep" localSheetId="5">#REF!</definedName>
    <definedName name="vep" localSheetId="11">#REF!</definedName>
    <definedName name="vep">#REF!</definedName>
    <definedName name="version" localSheetId="5">[23]Cover!#REF!</definedName>
    <definedName name="version">[23]Cover!#REF!</definedName>
    <definedName name="vev" localSheetId="5">#REF!</definedName>
    <definedName name="vev" localSheetId="11">#REF!</definedName>
    <definedName name="vev">#REF!</definedName>
    <definedName name="vey" localSheetId="5">#REF!</definedName>
    <definedName name="vey" localSheetId="11">#REF!</definedName>
    <definedName name="vey">#REF!</definedName>
    <definedName name="vfa" localSheetId="5">#REF!</definedName>
    <definedName name="vfa" localSheetId="11">#REF!</definedName>
    <definedName name="vfa">#REF!</definedName>
    <definedName name="via" localSheetId="5">#REF!</definedName>
    <definedName name="via" localSheetId="11">#REF!</definedName>
    <definedName name="via">#REF!</definedName>
    <definedName name="vio" localSheetId="5">#REF!</definedName>
    <definedName name="vio" localSheetId="11">#REF!</definedName>
    <definedName name="vio">#REF!</definedName>
    <definedName name="vmv" localSheetId="5">#REF!</definedName>
    <definedName name="vmv" localSheetId="11">#REF!</definedName>
    <definedName name="vmv">#REF!</definedName>
    <definedName name="vnd" localSheetId="5">#REF!</definedName>
    <definedName name="vnd" localSheetId="11">#REF!</definedName>
    <definedName name="vnd">#REF!</definedName>
    <definedName name="vpx" localSheetId="5">#REF!</definedName>
    <definedName name="vpx" localSheetId="11">#REF!</definedName>
    <definedName name="vpx">#REF!</definedName>
    <definedName name="vrn" localSheetId="5">#REF!</definedName>
    <definedName name="vrn" localSheetId="11">#REF!</definedName>
    <definedName name="vrn">#REF!</definedName>
    <definedName name="vsp" localSheetId="5">#REF!</definedName>
    <definedName name="vsp" localSheetId="11">#REF!</definedName>
    <definedName name="vsp">#REF!</definedName>
    <definedName name="vva" localSheetId="5">#REF!</definedName>
    <definedName name="vva" localSheetId="11">#REF!</definedName>
    <definedName name="vva">#REF!</definedName>
    <definedName name="wordWarrantsConvs">[44]SMR!#REF!</definedName>
    <definedName name="wrn.print._.graphs." localSheetId="5"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5" hidden="1">{"inputs raw data",#N/A,TRUE,"INPUT"}</definedName>
    <definedName name="wrn.print._.raw._.data._.entry." localSheetId="7" hidden="1">{"inputs raw data",#N/A,TRUE,"INPUT"}</definedName>
    <definedName name="wrn.print._.raw._.data._.entry." localSheetId="9" hidden="1">{"inputs raw data",#N/A,TRUE,"INPUT"}</definedName>
    <definedName name="wrn.print._.raw._.data._.entry." localSheetId="0"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5" hidden="1">{"summary1",#N/A,TRUE,"Comps";"summary2",#N/A,TRUE,"Comps";"summary3",#N/A,TRUE,"Comps"}</definedName>
    <definedName name="wrn.print._.summary._.sheets." localSheetId="7" hidden="1">{"summary1",#N/A,TRUE,"Comps";"summary2",#N/A,TRUE,"Comps";"summary3",#N/A,TRUE,"Comps"}</definedName>
    <definedName name="wrn.print._.summary._.sheets." localSheetId="9" hidden="1">{"summary1",#N/A,TRUE,"Comps";"summary2",#N/A,TRUE,"Comps";"summary3",#N/A,TRUE,"Comps"}</definedName>
    <definedName name="wrn.print._.summary._.sheets." localSheetId="0"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5" hidden="1">'[10]DCX HP'!$E$7</definedName>
    <definedName name="x" hidden="1">'[10]DCX HP'!$E$7</definedName>
    <definedName name="xer" localSheetId="5">#REF!</definedName>
    <definedName name="xer" localSheetId="11">#REF!</definedName>
    <definedName name="xer">#REF!</definedName>
    <definedName name="xfx" localSheetId="5">#REF!</definedName>
    <definedName name="xfx" localSheetId="11">#REF!</definedName>
    <definedName name="xfx">#REF!</definedName>
    <definedName name="xitem" localSheetId="5">#REF!</definedName>
    <definedName name="xitem" localSheetId="11">#REF!</definedName>
    <definedName name="xitem">#REF!</definedName>
    <definedName name="xoe" localSheetId="5">#REF!</definedName>
    <definedName name="xoe" localSheetId="11">#REF!</definedName>
    <definedName name="xoe">#REF!</definedName>
    <definedName name="xpr" localSheetId="5">#REF!</definedName>
    <definedName name="xpr" localSheetId="11">#REF!</definedName>
    <definedName name="xpr">#REF!</definedName>
    <definedName name="xssj1" localSheetId="5">[5]lrjsb!$G$7:$AE$7</definedName>
    <definedName name="xssj1">[5]lrjsb!$G$7:$AE$7</definedName>
    <definedName name="xssr1" localSheetId="5">[5]lrjsb!$G$6:$AE$6</definedName>
    <definedName name="xssr1">[5]lrjsb!$G$6:$AE$6</definedName>
    <definedName name="xunits" localSheetId="5">#REF!</definedName>
    <definedName name="xunits" localSheetId="11">#REF!</definedName>
    <definedName name="xunits">#REF!</definedName>
    <definedName name="xx" hidden="1">[45]data!$D$3</definedName>
    <definedName name="xxExport" localSheetId="5">#REF!</definedName>
    <definedName name="xxExport" localSheetId="11">#REF!</definedName>
    <definedName name="xxExport">#REF!</definedName>
    <definedName name="xxForecast" localSheetId="5">#REF!</definedName>
    <definedName name="xxForecast" localSheetId="11">#REF!</definedName>
    <definedName name="xxForecast">#REF!</definedName>
    <definedName name="xxxx" localSheetId="5" hidden="1">'[10]DCX HP'!$B$7</definedName>
    <definedName name="xxxx" hidden="1">'[10]DCX HP'!$B$7</definedName>
    <definedName name="year_end">"June"</definedName>
    <definedName name="YEARS" localSheetId="5">#REF!</definedName>
    <definedName name="YEARS" localSheetId="11">#REF!</definedName>
    <definedName name="YEARS">#REF!</definedName>
    <definedName name="yrendlist">#REF!</definedName>
    <definedName name="zarspot" localSheetId="5">#REF!</definedName>
    <definedName name="zarspot">#REF!</definedName>
    <definedName name="zgjlj1" localSheetId="5">[5]lrjsb!$G$20:$AE$20</definedName>
    <definedName name="zgjlj1">[5]lrjsb!$G$20:$AE$20</definedName>
    <definedName name="zhungeer_deprec_assets" localSheetId="5">#REF!</definedName>
    <definedName name="zhungeer_deprec_assets">#REF!</definedName>
    <definedName name="znspot" localSheetId="5">[8]AA!#REF!</definedName>
    <definedName name="znspot">[8]AA!#REF!</definedName>
    <definedName name="变量" localSheetId="5">'[32](13)商用车'!$J$1</definedName>
    <definedName name="变量">'[32](13)商用车'!$J$1</definedName>
    <definedName name="补充"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家财险" localSheetId="5">{"Client Name or Project Name"}</definedName>
    <definedName name="家财险" localSheetId="7">{"Client Name or Project Name"}</definedName>
    <definedName name="家财险" localSheetId="9">{"Client Name or Project Name"}</definedName>
    <definedName name="家财险" localSheetId="0">{"Client Name or Project Name"}</definedName>
    <definedName name="家财险" localSheetId="11">{"Client Name or Project Name"}</definedName>
    <definedName name="家财险">{"Client Name or Project Name"}</definedName>
    <definedName name="家财险2" localSheetId="5">{"Client Name or Project Name"}</definedName>
    <definedName name="家财险2" localSheetId="7">{"Client Name or Project Name"}</definedName>
    <definedName name="家财险2" localSheetId="9">{"Client Name or Project Name"}</definedName>
    <definedName name="家财险2" localSheetId="0">{"Client Name or Project Name"}</definedName>
    <definedName name="家财险2" localSheetId="11">{"Client Name or Project Name"}</definedName>
    <definedName name="家财险2">{"Client Name or Project Name"}</definedName>
    <definedName name="企财险" localSheetId="5">{"Client Name or Project Name"}</definedName>
    <definedName name="企财险" localSheetId="7">{"Client Name or Project Name"}</definedName>
    <definedName name="企财险" localSheetId="9">{"Client Name or Project Name"}</definedName>
    <definedName name="企财险" localSheetId="0">{"Client Name or Project Name"}</definedName>
    <definedName name="企财险" localSheetId="11">{"Client Name or Project Name"}</definedName>
    <definedName name="企财险">{"Client Name or Project Name"}</definedName>
    <definedName name="投资而非" localSheetId="5">[46]国别GDP!$A$64</definedName>
    <definedName name="投资而非">[46]国别GDP!$A$64</definedName>
    <definedName name="投资子" localSheetId="5">[46]国别GDP!$A$8:$A$62</definedName>
    <definedName name="投资子">[46]国别GDP!$A$8:$A$62</definedName>
    <definedName name="意外险" localSheetId="5">{"Client Name or Project Name"}</definedName>
    <definedName name="意外险" localSheetId="7">{"Client Name or Project Name"}</definedName>
    <definedName name="意外险" localSheetId="9">{"Client Name or Project Name"}</definedName>
    <definedName name="意外险" localSheetId="0">{"Client Name or Project Name"}</definedName>
    <definedName name="意外险" localSheetId="11">{"Client Name or Project Name"}</definedName>
    <definedName name="意外险">{"Client Name or Project Name"}</definedName>
    <definedName name="责任险" localSheetId="5">{"Client Name or Project Name"}</definedName>
    <definedName name="责任险" localSheetId="7">{"Client Name or Project Name"}</definedName>
    <definedName name="责任险" localSheetId="9">{"Client Name or Project Name"}</definedName>
    <definedName name="责任险" localSheetId="0">{"Client Name or Project Name"}</definedName>
    <definedName name="责任险" localSheetId="11">{"Client Name or Project Name"}</definedName>
    <definedName name="责任险">{"Client Name or Project Name"}</definedName>
    <definedName name="中国重卡年销量及预测更新09032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전" localSheetId="5">#REF!</definedName>
    <definedName name="전" localSheetId="11">#REF!</definedName>
    <definedName name="전">#REF!</definedName>
    <definedName name="주택사업본부" localSheetId="5">#REF!</definedName>
    <definedName name="주택사업본부" localSheetId="11">#REF!</definedName>
    <definedName name="주택사업본부">#REF!</definedName>
    <definedName name="철구사업본부" localSheetId="5">#REF!</definedName>
    <definedName name="철구사업본부" localSheetId="11">#REF!</definedName>
    <definedName name="철구사업본부">#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32" i="63" l="1"/>
  <c r="J32" i="63"/>
  <c r="K31" i="63"/>
  <c r="J31" i="63"/>
  <c r="K30" i="63"/>
  <c r="J30" i="63"/>
  <c r="K29" i="63"/>
  <c r="J29" i="63"/>
  <c r="I32" i="63"/>
  <c r="H32" i="63"/>
  <c r="I31" i="63"/>
  <c r="H31" i="63"/>
  <c r="I30" i="63"/>
  <c r="H30" i="63"/>
  <c r="I29" i="63"/>
  <c r="H29" i="63"/>
  <c r="D32" i="63"/>
  <c r="E32" i="63"/>
  <c r="E31" i="63"/>
  <c r="E30" i="63"/>
  <c r="D31" i="63"/>
  <c r="D30" i="63"/>
  <c r="E29" i="63"/>
  <c r="D29" i="63"/>
  <c r="E26" i="63"/>
  <c r="D26" i="63"/>
  <c r="K13" i="63"/>
  <c r="J13" i="63"/>
  <c r="D10" i="63"/>
  <c r="AZ854" i="22"/>
  <c r="BC854" i="22"/>
  <c r="BD854" i="22"/>
  <c r="BI854" i="22"/>
  <c r="AZ855" i="22"/>
  <c r="BC855" i="22"/>
  <c r="BA855" i="22" s="1"/>
  <c r="BD855" i="22"/>
  <c r="BI855" i="22"/>
  <c r="AZ856" i="22"/>
  <c r="BC856" i="22"/>
  <c r="BD856" i="22"/>
  <c r="BI856" i="22"/>
  <c r="AZ857" i="22"/>
  <c r="BC857" i="22"/>
  <c r="BD857" i="22"/>
  <c r="BI857" i="22"/>
  <c r="AJ854" i="22"/>
  <c r="AM854" i="22"/>
  <c r="AN854" i="22"/>
  <c r="AS854" i="22"/>
  <c r="AJ855" i="22"/>
  <c r="AK855" i="22" s="1"/>
  <c r="AM855" i="22"/>
  <c r="AN855" i="22"/>
  <c r="AS855" i="22"/>
  <c r="AJ856" i="22"/>
  <c r="AM856" i="22"/>
  <c r="AN856" i="22"/>
  <c r="AS856" i="22"/>
  <c r="AJ857" i="22"/>
  <c r="AM857" i="22"/>
  <c r="AN857" i="22"/>
  <c r="AS857" i="22"/>
  <c r="AQ858" i="47"/>
  <c r="AT858" i="47"/>
  <c r="AR858" i="47" s="1"/>
  <c r="AU858" i="47"/>
  <c r="AZ858" i="47"/>
  <c r="AQ855" i="47"/>
  <c r="AT855" i="47"/>
  <c r="AU855" i="47"/>
  <c r="AZ855" i="47"/>
  <c r="AQ856" i="47"/>
  <c r="AT856" i="47"/>
  <c r="AU856" i="47"/>
  <c r="AZ856" i="47"/>
  <c r="AQ857" i="47"/>
  <c r="AT857" i="47"/>
  <c r="AR857" i="47" s="1"/>
  <c r="AU857" i="47"/>
  <c r="AZ857" i="47"/>
  <c r="C31" i="63"/>
  <c r="C32" i="63"/>
  <c r="C30" i="63"/>
  <c r="C29" i="63"/>
  <c r="B32" i="63"/>
  <c r="B31" i="63"/>
  <c r="B30" i="63"/>
  <c r="B29" i="63"/>
  <c r="D27" i="63"/>
  <c r="B10" i="63"/>
  <c r="H13" i="63"/>
  <c r="I13" i="63"/>
  <c r="AL222" i="48"/>
  <c r="BX267" i="3"/>
  <c r="P235" i="48"/>
  <c r="FG184" i="61"/>
  <c r="AH77" i="47"/>
  <c r="AI77" i="47"/>
  <c r="AK77" i="47"/>
  <c r="W181" i="48"/>
  <c r="AQ255" i="48"/>
  <c r="CA268" i="48"/>
  <c r="CA267" i="3"/>
  <c r="BW267" i="3"/>
  <c r="CE267" i="3" s="1"/>
  <c r="BW266" i="3"/>
  <c r="CE266" i="3" s="1"/>
  <c r="AN219" i="3"/>
  <c r="BL16" i="3" s="1"/>
  <c r="AN220" i="3"/>
  <c r="FD184" i="61"/>
  <c r="C10" i="63" s="1"/>
  <c r="FE184" i="61"/>
  <c r="FF184" i="61"/>
  <c r="AT190" i="61"/>
  <c r="AU190" i="61"/>
  <c r="AY190" i="61"/>
  <c r="AF23" i="36"/>
  <c r="AG23" i="36"/>
  <c r="E23" i="63"/>
  <c r="D23" i="63"/>
  <c r="C23" i="63"/>
  <c r="B23" i="63"/>
  <c r="E27" i="63"/>
  <c r="C27" i="63"/>
  <c r="B27" i="63"/>
  <c r="AZ854" i="47"/>
  <c r="AU854" i="47"/>
  <c r="AT854" i="47"/>
  <c r="AQ854" i="47"/>
  <c r="BI853" i="22"/>
  <c r="BD853" i="22"/>
  <c r="BC853" i="22"/>
  <c r="AZ853" i="22"/>
  <c r="AS853" i="22"/>
  <c r="AN853" i="22"/>
  <c r="AM853" i="22"/>
  <c r="AJ853" i="22"/>
  <c r="BI852" i="22"/>
  <c r="BD852" i="22"/>
  <c r="BC852" i="22"/>
  <c r="AZ852" i="22"/>
  <c r="AS852" i="22"/>
  <c r="AN852" i="22"/>
  <c r="AM852" i="22"/>
  <c r="AJ852" i="22"/>
  <c r="BI851" i="22"/>
  <c r="BD851" i="22"/>
  <c r="BC851" i="22"/>
  <c r="AZ851" i="22"/>
  <c r="AS851" i="22"/>
  <c r="AN851" i="22"/>
  <c r="AM851" i="22"/>
  <c r="AJ851" i="22"/>
  <c r="BI850" i="22"/>
  <c r="BD850" i="22"/>
  <c r="BC850" i="22"/>
  <c r="AZ850" i="22"/>
  <c r="AS850" i="22"/>
  <c r="AN850" i="22"/>
  <c r="AM850" i="22"/>
  <c r="AJ850" i="22"/>
  <c r="BI849" i="22"/>
  <c r="BD849" i="22"/>
  <c r="BC849" i="22"/>
  <c r="AZ849" i="22"/>
  <c r="AS849" i="22"/>
  <c r="AN849" i="22"/>
  <c r="AM849" i="22"/>
  <c r="AJ849" i="22"/>
  <c r="BI848" i="22"/>
  <c r="BD848" i="22"/>
  <c r="BC848" i="22"/>
  <c r="AZ848" i="22"/>
  <c r="AS848" i="22"/>
  <c r="AN848" i="22"/>
  <c r="AM848" i="22"/>
  <c r="AJ848" i="22"/>
  <c r="BI847" i="22"/>
  <c r="BD847" i="22"/>
  <c r="BC847" i="22"/>
  <c r="AZ847" i="22"/>
  <c r="AS847" i="22"/>
  <c r="AN847" i="22"/>
  <c r="AM847" i="22"/>
  <c r="AJ847" i="22"/>
  <c r="BI846" i="22"/>
  <c r="BD846" i="22"/>
  <c r="BC846" i="22"/>
  <c r="AZ846" i="22"/>
  <c r="AS846" i="22"/>
  <c r="AN846" i="22"/>
  <c r="AM846" i="22"/>
  <c r="AJ846" i="22"/>
  <c r="BI845" i="22"/>
  <c r="BD845" i="22"/>
  <c r="BC845" i="22"/>
  <c r="AZ845" i="22"/>
  <c r="AS845" i="22"/>
  <c r="AN845" i="22"/>
  <c r="AM845" i="22"/>
  <c r="AJ845" i="22"/>
  <c r="BI844" i="22"/>
  <c r="BD844" i="22"/>
  <c r="BC844" i="22"/>
  <c r="AZ844" i="22"/>
  <c r="AS844" i="22"/>
  <c r="AN844" i="22"/>
  <c r="AM844" i="22"/>
  <c r="AJ844" i="22"/>
  <c r="BI843" i="22"/>
  <c r="BD843" i="22"/>
  <c r="BC843" i="22"/>
  <c r="AZ843" i="22"/>
  <c r="AS843" i="22"/>
  <c r="AN843" i="22"/>
  <c r="AM843" i="22"/>
  <c r="AJ843" i="22"/>
  <c r="BI842" i="22"/>
  <c r="BD842" i="22"/>
  <c r="BC842" i="22"/>
  <c r="AZ842" i="22"/>
  <c r="AS842" i="22"/>
  <c r="AN842" i="22"/>
  <c r="AM842" i="22"/>
  <c r="AJ842" i="22"/>
  <c r="BI841" i="22"/>
  <c r="BD841" i="22"/>
  <c r="BC841" i="22"/>
  <c r="AZ841" i="22"/>
  <c r="AS841" i="22"/>
  <c r="AN841" i="22"/>
  <c r="AM841" i="22"/>
  <c r="AJ841" i="22"/>
  <c r="BI840" i="22"/>
  <c r="BD840" i="22"/>
  <c r="BC840" i="22"/>
  <c r="AZ840" i="22"/>
  <c r="AS840" i="22"/>
  <c r="AN840" i="22"/>
  <c r="AM840" i="22"/>
  <c r="AJ840" i="22"/>
  <c r="BI839" i="22"/>
  <c r="BD839" i="22"/>
  <c r="BC839" i="22"/>
  <c r="AZ839" i="22"/>
  <c r="AS839" i="22"/>
  <c r="AN839" i="22"/>
  <c r="AM839" i="22"/>
  <c r="AJ839" i="22"/>
  <c r="BI838" i="22"/>
  <c r="BD838" i="22"/>
  <c r="BC838" i="22"/>
  <c r="AZ838" i="22"/>
  <c r="AS838" i="22"/>
  <c r="AN838" i="22"/>
  <c r="AM838" i="22"/>
  <c r="AJ838" i="22"/>
  <c r="BI837" i="22"/>
  <c r="BD837" i="22"/>
  <c r="BC837" i="22"/>
  <c r="AZ837" i="22"/>
  <c r="AS837" i="22"/>
  <c r="AN837" i="22"/>
  <c r="AM837" i="22"/>
  <c r="AJ837" i="22"/>
  <c r="BI836" i="22"/>
  <c r="BD836" i="22"/>
  <c r="BC836" i="22"/>
  <c r="AZ836" i="22"/>
  <c r="AS836" i="22"/>
  <c r="AN836" i="22"/>
  <c r="AM836" i="22"/>
  <c r="AJ836" i="22"/>
  <c r="BC835" i="22"/>
  <c r="AZ835" i="22"/>
  <c r="AM835" i="22"/>
  <c r="AJ835" i="22"/>
  <c r="AH835" i="22"/>
  <c r="BD835" i="22" s="1"/>
  <c r="AG835" i="22"/>
  <c r="AS835" i="22" s="1"/>
  <c r="BC834" i="22"/>
  <c r="AZ834" i="22"/>
  <c r="AM834" i="22"/>
  <c r="AJ834" i="22"/>
  <c r="AH834" i="22"/>
  <c r="AN834" i="22" s="1"/>
  <c r="AG834" i="22"/>
  <c r="AS834" i="22" s="1"/>
  <c r="BC833" i="22"/>
  <c r="AZ833" i="22"/>
  <c r="AM833" i="22"/>
  <c r="AJ833" i="22"/>
  <c r="AH833" i="22"/>
  <c r="AN833" i="22" s="1"/>
  <c r="AG833" i="22"/>
  <c r="BI833" i="22" s="1"/>
  <c r="BC832" i="22"/>
  <c r="AZ832" i="22"/>
  <c r="AM832" i="22"/>
  <c r="AJ832" i="22"/>
  <c r="AH832" i="22"/>
  <c r="AG832" i="22"/>
  <c r="BI832" i="22" s="1"/>
  <c r="BC831" i="22"/>
  <c r="AZ831" i="22"/>
  <c r="AM831" i="22"/>
  <c r="AJ831" i="22"/>
  <c r="AH831" i="22"/>
  <c r="BD831" i="22" s="1"/>
  <c r="AG831" i="22"/>
  <c r="AS831" i="22" s="1"/>
  <c r="BC830" i="22"/>
  <c r="AZ830" i="22"/>
  <c r="AM830" i="22"/>
  <c r="AJ830" i="22"/>
  <c r="AH830" i="22"/>
  <c r="AN830" i="22" s="1"/>
  <c r="AG830" i="22"/>
  <c r="BI830" i="22" s="1"/>
  <c r="BC829" i="22"/>
  <c r="AZ829" i="22"/>
  <c r="AM829" i="22"/>
  <c r="AJ829" i="22"/>
  <c r="AH829" i="22"/>
  <c r="AG829" i="22"/>
  <c r="AS829" i="22" s="1"/>
  <c r="BC828" i="22"/>
  <c r="AZ828" i="22"/>
  <c r="AM828" i="22"/>
  <c r="AJ828" i="22"/>
  <c r="AH828" i="22"/>
  <c r="BD828" i="22" s="1"/>
  <c r="AG828" i="22"/>
  <c r="BC827" i="22"/>
  <c r="AZ827" i="22"/>
  <c r="AM827" i="22"/>
  <c r="AJ827" i="22"/>
  <c r="AH827" i="22"/>
  <c r="AN827" i="22" s="1"/>
  <c r="AG827" i="22"/>
  <c r="BI827" i="22" s="1"/>
  <c r="BC826" i="22"/>
  <c r="AZ826" i="22"/>
  <c r="AM826" i="22"/>
  <c r="AJ826" i="22"/>
  <c r="AH826" i="22"/>
  <c r="BD826" i="22" s="1"/>
  <c r="AG826" i="22"/>
  <c r="BI826" i="22" s="1"/>
  <c r="BC825" i="22"/>
  <c r="AZ825" i="22"/>
  <c r="AM825" i="22"/>
  <c r="AJ825" i="22"/>
  <c r="AH825" i="22"/>
  <c r="AG825" i="22"/>
  <c r="BC824" i="22"/>
  <c r="AZ824" i="22"/>
  <c r="AM824" i="22"/>
  <c r="AJ824" i="22"/>
  <c r="AH824" i="22"/>
  <c r="BD824" i="22" s="1"/>
  <c r="AG824" i="22"/>
  <c r="BI824" i="22" s="1"/>
  <c r="BC823" i="22"/>
  <c r="AZ823" i="22"/>
  <c r="AM823" i="22"/>
  <c r="AJ823" i="22"/>
  <c r="AH823" i="22"/>
  <c r="BD823" i="22" s="1"/>
  <c r="AG823" i="22"/>
  <c r="AS823" i="22" s="1"/>
  <c r="BC822" i="22"/>
  <c r="AZ822" i="22"/>
  <c r="AM822" i="22"/>
  <c r="AJ822" i="22"/>
  <c r="AH822" i="22"/>
  <c r="AN822" i="22" s="1"/>
  <c r="AG822" i="22"/>
  <c r="BI822" i="22" s="1"/>
  <c r="BC821" i="22"/>
  <c r="AZ821" i="22"/>
  <c r="AM821" i="22"/>
  <c r="AJ821" i="22"/>
  <c r="AH821" i="22"/>
  <c r="AG821" i="22"/>
  <c r="AS821" i="22" s="1"/>
  <c r="BC820" i="22"/>
  <c r="AZ820" i="22"/>
  <c r="AM820" i="22"/>
  <c r="AJ820" i="22"/>
  <c r="AH820" i="22"/>
  <c r="BD820" i="22" s="1"/>
  <c r="AG820" i="22"/>
  <c r="BC819" i="22"/>
  <c r="AZ819" i="22"/>
  <c r="AM819" i="22"/>
  <c r="AJ819" i="22"/>
  <c r="AH819" i="22"/>
  <c r="AN819" i="22" s="1"/>
  <c r="AG819" i="22"/>
  <c r="BI819" i="22" s="1"/>
  <c r="BI818" i="22"/>
  <c r="BD818" i="22"/>
  <c r="BC818" i="22"/>
  <c r="AZ818" i="22"/>
  <c r="AS818" i="22"/>
  <c r="AN818" i="22"/>
  <c r="AM818" i="22"/>
  <c r="AJ818" i="22"/>
  <c r="BI817" i="22"/>
  <c r="BD817" i="22"/>
  <c r="BC817" i="22"/>
  <c r="AZ817" i="22"/>
  <c r="AS817" i="22"/>
  <c r="AN817" i="22"/>
  <c r="AM817" i="22"/>
  <c r="AJ817" i="22"/>
  <c r="BI816" i="22"/>
  <c r="BD816" i="22"/>
  <c r="BC816" i="22"/>
  <c r="AZ816" i="22"/>
  <c r="AS816" i="22"/>
  <c r="AN816" i="22"/>
  <c r="AM816" i="22"/>
  <c r="AJ816" i="22"/>
  <c r="BI815" i="22"/>
  <c r="BD815" i="22"/>
  <c r="BC815" i="22"/>
  <c r="AZ815" i="22"/>
  <c r="AS815" i="22"/>
  <c r="AN815" i="22"/>
  <c r="AM815" i="22"/>
  <c r="AJ815" i="22"/>
  <c r="BI814" i="22"/>
  <c r="BD814" i="22"/>
  <c r="BC814" i="22"/>
  <c r="AZ814" i="22"/>
  <c r="AS814" i="22"/>
  <c r="AN814" i="22"/>
  <c r="AM814" i="22"/>
  <c r="AJ814" i="22"/>
  <c r="BI813" i="22"/>
  <c r="BD813" i="22"/>
  <c r="BC813" i="22"/>
  <c r="AZ813" i="22"/>
  <c r="AS813" i="22"/>
  <c r="AN813" i="22"/>
  <c r="AM813" i="22"/>
  <c r="AJ813" i="22"/>
  <c r="BI812" i="22"/>
  <c r="BD812" i="22"/>
  <c r="BC812" i="22"/>
  <c r="AZ812" i="22"/>
  <c r="AS812" i="22"/>
  <c r="AN812" i="22"/>
  <c r="AM812" i="22"/>
  <c r="AJ812" i="22"/>
  <c r="BI811" i="22"/>
  <c r="BD811" i="22"/>
  <c r="BC811" i="22"/>
  <c r="AZ811" i="22"/>
  <c r="AS811" i="22"/>
  <c r="AN811" i="22"/>
  <c r="AM811" i="22"/>
  <c r="AJ811" i="22"/>
  <c r="BI810" i="22"/>
  <c r="BD810" i="22"/>
  <c r="BC810" i="22"/>
  <c r="AZ810" i="22"/>
  <c r="AS810" i="22"/>
  <c r="AN810" i="22"/>
  <c r="AM810" i="22"/>
  <c r="AJ810" i="22"/>
  <c r="BI809" i="22"/>
  <c r="BD809" i="22"/>
  <c r="BC809" i="22"/>
  <c r="AZ809" i="22"/>
  <c r="AS809" i="22"/>
  <c r="AN809" i="22"/>
  <c r="AM809" i="22"/>
  <c r="AJ809" i="22"/>
  <c r="BI808" i="22"/>
  <c r="BD808" i="22"/>
  <c r="BC808" i="22"/>
  <c r="AZ808" i="22"/>
  <c r="AS808" i="22"/>
  <c r="AN808" i="22"/>
  <c r="AM808" i="22"/>
  <c r="AJ808" i="22"/>
  <c r="BI807" i="22"/>
  <c r="BD807" i="22"/>
  <c r="BC807" i="22"/>
  <c r="AZ807" i="22"/>
  <c r="AS807" i="22"/>
  <c r="AN807" i="22"/>
  <c r="AM807" i="22"/>
  <c r="AJ807" i="22"/>
  <c r="BI806" i="22"/>
  <c r="BD806" i="22"/>
  <c r="BC806" i="22"/>
  <c r="AZ806" i="22"/>
  <c r="AS806" i="22"/>
  <c r="AN806" i="22"/>
  <c r="AM806" i="22"/>
  <c r="AJ806" i="22"/>
  <c r="BI805" i="22"/>
  <c r="BD805" i="22"/>
  <c r="BC805" i="22"/>
  <c r="AZ805" i="22"/>
  <c r="AS805" i="22"/>
  <c r="AN805" i="22"/>
  <c r="AM805" i="22"/>
  <c r="AJ805" i="22"/>
  <c r="BI804" i="22"/>
  <c r="BD804" i="22"/>
  <c r="BC804" i="22"/>
  <c r="AZ804" i="22"/>
  <c r="AS804" i="22"/>
  <c r="AN804" i="22"/>
  <c r="AM804" i="22"/>
  <c r="AJ804" i="22"/>
  <c r="BI803" i="22"/>
  <c r="BD803" i="22"/>
  <c r="BC803" i="22"/>
  <c r="AZ803" i="22"/>
  <c r="AS803" i="22"/>
  <c r="AN803" i="22"/>
  <c r="AM803" i="22"/>
  <c r="AJ803" i="22"/>
  <c r="BI802" i="22"/>
  <c r="BD802" i="22"/>
  <c r="BC802" i="22"/>
  <c r="AZ802" i="22"/>
  <c r="AS802" i="22"/>
  <c r="AN802" i="22"/>
  <c r="AM802" i="22"/>
  <c r="AJ802" i="22"/>
  <c r="BI801" i="22"/>
  <c r="BD801" i="22"/>
  <c r="BC801" i="22"/>
  <c r="AZ801" i="22"/>
  <c r="AS801" i="22"/>
  <c r="AN801" i="22"/>
  <c r="AM801" i="22"/>
  <c r="AJ801" i="22"/>
  <c r="BI800" i="22"/>
  <c r="BD800" i="22"/>
  <c r="BC800" i="22"/>
  <c r="AZ800" i="22"/>
  <c r="AS800" i="22"/>
  <c r="AN800" i="22"/>
  <c r="AM800" i="22"/>
  <c r="AJ800" i="22"/>
  <c r="BI799" i="22"/>
  <c r="BD799" i="22"/>
  <c r="BC799" i="22"/>
  <c r="AZ799" i="22"/>
  <c r="AS799" i="22"/>
  <c r="AN799" i="22"/>
  <c r="AM799" i="22"/>
  <c r="AJ799" i="22"/>
  <c r="BI798" i="22"/>
  <c r="BD798" i="22"/>
  <c r="BC798" i="22"/>
  <c r="AZ798" i="22"/>
  <c r="AS798" i="22"/>
  <c r="AN798" i="22"/>
  <c r="AM798" i="22"/>
  <c r="AJ798" i="22"/>
  <c r="BI797" i="22"/>
  <c r="BD797" i="22"/>
  <c r="BC797" i="22"/>
  <c r="AZ797" i="22"/>
  <c r="AS797" i="22"/>
  <c r="AN797" i="22"/>
  <c r="AM797" i="22"/>
  <c r="AJ797" i="22"/>
  <c r="BI796" i="22"/>
  <c r="BD796" i="22"/>
  <c r="BC796" i="22"/>
  <c r="AZ796" i="22"/>
  <c r="AS796" i="22"/>
  <c r="AN796" i="22"/>
  <c r="AM796" i="22"/>
  <c r="AJ796" i="22"/>
  <c r="BI795" i="22"/>
  <c r="BD795" i="22"/>
  <c r="BC795" i="22"/>
  <c r="AZ795" i="22"/>
  <c r="AS795" i="22"/>
  <c r="AN795" i="22"/>
  <c r="AM795" i="22"/>
  <c r="AJ795" i="22"/>
  <c r="BI794" i="22"/>
  <c r="BD794" i="22"/>
  <c r="BC794" i="22"/>
  <c r="AZ794" i="22"/>
  <c r="AS794" i="22"/>
  <c r="AN794" i="22"/>
  <c r="AM794" i="22"/>
  <c r="AJ794" i="22"/>
  <c r="BI793" i="22"/>
  <c r="BD793" i="22"/>
  <c r="BC793" i="22"/>
  <c r="AZ793" i="22"/>
  <c r="AS793" i="22"/>
  <c r="AN793" i="22"/>
  <c r="AM793" i="22"/>
  <c r="AJ793" i="22"/>
  <c r="BI792" i="22"/>
  <c r="BD792" i="22"/>
  <c r="BC792" i="22"/>
  <c r="AZ792" i="22"/>
  <c r="AS792" i="22"/>
  <c r="AN792" i="22"/>
  <c r="AM792" i="22"/>
  <c r="AJ792" i="22"/>
  <c r="BI791" i="22"/>
  <c r="BD791" i="22"/>
  <c r="BC791" i="22"/>
  <c r="AZ791" i="22"/>
  <c r="AS791" i="22"/>
  <c r="AN791" i="22"/>
  <c r="AM791" i="22"/>
  <c r="AJ791" i="22"/>
  <c r="BI790" i="22"/>
  <c r="BD790" i="22"/>
  <c r="BC790" i="22"/>
  <c r="AZ790" i="22"/>
  <c r="AS790" i="22"/>
  <c r="AN790" i="22"/>
  <c r="AM790" i="22"/>
  <c r="AJ790" i="22"/>
  <c r="BI789" i="22"/>
  <c r="BD789" i="22"/>
  <c r="BC789" i="22"/>
  <c r="AZ789" i="22"/>
  <c r="AS789" i="22"/>
  <c r="AN789" i="22"/>
  <c r="AM789" i="22"/>
  <c r="AJ789" i="22"/>
  <c r="BI788" i="22"/>
  <c r="BD788" i="22"/>
  <c r="BC788" i="22"/>
  <c r="AZ788" i="22"/>
  <c r="AS788" i="22"/>
  <c r="AN788" i="22"/>
  <c r="AM788" i="22"/>
  <c r="AJ788" i="22"/>
  <c r="BI787" i="22"/>
  <c r="BD787" i="22"/>
  <c r="BC787" i="22"/>
  <c r="AZ787" i="22"/>
  <c r="AS787" i="22"/>
  <c r="AN787" i="22"/>
  <c r="AM787" i="22"/>
  <c r="AJ787" i="22"/>
  <c r="BI786" i="22"/>
  <c r="BD786" i="22"/>
  <c r="BC786" i="22"/>
  <c r="AZ786" i="22"/>
  <c r="AS786" i="22"/>
  <c r="AN786" i="22"/>
  <c r="AM786" i="22"/>
  <c r="AJ786" i="22"/>
  <c r="BI785" i="22"/>
  <c r="BD785" i="22"/>
  <c r="BC785" i="22"/>
  <c r="AZ785" i="22"/>
  <c r="AS785" i="22"/>
  <c r="AN785" i="22"/>
  <c r="AM785" i="22"/>
  <c r="AJ785" i="22"/>
  <c r="BI784" i="22"/>
  <c r="BD784" i="22"/>
  <c r="BC784" i="22"/>
  <c r="AZ784" i="22"/>
  <c r="AS784" i="22"/>
  <c r="AN784" i="22"/>
  <c r="AM784" i="22"/>
  <c r="AJ784" i="22"/>
  <c r="BI783" i="22"/>
  <c r="BD783" i="22"/>
  <c r="BC783" i="22"/>
  <c r="AZ783" i="22"/>
  <c r="AS783" i="22"/>
  <c r="AN783" i="22"/>
  <c r="AM783" i="22"/>
  <c r="AJ783" i="22"/>
  <c r="BI782" i="22"/>
  <c r="BD782" i="22"/>
  <c r="BC782" i="22"/>
  <c r="AZ782" i="22"/>
  <c r="AS782" i="22"/>
  <c r="AN782" i="22"/>
  <c r="AM782" i="22"/>
  <c r="AJ782" i="22"/>
  <c r="BI781" i="22"/>
  <c r="BD781" i="22"/>
  <c r="BC781" i="22"/>
  <c r="AZ781" i="22"/>
  <c r="AS781" i="22"/>
  <c r="AN781" i="22"/>
  <c r="AM781" i="22"/>
  <c r="AJ781" i="22"/>
  <c r="BI780" i="22"/>
  <c r="BD780" i="22"/>
  <c r="BC780" i="22"/>
  <c r="AZ780" i="22"/>
  <c r="AS780" i="22"/>
  <c r="AN780" i="22"/>
  <c r="AM780" i="22"/>
  <c r="AJ780" i="22"/>
  <c r="BC779" i="22"/>
  <c r="AZ779" i="22"/>
  <c r="AM779" i="22"/>
  <c r="AJ779" i="22"/>
  <c r="BD779" i="22"/>
  <c r="BI779" i="22"/>
  <c r="BC778" i="22"/>
  <c r="AZ778" i="22"/>
  <c r="AM778" i="22"/>
  <c r="AJ778" i="22"/>
  <c r="AN778" i="22"/>
  <c r="BI778" i="22"/>
  <c r="BC777" i="22"/>
  <c r="AZ777" i="22"/>
  <c r="AM777" i="22"/>
  <c r="AJ777" i="22"/>
  <c r="AS777" i="22"/>
  <c r="BC776" i="22"/>
  <c r="AZ776" i="22"/>
  <c r="AM776" i="22"/>
  <c r="AJ776" i="22"/>
  <c r="AN776" i="22"/>
  <c r="BC775" i="22"/>
  <c r="AZ775" i="22"/>
  <c r="AM775" i="22"/>
  <c r="AJ775" i="22"/>
  <c r="BD775" i="22"/>
  <c r="BI775" i="22"/>
  <c r="BC774" i="22"/>
  <c r="AZ774" i="22"/>
  <c r="AM774" i="22"/>
  <c r="AJ774" i="22"/>
  <c r="AN774" i="22"/>
  <c r="AS774" i="22"/>
  <c r="BC773" i="22"/>
  <c r="AZ773" i="22"/>
  <c r="AM773" i="22"/>
  <c r="AJ773" i="22"/>
  <c r="AS773" i="22"/>
  <c r="BC772" i="22"/>
  <c r="AZ772" i="22"/>
  <c r="AM772" i="22"/>
  <c r="AJ772" i="22"/>
  <c r="AN772" i="22"/>
  <c r="BC771" i="22"/>
  <c r="AZ771" i="22"/>
  <c r="AM771" i="22"/>
  <c r="AJ771" i="22"/>
  <c r="AS771" i="22"/>
  <c r="BC770" i="22"/>
  <c r="AZ770" i="22"/>
  <c r="AM770" i="22"/>
  <c r="AJ770" i="22"/>
  <c r="AN770" i="22"/>
  <c r="BI770" i="22"/>
  <c r="BC769" i="22"/>
  <c r="AZ769" i="22"/>
  <c r="AM769" i="22"/>
  <c r="AJ769" i="22"/>
  <c r="BD769" i="22"/>
  <c r="AS769" i="22"/>
  <c r="BC768" i="22"/>
  <c r="AZ768" i="22"/>
  <c r="AM768" i="22"/>
  <c r="AJ768" i="22"/>
  <c r="AS768" i="22"/>
  <c r="BC767" i="22"/>
  <c r="AZ767" i="22"/>
  <c r="AM767" i="22"/>
  <c r="AJ767" i="22"/>
  <c r="BD767" i="22"/>
  <c r="BI767" i="22"/>
  <c r="BC766" i="22"/>
  <c r="AZ766" i="22"/>
  <c r="AM766" i="22"/>
  <c r="AJ766" i="22"/>
  <c r="AN766" i="22"/>
  <c r="AS766" i="22"/>
  <c r="BC765" i="22"/>
  <c r="AZ765" i="22"/>
  <c r="AM765" i="22"/>
  <c r="AJ765" i="22"/>
  <c r="AS765" i="22"/>
  <c r="BC764" i="22"/>
  <c r="AZ764" i="22"/>
  <c r="AM764" i="22"/>
  <c r="AJ764" i="22"/>
  <c r="AN764" i="22"/>
  <c r="BC763" i="22"/>
  <c r="AZ763" i="22"/>
  <c r="AM763" i="22"/>
  <c r="AJ763" i="22"/>
  <c r="BI763" i="22"/>
  <c r="BC762" i="22"/>
  <c r="AZ762" i="22"/>
  <c r="AM762" i="22"/>
  <c r="AJ762" i="22"/>
  <c r="AN762" i="22"/>
  <c r="AS762" i="22"/>
  <c r="BC761" i="22"/>
  <c r="AZ761" i="22"/>
  <c r="AM761" i="22"/>
  <c r="AJ761" i="22"/>
  <c r="AS761" i="22"/>
  <c r="BC760" i="22"/>
  <c r="AZ760" i="22"/>
  <c r="AM760" i="22"/>
  <c r="AJ760" i="22"/>
  <c r="BC759" i="22"/>
  <c r="AZ759" i="22"/>
  <c r="AM759" i="22"/>
  <c r="AJ759" i="22"/>
  <c r="BD759" i="22"/>
  <c r="BI759" i="22"/>
  <c r="BC758" i="22"/>
  <c r="AZ758" i="22"/>
  <c r="AM758" i="22"/>
  <c r="AJ758" i="22"/>
  <c r="AN758" i="22"/>
  <c r="AS758" i="22"/>
  <c r="BC757" i="22"/>
  <c r="AZ757" i="22"/>
  <c r="AM757" i="22"/>
  <c r="AJ757" i="22"/>
  <c r="AS757" i="22"/>
  <c r="BC756" i="22"/>
  <c r="AZ756" i="22"/>
  <c r="AM756" i="22"/>
  <c r="AJ756" i="22"/>
  <c r="BD756" i="22"/>
  <c r="BI756" i="22"/>
  <c r="BC755" i="22"/>
  <c r="AZ755" i="22"/>
  <c r="AM755" i="22"/>
  <c r="AJ755" i="22"/>
  <c r="BI755" i="22"/>
  <c r="BC754" i="22"/>
  <c r="AZ754" i="22"/>
  <c r="AM754" i="22"/>
  <c r="AJ754" i="22"/>
  <c r="BC753" i="22"/>
  <c r="AZ753" i="22"/>
  <c r="AM753" i="22"/>
  <c r="AJ753" i="22"/>
  <c r="BI753" i="22"/>
  <c r="BC752" i="22"/>
  <c r="AZ752" i="22"/>
  <c r="AM752" i="22"/>
  <c r="AJ752" i="22"/>
  <c r="AN752" i="22"/>
  <c r="BI752" i="22"/>
  <c r="BC751" i="22"/>
  <c r="AZ751" i="22"/>
  <c r="AM751" i="22"/>
  <c r="AJ751" i="22"/>
  <c r="BD751" i="22"/>
  <c r="AS751" i="22"/>
  <c r="BC750" i="22"/>
  <c r="AZ750" i="22"/>
  <c r="AM750" i="22"/>
  <c r="AJ750" i="22"/>
  <c r="AN750" i="22"/>
  <c r="BC749" i="22"/>
  <c r="AZ749" i="22"/>
  <c r="AM749" i="22"/>
  <c r="AJ749" i="22"/>
  <c r="BI749" i="22"/>
  <c r="BC748" i="22"/>
  <c r="AZ748" i="22"/>
  <c r="AM748" i="22"/>
  <c r="AJ748" i="22"/>
  <c r="AN748" i="22"/>
  <c r="BC747" i="22"/>
  <c r="AZ747" i="22"/>
  <c r="AM747" i="22"/>
  <c r="AJ747" i="22"/>
  <c r="BD747" i="22"/>
  <c r="AS747" i="22"/>
  <c r="BC746" i="22"/>
  <c r="AZ746" i="22"/>
  <c r="AM746" i="22"/>
  <c r="AJ746" i="22"/>
  <c r="AN746" i="22"/>
  <c r="AS746" i="22"/>
  <c r="BC745" i="22"/>
  <c r="AZ745" i="22"/>
  <c r="AM745" i="22"/>
  <c r="AJ745" i="22"/>
  <c r="BD745" i="22"/>
  <c r="AS745" i="22"/>
  <c r="BC744" i="22"/>
  <c r="AZ744" i="22"/>
  <c r="AM744" i="22"/>
  <c r="AJ744" i="22"/>
  <c r="AN744" i="22"/>
  <c r="BI744" i="22"/>
  <c r="BC743" i="22"/>
  <c r="AZ743" i="22"/>
  <c r="AM743" i="22"/>
  <c r="AJ743" i="22"/>
  <c r="BD743" i="22"/>
  <c r="AS743" i="22"/>
  <c r="BC742" i="22"/>
  <c r="AZ742" i="22"/>
  <c r="AM742" i="22"/>
  <c r="AJ742" i="22"/>
  <c r="AN742" i="22"/>
  <c r="BI742" i="22"/>
  <c r="BC741" i="22"/>
  <c r="AZ741" i="22"/>
  <c r="AM741" i="22"/>
  <c r="AJ741" i="22"/>
  <c r="AN741" i="22"/>
  <c r="AS741" i="22"/>
  <c r="BC740" i="22"/>
  <c r="AZ740" i="22"/>
  <c r="AM740" i="22"/>
  <c r="AJ740" i="22"/>
  <c r="BD740" i="22"/>
  <c r="BI740" i="22"/>
  <c r="BC739" i="22"/>
  <c r="AZ739" i="22"/>
  <c r="AM739" i="22"/>
  <c r="AJ739" i="22"/>
  <c r="BI739" i="22"/>
  <c r="BC738" i="22"/>
  <c r="AZ738" i="22"/>
  <c r="AM738" i="22"/>
  <c r="AJ738" i="22"/>
  <c r="BD738" i="22"/>
  <c r="BI738" i="22"/>
  <c r="BC737" i="22"/>
  <c r="AZ737" i="22"/>
  <c r="AM737" i="22"/>
  <c r="AJ737" i="22"/>
  <c r="AN737" i="22"/>
  <c r="AS737" i="22"/>
  <c r="BC736" i="22"/>
  <c r="AZ736" i="22"/>
  <c r="AM736" i="22"/>
  <c r="AJ736" i="22"/>
  <c r="AN736" i="22"/>
  <c r="BI736" i="22"/>
  <c r="BC735" i="22"/>
  <c r="AZ735" i="22"/>
  <c r="AM735" i="22"/>
  <c r="AJ735" i="22"/>
  <c r="AS735" i="22"/>
  <c r="BC734" i="22"/>
  <c r="AZ734" i="22"/>
  <c r="AM734" i="22"/>
  <c r="AJ734" i="22"/>
  <c r="BD734" i="22"/>
  <c r="BI734" i="22"/>
  <c r="BC733" i="22"/>
  <c r="AZ733" i="22"/>
  <c r="AM733" i="22"/>
  <c r="AJ733" i="22"/>
  <c r="AN733" i="22"/>
  <c r="BC732" i="22"/>
  <c r="AZ732" i="22"/>
  <c r="AM732" i="22"/>
  <c r="AJ732" i="22"/>
  <c r="BD732" i="22"/>
  <c r="BI732" i="22"/>
  <c r="BC731" i="22"/>
  <c r="AZ731" i="22"/>
  <c r="AM731" i="22"/>
  <c r="AJ731" i="22"/>
  <c r="AS731" i="22"/>
  <c r="BC730" i="22"/>
  <c r="AZ730" i="22"/>
  <c r="AM730" i="22"/>
  <c r="AJ730" i="22"/>
  <c r="BD730" i="22"/>
  <c r="BI730" i="22"/>
  <c r="BC729" i="22"/>
  <c r="AZ729" i="22"/>
  <c r="AM729" i="22"/>
  <c r="AJ729" i="22"/>
  <c r="AN729" i="22"/>
  <c r="BC728" i="22"/>
  <c r="AZ728" i="22"/>
  <c r="AM728" i="22"/>
  <c r="AJ728" i="22"/>
  <c r="BD728" i="22"/>
  <c r="BI728" i="22"/>
  <c r="BC727" i="22"/>
  <c r="AZ727" i="22"/>
  <c r="AM727" i="22"/>
  <c r="AJ727" i="22"/>
  <c r="AS727" i="22"/>
  <c r="BC726" i="22"/>
  <c r="AZ726" i="22"/>
  <c r="AM726" i="22"/>
  <c r="AJ726" i="22"/>
  <c r="BD726" i="22"/>
  <c r="BI726" i="22"/>
  <c r="BC725" i="22"/>
  <c r="AZ725" i="22"/>
  <c r="AM725" i="22"/>
  <c r="AJ725" i="22"/>
  <c r="AN725" i="22"/>
  <c r="AS725" i="22"/>
  <c r="BC724" i="22"/>
  <c r="AZ724" i="22"/>
  <c r="AM724" i="22"/>
  <c r="AJ724" i="22"/>
  <c r="BD724" i="22"/>
  <c r="BI724" i="22"/>
  <c r="BC723" i="22"/>
  <c r="AZ723" i="22"/>
  <c r="AM723" i="22"/>
  <c r="AJ723" i="22"/>
  <c r="AS723" i="22"/>
  <c r="BC722" i="22"/>
  <c r="AZ722" i="22"/>
  <c r="AM722" i="22"/>
  <c r="AJ722" i="22"/>
  <c r="BI722" i="22"/>
  <c r="BC721" i="22"/>
  <c r="AZ721" i="22"/>
  <c r="AM721" i="22"/>
  <c r="AJ721" i="22"/>
  <c r="BI721" i="22"/>
  <c r="BC720" i="22"/>
  <c r="AZ720" i="22"/>
  <c r="AM720" i="22"/>
  <c r="AJ720" i="22"/>
  <c r="AN720" i="22"/>
  <c r="BI720" i="22"/>
  <c r="BC719" i="22"/>
  <c r="AZ719" i="22"/>
  <c r="AM719" i="22"/>
  <c r="AJ719" i="22"/>
  <c r="BI719" i="22"/>
  <c r="BC718" i="22"/>
  <c r="AZ718" i="22"/>
  <c r="AM718" i="22"/>
  <c r="AJ718" i="22"/>
  <c r="AN718" i="22"/>
  <c r="AS718" i="22"/>
  <c r="BC717" i="22"/>
  <c r="AZ717" i="22"/>
  <c r="AM717" i="22"/>
  <c r="AJ717" i="22"/>
  <c r="BD717" i="22"/>
  <c r="BI717" i="22"/>
  <c r="BC716" i="22"/>
  <c r="AZ716" i="22"/>
  <c r="AM716" i="22"/>
  <c r="AJ716" i="22"/>
  <c r="AN716" i="22"/>
  <c r="AS716" i="22"/>
  <c r="BC715" i="22"/>
  <c r="AZ715" i="22"/>
  <c r="AM715" i="22"/>
  <c r="AJ715" i="22"/>
  <c r="BD715" i="22"/>
  <c r="BI715" i="22"/>
  <c r="BC714" i="22"/>
  <c r="AZ714" i="22"/>
  <c r="AM714" i="22"/>
  <c r="AJ714" i="22"/>
  <c r="AS714" i="22"/>
  <c r="BC713" i="22"/>
  <c r="AZ713" i="22"/>
  <c r="AM713" i="22"/>
  <c r="AJ713" i="22"/>
  <c r="AS713" i="22"/>
  <c r="BC712" i="22"/>
  <c r="AZ712" i="22"/>
  <c r="AM712" i="22"/>
  <c r="AJ712" i="22"/>
  <c r="AN712" i="22"/>
  <c r="AS712" i="22"/>
  <c r="BC711" i="22"/>
  <c r="AZ711" i="22"/>
  <c r="AM711" i="22"/>
  <c r="AJ711" i="22"/>
  <c r="BD711" i="22"/>
  <c r="BI711" i="22"/>
  <c r="BC710" i="22"/>
  <c r="AZ710" i="22"/>
  <c r="AM710" i="22"/>
  <c r="AJ710" i="22"/>
  <c r="BI710" i="22"/>
  <c r="BC709" i="22"/>
  <c r="AZ709" i="22"/>
  <c r="AM709" i="22"/>
  <c r="AJ709" i="22"/>
  <c r="BD709" i="22"/>
  <c r="BI709" i="22"/>
  <c r="BC708" i="22"/>
  <c r="AZ708" i="22"/>
  <c r="AM708" i="22"/>
  <c r="AJ708" i="22"/>
  <c r="AN708" i="22"/>
  <c r="AS708" i="22"/>
  <c r="BC707" i="22"/>
  <c r="AZ707" i="22"/>
  <c r="AM707" i="22"/>
  <c r="AJ707" i="22"/>
  <c r="BI707" i="22"/>
  <c r="BC706" i="22"/>
  <c r="AZ706" i="22"/>
  <c r="AM706" i="22"/>
  <c r="AJ706" i="22"/>
  <c r="AS706" i="22"/>
  <c r="BC705" i="22"/>
  <c r="AZ705" i="22"/>
  <c r="AM705" i="22"/>
  <c r="AJ705" i="22"/>
  <c r="BI705" i="22"/>
  <c r="BC704" i="22"/>
  <c r="AZ704" i="22"/>
  <c r="AM704" i="22"/>
  <c r="AJ704" i="22"/>
  <c r="AS704" i="22"/>
  <c r="BC703" i="22"/>
  <c r="AZ703" i="22"/>
  <c r="AM703" i="22"/>
  <c r="AJ703" i="22"/>
  <c r="BD703" i="22"/>
  <c r="BC702" i="22"/>
  <c r="AZ702" i="22"/>
  <c r="AM702" i="22"/>
  <c r="AJ702" i="22"/>
  <c r="BI702" i="22"/>
  <c r="BC701" i="22"/>
  <c r="AZ701" i="22"/>
  <c r="AM701" i="22"/>
  <c r="AJ701" i="22"/>
  <c r="AN701" i="22"/>
  <c r="BI701" i="22"/>
  <c r="BC700" i="22"/>
  <c r="AZ700" i="22"/>
  <c r="AM700" i="22"/>
  <c r="AJ700" i="22"/>
  <c r="AN700" i="22"/>
  <c r="BC699" i="22"/>
  <c r="AZ699" i="22"/>
  <c r="AM699" i="22"/>
  <c r="AJ699" i="22"/>
  <c r="BD699" i="22"/>
  <c r="AS699" i="22"/>
  <c r="BC698" i="22"/>
  <c r="AZ698" i="22"/>
  <c r="AM698" i="22"/>
  <c r="AJ698" i="22"/>
  <c r="AN698" i="22"/>
  <c r="BC697" i="22"/>
  <c r="AZ697" i="22"/>
  <c r="AM697" i="22"/>
  <c r="AJ697" i="22"/>
  <c r="AS697" i="22"/>
  <c r="BC696" i="22"/>
  <c r="AZ696" i="22"/>
  <c r="AM696" i="22"/>
  <c r="AJ696" i="22"/>
  <c r="BC695" i="22"/>
  <c r="AZ695" i="22"/>
  <c r="AM695" i="22"/>
  <c r="AJ695" i="22"/>
  <c r="BD695" i="22"/>
  <c r="BI695" i="22"/>
  <c r="BC694" i="22"/>
  <c r="AZ694" i="22"/>
  <c r="AM694" i="22"/>
  <c r="AJ694" i="22"/>
  <c r="AN694" i="22"/>
  <c r="AS694" i="22"/>
  <c r="BC693" i="22"/>
  <c r="AZ693" i="22"/>
  <c r="AM693" i="22"/>
  <c r="AJ693" i="22"/>
  <c r="AS693" i="22"/>
  <c r="BC692" i="22"/>
  <c r="AZ692" i="22"/>
  <c r="AM692" i="22"/>
  <c r="AJ692" i="22"/>
  <c r="AN692" i="22"/>
  <c r="BC691" i="22"/>
  <c r="AZ691" i="22"/>
  <c r="AM691" i="22"/>
  <c r="AJ691" i="22"/>
  <c r="AS691" i="22"/>
  <c r="BC690" i="22"/>
  <c r="AZ690" i="22"/>
  <c r="AM690" i="22"/>
  <c r="AJ690" i="22"/>
  <c r="BI690" i="22"/>
  <c r="BC689" i="22"/>
  <c r="AZ689" i="22"/>
  <c r="AM689" i="22"/>
  <c r="AJ689" i="22"/>
  <c r="AN689" i="22"/>
  <c r="AS689" i="22"/>
  <c r="BC688" i="22"/>
  <c r="AZ688" i="22"/>
  <c r="AM688" i="22"/>
  <c r="AJ688" i="22"/>
  <c r="AN688" i="22"/>
  <c r="BI688" i="22"/>
  <c r="BC687" i="22"/>
  <c r="AZ687" i="22"/>
  <c r="AM687" i="22"/>
  <c r="AJ687" i="22"/>
  <c r="BD687" i="22"/>
  <c r="AS687" i="22"/>
  <c r="BC686" i="22"/>
  <c r="AZ686" i="22"/>
  <c r="AM686" i="22"/>
  <c r="AJ686" i="22"/>
  <c r="BI686" i="22"/>
  <c r="BC685" i="22"/>
  <c r="AZ685" i="22"/>
  <c r="AM685" i="22"/>
  <c r="AJ685" i="22"/>
  <c r="AN685" i="22"/>
  <c r="AS685" i="22"/>
  <c r="BC684" i="22"/>
  <c r="AZ684" i="22"/>
  <c r="AM684" i="22"/>
  <c r="AJ684" i="22"/>
  <c r="AN684" i="22"/>
  <c r="BI684" i="22"/>
  <c r="BC683" i="22"/>
  <c r="AZ683" i="22"/>
  <c r="AM683" i="22"/>
  <c r="AJ683" i="22"/>
  <c r="BC682" i="22"/>
  <c r="AZ682" i="22"/>
  <c r="AM682" i="22"/>
  <c r="AJ682" i="22"/>
  <c r="AN682" i="22"/>
  <c r="BI682" i="22"/>
  <c r="BC681" i="22"/>
  <c r="AZ681" i="22"/>
  <c r="AM681" i="22"/>
  <c r="AJ681" i="22"/>
  <c r="AS681" i="22"/>
  <c r="BC680" i="22"/>
  <c r="AZ680" i="22"/>
  <c r="AM680" i="22"/>
  <c r="AJ680" i="22"/>
  <c r="BD680" i="22"/>
  <c r="BI680" i="22"/>
  <c r="BC679" i="22"/>
  <c r="AZ679" i="22"/>
  <c r="AM679" i="22"/>
  <c r="AJ679" i="22"/>
  <c r="BD679" i="22"/>
  <c r="BC678" i="22"/>
  <c r="AZ678" i="22"/>
  <c r="AM678" i="22"/>
  <c r="AJ678" i="22"/>
  <c r="AN678" i="22"/>
  <c r="BI678" i="22"/>
  <c r="BC677" i="22"/>
  <c r="AZ677" i="22"/>
  <c r="AM677" i="22"/>
  <c r="AJ677" i="22"/>
  <c r="BC676" i="22"/>
  <c r="AZ676" i="22"/>
  <c r="AM676" i="22"/>
  <c r="AJ676" i="22"/>
  <c r="BD676" i="22"/>
  <c r="AS676" i="22"/>
  <c r="BC675" i="22"/>
  <c r="AZ675" i="22"/>
  <c r="AM675" i="22"/>
  <c r="AJ675" i="22"/>
  <c r="AS675" i="22"/>
  <c r="BC674" i="22"/>
  <c r="AZ674" i="22"/>
  <c r="AM674" i="22"/>
  <c r="AJ674" i="22"/>
  <c r="AS674" i="22"/>
  <c r="BC673" i="22"/>
  <c r="AZ673" i="22"/>
  <c r="AM673" i="22"/>
  <c r="AJ673" i="22"/>
  <c r="BI673" i="22"/>
  <c r="BC672" i="22"/>
  <c r="AZ672" i="22"/>
  <c r="AM672" i="22"/>
  <c r="AJ672" i="22"/>
  <c r="AN672" i="22"/>
  <c r="AS672" i="22"/>
  <c r="BC671" i="22"/>
  <c r="AZ671" i="22"/>
  <c r="AM671" i="22"/>
  <c r="AJ671" i="22"/>
  <c r="BC670" i="22"/>
  <c r="AZ670" i="22"/>
  <c r="AM670" i="22"/>
  <c r="AJ670" i="22"/>
  <c r="BC669" i="22"/>
  <c r="AZ669" i="22"/>
  <c r="AM669" i="22"/>
  <c r="AJ669" i="22"/>
  <c r="AS669" i="22"/>
  <c r="BC668" i="22"/>
  <c r="AZ668" i="22"/>
  <c r="AM668" i="22"/>
  <c r="AJ668" i="22"/>
  <c r="BI668" i="22"/>
  <c r="BC667" i="22"/>
  <c r="AZ667" i="22"/>
  <c r="AM667" i="22"/>
  <c r="AJ667" i="22"/>
  <c r="BC666" i="22"/>
  <c r="AZ666" i="22"/>
  <c r="AM666" i="22"/>
  <c r="AJ666" i="22"/>
  <c r="BC665" i="22"/>
  <c r="AZ665" i="22"/>
  <c r="AM665" i="22"/>
  <c r="AJ665" i="22"/>
  <c r="BI665" i="22"/>
  <c r="BC664" i="22"/>
  <c r="AZ664" i="22"/>
  <c r="AM664" i="22"/>
  <c r="AJ664" i="22"/>
  <c r="BI664" i="22"/>
  <c r="BC663" i="22"/>
  <c r="AZ663" i="22"/>
  <c r="AM663" i="22"/>
  <c r="AJ663" i="22"/>
  <c r="BI663" i="22"/>
  <c r="BC662" i="22"/>
  <c r="AZ662" i="22"/>
  <c r="AM662" i="22"/>
  <c r="AJ662" i="22"/>
  <c r="AS662" i="22"/>
  <c r="BC661" i="22"/>
  <c r="AZ661" i="22"/>
  <c r="AM661" i="22"/>
  <c r="AJ661" i="22"/>
  <c r="AS661" i="22"/>
  <c r="BC660" i="22"/>
  <c r="AZ660" i="22"/>
  <c r="AM660" i="22"/>
  <c r="AJ660" i="22"/>
  <c r="AN660" i="22"/>
  <c r="AS660" i="22"/>
  <c r="BC659" i="22"/>
  <c r="AZ659" i="22"/>
  <c r="AM659" i="22"/>
  <c r="AJ659" i="22"/>
  <c r="AS659" i="22"/>
  <c r="BC658" i="22"/>
  <c r="AZ658" i="22"/>
  <c r="AM658" i="22"/>
  <c r="AJ658" i="22"/>
  <c r="AS658" i="22"/>
  <c r="BC657" i="22"/>
  <c r="AZ657" i="22"/>
  <c r="AM657" i="22"/>
  <c r="AJ657" i="22"/>
  <c r="AS657" i="22"/>
  <c r="BC656" i="22"/>
  <c r="AZ656" i="22"/>
  <c r="AM656" i="22"/>
  <c r="AJ656" i="22"/>
  <c r="AN656" i="22"/>
  <c r="BI656" i="22"/>
  <c r="BC655" i="22"/>
  <c r="AZ655" i="22"/>
  <c r="AM655" i="22"/>
  <c r="AJ655" i="22"/>
  <c r="BI655" i="22"/>
  <c r="BC654" i="22"/>
  <c r="AZ654" i="22"/>
  <c r="AM654" i="22"/>
  <c r="AJ654" i="22"/>
  <c r="BI654" i="22"/>
  <c r="BC653" i="22"/>
  <c r="AZ653" i="22"/>
  <c r="AM653" i="22"/>
  <c r="AJ653" i="22"/>
  <c r="AS653" i="22"/>
  <c r="BC652" i="22"/>
  <c r="AZ652" i="22"/>
  <c r="AM652" i="22"/>
  <c r="AJ652" i="22"/>
  <c r="AN652" i="22"/>
  <c r="BI652" i="22"/>
  <c r="BC651" i="22"/>
  <c r="AZ651" i="22"/>
  <c r="AM651" i="22"/>
  <c r="AJ651" i="22"/>
  <c r="BI651" i="22"/>
  <c r="BC650" i="22"/>
  <c r="AZ650" i="22"/>
  <c r="AM650" i="22"/>
  <c r="AJ650" i="22"/>
  <c r="BC649" i="22"/>
  <c r="AZ649" i="22"/>
  <c r="AM649" i="22"/>
  <c r="AJ649" i="22"/>
  <c r="BD649" i="22"/>
  <c r="BI649" i="22"/>
  <c r="BC648" i="22"/>
  <c r="AZ648" i="22"/>
  <c r="AM648" i="22"/>
  <c r="AJ648" i="22"/>
  <c r="AN648" i="22"/>
  <c r="AS648" i="22"/>
  <c r="BC647" i="22"/>
  <c r="AZ647" i="22"/>
  <c r="AM647" i="22"/>
  <c r="AJ647" i="22"/>
  <c r="AS647" i="22"/>
  <c r="BC646" i="22"/>
  <c r="AZ646" i="22"/>
  <c r="AM646" i="22"/>
  <c r="AJ646" i="22"/>
  <c r="BC645" i="22"/>
  <c r="AZ645" i="22"/>
  <c r="AM645" i="22"/>
  <c r="AJ645" i="22"/>
  <c r="BI645" i="22"/>
  <c r="BC644" i="22"/>
  <c r="AZ644" i="22"/>
  <c r="AM644" i="22"/>
  <c r="AJ644" i="22"/>
  <c r="BI644" i="22"/>
  <c r="BC643" i="22"/>
  <c r="AZ643" i="22"/>
  <c r="AM643" i="22"/>
  <c r="AJ643" i="22"/>
  <c r="AS643" i="22"/>
  <c r="BC642" i="22"/>
  <c r="AZ642" i="22"/>
  <c r="AM642" i="22"/>
  <c r="AJ642" i="22"/>
  <c r="BC641" i="22"/>
  <c r="AZ641" i="22"/>
  <c r="AM641" i="22"/>
  <c r="AJ641" i="22"/>
  <c r="BI641" i="22"/>
  <c r="BC640" i="22"/>
  <c r="AZ640" i="22"/>
  <c r="AM640" i="22"/>
  <c r="AJ640" i="22"/>
  <c r="AN640" i="22"/>
  <c r="BI640" i="22"/>
  <c r="BC639" i="22"/>
  <c r="AZ639" i="22"/>
  <c r="AM639" i="22"/>
  <c r="AJ639" i="22"/>
  <c r="AN639" i="22"/>
  <c r="BI639" i="22"/>
  <c r="BC638" i="22"/>
  <c r="AZ638" i="22"/>
  <c r="AM638" i="22"/>
  <c r="AJ638" i="22"/>
  <c r="BC637" i="22"/>
  <c r="AZ637" i="22"/>
  <c r="AM637" i="22"/>
  <c r="AJ637" i="22"/>
  <c r="BI637" i="22"/>
  <c r="BC636" i="22"/>
  <c r="AZ636" i="22"/>
  <c r="AM636" i="22"/>
  <c r="AJ636" i="22"/>
  <c r="BI636" i="22"/>
  <c r="BC635" i="22"/>
  <c r="AZ635" i="22"/>
  <c r="AM635" i="22"/>
  <c r="AJ635" i="22"/>
  <c r="AN635" i="22"/>
  <c r="AS635" i="22"/>
  <c r="BC634" i="22"/>
  <c r="AZ634" i="22"/>
  <c r="AM634" i="22"/>
  <c r="AJ634" i="22"/>
  <c r="BC633" i="22"/>
  <c r="AZ633" i="22"/>
  <c r="AM633" i="22"/>
  <c r="AJ633" i="22"/>
  <c r="BD633" i="22"/>
  <c r="BI633" i="22"/>
  <c r="BC632" i="22"/>
  <c r="AZ632" i="22"/>
  <c r="AM632" i="22"/>
  <c r="AJ632" i="22"/>
  <c r="AN632" i="22"/>
  <c r="BC631" i="22"/>
  <c r="AZ631" i="22"/>
  <c r="AM631" i="22"/>
  <c r="AJ631" i="22"/>
  <c r="BD631" i="22"/>
  <c r="BI631" i="22"/>
  <c r="BC630" i="22"/>
  <c r="AZ630" i="22"/>
  <c r="AM630" i="22"/>
  <c r="AJ630" i="22"/>
  <c r="AN630" i="22"/>
  <c r="AS630" i="22"/>
  <c r="BC629" i="22"/>
  <c r="AZ629" i="22"/>
  <c r="AM629" i="22"/>
  <c r="AJ629" i="22"/>
  <c r="BD629" i="22"/>
  <c r="BI629" i="22"/>
  <c r="BC628" i="22"/>
  <c r="AZ628" i="22"/>
  <c r="AM628" i="22"/>
  <c r="AJ628" i="22"/>
  <c r="BI628" i="22"/>
  <c r="BC627" i="22"/>
  <c r="AZ627" i="22"/>
  <c r="AM627" i="22"/>
  <c r="AJ627" i="22"/>
  <c r="AN627" i="22"/>
  <c r="AS627" i="22"/>
  <c r="BC626" i="22"/>
  <c r="AZ626" i="22"/>
  <c r="AM626" i="22"/>
  <c r="AJ626" i="22"/>
  <c r="AN626" i="22"/>
  <c r="BC625" i="22"/>
  <c r="AZ625" i="22"/>
  <c r="AM625" i="22"/>
  <c r="AJ625" i="22"/>
  <c r="BD625" i="22"/>
  <c r="BI625" i="22"/>
  <c r="BC624" i="22"/>
  <c r="AZ624" i="22"/>
  <c r="AM624" i="22"/>
  <c r="AJ624" i="22"/>
  <c r="BD624" i="22"/>
  <c r="AS624" i="22"/>
  <c r="BC623" i="22"/>
  <c r="AZ623" i="22"/>
  <c r="AM623" i="22"/>
  <c r="AJ623" i="22"/>
  <c r="AN623" i="22"/>
  <c r="AS623" i="22"/>
  <c r="BC622" i="22"/>
  <c r="AZ622" i="22"/>
  <c r="AM622" i="22"/>
  <c r="AJ622" i="22"/>
  <c r="BD622" i="22"/>
  <c r="BC621" i="22"/>
  <c r="AZ621" i="22"/>
  <c r="AM621" i="22"/>
  <c r="AJ621" i="22"/>
  <c r="BD621" i="22"/>
  <c r="BI621" i="22"/>
  <c r="BC620" i="22"/>
  <c r="AZ620" i="22"/>
  <c r="AM620" i="22"/>
  <c r="AJ620" i="22"/>
  <c r="BD620" i="22"/>
  <c r="BI620" i="22"/>
  <c r="BC619" i="22"/>
  <c r="AZ619" i="22"/>
  <c r="AM619" i="22"/>
  <c r="AJ619" i="22"/>
  <c r="BC618" i="22"/>
  <c r="AZ618" i="22"/>
  <c r="AM618" i="22"/>
  <c r="AJ618" i="22"/>
  <c r="BD618" i="22"/>
  <c r="BC617" i="22"/>
  <c r="AZ617" i="22"/>
  <c r="AM617" i="22"/>
  <c r="AJ617" i="22"/>
  <c r="BD617" i="22"/>
  <c r="BI617" i="22"/>
  <c r="BC616" i="22"/>
  <c r="AZ616" i="22"/>
  <c r="AM616" i="22"/>
  <c r="AJ616" i="22"/>
  <c r="AN616" i="22"/>
  <c r="AS616" i="22"/>
  <c r="BC615" i="22"/>
  <c r="AZ615" i="22"/>
  <c r="AM615" i="22"/>
  <c r="AJ615" i="22"/>
  <c r="AS615" i="22"/>
  <c r="BC614" i="22"/>
  <c r="AZ614" i="22"/>
  <c r="AM614" i="22"/>
  <c r="AJ614" i="22"/>
  <c r="BD614" i="22"/>
  <c r="BI614" i="22"/>
  <c r="BC613" i="22"/>
  <c r="AZ613" i="22"/>
  <c r="AM613" i="22"/>
  <c r="AJ613" i="22"/>
  <c r="AN613" i="22"/>
  <c r="BI613" i="22"/>
  <c r="BC612" i="22"/>
  <c r="AZ612" i="22"/>
  <c r="AM612" i="22"/>
  <c r="AJ612" i="22"/>
  <c r="BD612" i="22"/>
  <c r="BI612" i="22"/>
  <c r="BC611" i="22"/>
  <c r="AZ611" i="22"/>
  <c r="AM611" i="22"/>
  <c r="AJ611" i="22"/>
  <c r="BD611" i="22"/>
  <c r="AS611" i="22"/>
  <c r="BC610" i="22"/>
  <c r="AZ610" i="22"/>
  <c r="AM610" i="22"/>
  <c r="AJ610" i="22"/>
  <c r="BD610" i="22"/>
  <c r="BI610" i="22"/>
  <c r="BC609" i="22"/>
  <c r="AZ609" i="22"/>
  <c r="AM609" i="22"/>
  <c r="AJ609" i="22"/>
  <c r="BD609" i="22"/>
  <c r="AS609" i="22"/>
  <c r="BC608" i="22"/>
  <c r="AZ608" i="22"/>
  <c r="AM608" i="22"/>
  <c r="AJ608" i="22"/>
  <c r="AN608" i="22"/>
  <c r="BI608" i="22"/>
  <c r="BC607" i="22"/>
  <c r="AZ607" i="22"/>
  <c r="AM607" i="22"/>
  <c r="AJ607" i="22"/>
  <c r="BD607" i="22"/>
  <c r="AS607" i="22"/>
  <c r="BC606" i="22"/>
  <c r="AZ606" i="22"/>
  <c r="AM606" i="22"/>
  <c r="AJ606" i="22"/>
  <c r="AN606" i="22"/>
  <c r="BC605" i="22"/>
  <c r="AZ605" i="22"/>
  <c r="AM605" i="22"/>
  <c r="AJ605" i="22"/>
  <c r="AS605" i="22"/>
  <c r="BC604" i="22"/>
  <c r="AZ604" i="22"/>
  <c r="AM604" i="22"/>
  <c r="AJ604" i="22"/>
  <c r="AN604" i="22"/>
  <c r="AS604" i="22"/>
  <c r="BC603" i="22"/>
  <c r="AZ603" i="22"/>
  <c r="AM603" i="22"/>
  <c r="AJ603" i="22"/>
  <c r="AN603" i="22"/>
  <c r="BI603" i="22"/>
  <c r="BC602" i="22"/>
  <c r="AZ602" i="22"/>
  <c r="AM602" i="22"/>
  <c r="AJ602" i="22"/>
  <c r="AN602" i="22"/>
  <c r="BI602" i="22"/>
  <c r="BC601" i="22"/>
  <c r="AZ601" i="22"/>
  <c r="AM601" i="22"/>
  <c r="AJ601" i="22"/>
  <c r="BD601" i="22"/>
  <c r="BI601" i="22"/>
  <c r="BC600" i="22"/>
  <c r="AZ600" i="22"/>
  <c r="AM600" i="22"/>
  <c r="AJ600" i="22"/>
  <c r="BD600" i="22"/>
  <c r="AS600" i="22"/>
  <c r="BC599" i="22"/>
  <c r="AZ599" i="22"/>
  <c r="AM599" i="22"/>
  <c r="AJ599" i="22"/>
  <c r="AN599" i="22"/>
  <c r="BI599" i="22"/>
  <c r="BC598" i="22"/>
  <c r="AZ598" i="22"/>
  <c r="AM598" i="22"/>
  <c r="AJ598" i="22"/>
  <c r="AN598" i="22"/>
  <c r="BI598" i="22"/>
  <c r="BC597" i="22"/>
  <c r="AZ597" i="22"/>
  <c r="AM597" i="22"/>
  <c r="AJ597" i="22"/>
  <c r="BD597" i="22"/>
  <c r="AS597" i="22"/>
  <c r="BC596" i="22"/>
  <c r="AZ596" i="22"/>
  <c r="AM596" i="22"/>
  <c r="AJ596" i="22"/>
  <c r="AN596" i="22"/>
  <c r="BI596" i="22"/>
  <c r="BC595" i="22"/>
  <c r="AZ595" i="22"/>
  <c r="AM595" i="22"/>
  <c r="AJ595" i="22"/>
  <c r="AN595" i="22"/>
  <c r="BI595" i="22"/>
  <c r="BC594" i="22"/>
  <c r="AZ594" i="22"/>
  <c r="AM594" i="22"/>
  <c r="AJ594" i="22"/>
  <c r="AN594" i="22"/>
  <c r="BI594" i="22"/>
  <c r="BC593" i="22"/>
  <c r="AZ593" i="22"/>
  <c r="AM593" i="22"/>
  <c r="AJ593" i="22"/>
  <c r="BD593" i="22"/>
  <c r="AS593" i="22"/>
  <c r="BC592" i="22"/>
  <c r="AZ592" i="22"/>
  <c r="AM592" i="22"/>
  <c r="AJ592" i="22"/>
  <c r="AN592" i="22"/>
  <c r="BI592" i="22"/>
  <c r="BC591" i="22"/>
  <c r="AZ591" i="22"/>
  <c r="AM591" i="22"/>
  <c r="AJ591" i="22"/>
  <c r="AN591" i="22"/>
  <c r="AS591" i="22"/>
  <c r="BC590" i="22"/>
  <c r="AZ590" i="22"/>
  <c r="AM590" i="22"/>
  <c r="AJ590" i="22"/>
  <c r="AN590" i="22"/>
  <c r="BC589" i="22"/>
  <c r="AZ589" i="22"/>
  <c r="AM589" i="22"/>
  <c r="AJ589" i="22"/>
  <c r="AS589" i="22"/>
  <c r="BC588" i="22"/>
  <c r="AZ588" i="22"/>
  <c r="AM588" i="22"/>
  <c r="AJ588" i="22"/>
  <c r="BD588" i="22"/>
  <c r="AS588" i="22"/>
  <c r="BC587" i="22"/>
  <c r="AZ587" i="22"/>
  <c r="AM587" i="22"/>
  <c r="AJ587" i="22"/>
  <c r="AN587" i="22"/>
  <c r="AS587" i="22"/>
  <c r="BC586" i="22"/>
  <c r="AZ586" i="22"/>
  <c r="AM586" i="22"/>
  <c r="AJ586" i="22"/>
  <c r="AN586" i="22"/>
  <c r="BI586" i="22"/>
  <c r="BC585" i="22"/>
  <c r="AZ585" i="22"/>
  <c r="AM585" i="22"/>
  <c r="AJ585" i="22"/>
  <c r="BD585" i="22"/>
  <c r="AS585" i="22"/>
  <c r="BC584" i="22"/>
  <c r="AZ584" i="22"/>
  <c r="AM584" i="22"/>
  <c r="AJ584" i="22"/>
  <c r="AN584" i="22"/>
  <c r="BI584" i="22"/>
  <c r="BC583" i="22"/>
  <c r="AZ583" i="22"/>
  <c r="AM583" i="22"/>
  <c r="AJ583" i="22"/>
  <c r="AN583" i="22"/>
  <c r="BI583" i="22"/>
  <c r="BC582" i="22"/>
  <c r="AZ582" i="22"/>
  <c r="AM582" i="22"/>
  <c r="AJ582" i="22"/>
  <c r="AN582" i="22"/>
  <c r="BI582" i="22"/>
  <c r="BC581" i="22"/>
  <c r="AZ581" i="22"/>
  <c r="AM581" i="22"/>
  <c r="AJ581" i="22"/>
  <c r="BD581" i="22"/>
  <c r="AS581" i="22"/>
  <c r="BC580" i="22"/>
  <c r="AZ580" i="22"/>
  <c r="AM580" i="22"/>
  <c r="AJ580" i="22"/>
  <c r="AS580" i="22"/>
  <c r="BC579" i="22"/>
  <c r="AZ579" i="22"/>
  <c r="AM579" i="22"/>
  <c r="AJ579" i="22"/>
  <c r="BD579" i="22"/>
  <c r="AS579" i="22"/>
  <c r="BC578" i="22"/>
  <c r="AZ578" i="22"/>
  <c r="AM578" i="22"/>
  <c r="AJ578" i="22"/>
  <c r="AN578" i="22"/>
  <c r="BI578" i="22"/>
  <c r="BC577" i="22"/>
  <c r="AZ577" i="22"/>
  <c r="AM577" i="22"/>
  <c r="AJ577" i="22"/>
  <c r="BD577" i="22"/>
  <c r="BC576" i="22"/>
  <c r="AZ576" i="22"/>
  <c r="AM576" i="22"/>
  <c r="AJ576" i="22"/>
  <c r="AN576" i="22"/>
  <c r="BI576" i="22"/>
  <c r="BC575" i="22"/>
  <c r="AZ575" i="22"/>
  <c r="AM575" i="22"/>
  <c r="AJ575" i="22"/>
  <c r="BD575" i="22"/>
  <c r="BI575" i="22"/>
  <c r="BC574" i="22"/>
  <c r="AZ574" i="22"/>
  <c r="AM574" i="22"/>
  <c r="AJ574" i="22"/>
  <c r="AN574" i="22"/>
  <c r="BI574" i="22"/>
  <c r="BC573" i="22"/>
  <c r="AZ573" i="22"/>
  <c r="AM573" i="22"/>
  <c r="AJ573" i="22"/>
  <c r="BI573" i="22"/>
  <c r="BC572" i="22"/>
  <c r="AZ572" i="22"/>
  <c r="AM572" i="22"/>
  <c r="AJ572" i="22"/>
  <c r="BD572" i="22"/>
  <c r="BI572" i="22"/>
  <c r="BC571" i="22"/>
  <c r="AZ571" i="22"/>
  <c r="AM571" i="22"/>
  <c r="AJ571" i="22"/>
  <c r="AN571" i="22"/>
  <c r="BI571" i="22"/>
  <c r="BC570" i="22"/>
  <c r="AZ570" i="22"/>
  <c r="AM570" i="22"/>
  <c r="AJ570" i="22"/>
  <c r="AN570" i="22"/>
  <c r="BI570" i="22"/>
  <c r="BC569" i="22"/>
  <c r="AZ569" i="22"/>
  <c r="AM569" i="22"/>
  <c r="AJ569" i="22"/>
  <c r="BD569" i="22"/>
  <c r="BC568" i="22"/>
  <c r="AZ568" i="22"/>
  <c r="AM568" i="22"/>
  <c r="AJ568" i="22"/>
  <c r="AN568" i="22"/>
  <c r="BI568" i="22"/>
  <c r="BC567" i="22"/>
  <c r="AZ567" i="22"/>
  <c r="AM567" i="22"/>
  <c r="AJ567" i="22"/>
  <c r="BD567" i="22"/>
  <c r="AS567" i="22"/>
  <c r="BC566" i="22"/>
  <c r="AZ566" i="22"/>
  <c r="AM566" i="22"/>
  <c r="AJ566" i="22"/>
  <c r="AN566" i="22"/>
  <c r="BI566" i="22"/>
  <c r="BC565" i="22"/>
  <c r="AZ565" i="22"/>
  <c r="AM565" i="22"/>
  <c r="AJ565" i="22"/>
  <c r="BI565" i="22"/>
  <c r="BC564" i="22"/>
  <c r="AZ564" i="22"/>
  <c r="AM564" i="22"/>
  <c r="AJ564" i="22"/>
  <c r="AN564" i="22"/>
  <c r="BI564" i="22"/>
  <c r="BC563" i="22"/>
  <c r="AZ563" i="22"/>
  <c r="AM563" i="22"/>
  <c r="AJ563" i="22"/>
  <c r="AN563" i="22"/>
  <c r="BI563" i="22"/>
  <c r="BC562" i="22"/>
  <c r="AZ562" i="22"/>
  <c r="AM562" i="22"/>
  <c r="AJ562" i="22"/>
  <c r="BD562" i="22"/>
  <c r="AS562" i="22"/>
  <c r="BC561" i="22"/>
  <c r="AZ561" i="22"/>
  <c r="AM561" i="22"/>
  <c r="AJ561" i="22"/>
  <c r="BD561" i="22"/>
  <c r="AS561" i="22"/>
  <c r="BC560" i="22"/>
  <c r="AZ560" i="22"/>
  <c r="AM560" i="22"/>
  <c r="AJ560" i="22"/>
  <c r="AN560" i="22"/>
  <c r="BI560" i="22"/>
  <c r="BC559" i="22"/>
  <c r="AZ559" i="22"/>
  <c r="AM559" i="22"/>
  <c r="AJ559" i="22"/>
  <c r="AS559" i="22"/>
  <c r="BC558" i="22"/>
  <c r="AZ558" i="22"/>
  <c r="AM558" i="22"/>
  <c r="AJ558" i="22"/>
  <c r="BD558" i="22"/>
  <c r="BC557" i="22"/>
  <c r="AZ557" i="22"/>
  <c r="AM557" i="22"/>
  <c r="AJ557" i="22"/>
  <c r="AN557" i="22"/>
  <c r="AS557" i="22"/>
  <c r="BC556" i="22"/>
  <c r="AZ556" i="22"/>
  <c r="AM556" i="22"/>
  <c r="AJ556" i="22"/>
  <c r="AN556" i="22"/>
  <c r="BI556" i="22"/>
  <c r="BC555" i="22"/>
  <c r="AZ555" i="22"/>
  <c r="AM555" i="22"/>
  <c r="AJ555" i="22"/>
  <c r="BC554" i="22"/>
  <c r="AZ554" i="22"/>
  <c r="AM554" i="22"/>
  <c r="AJ554" i="22"/>
  <c r="BD554" i="22"/>
  <c r="BC553" i="22"/>
  <c r="AZ553" i="22"/>
  <c r="AM553" i="22"/>
  <c r="AJ553" i="22"/>
  <c r="AN553" i="22"/>
  <c r="BI553" i="22"/>
  <c r="BC552" i="22"/>
  <c r="AZ552" i="22"/>
  <c r="AM552" i="22"/>
  <c r="AJ552" i="22"/>
  <c r="BI552" i="22"/>
  <c r="BC551" i="22"/>
  <c r="AZ551" i="22"/>
  <c r="AM551" i="22"/>
  <c r="AJ551" i="22"/>
  <c r="AS551" i="22"/>
  <c r="BC550" i="22"/>
  <c r="AZ550" i="22"/>
  <c r="AM550" i="22"/>
  <c r="AJ550" i="22"/>
  <c r="BD550" i="22"/>
  <c r="BI550" i="22"/>
  <c r="BC549" i="22"/>
  <c r="AZ549" i="22"/>
  <c r="AM549" i="22"/>
  <c r="AJ549" i="22"/>
  <c r="BD549" i="22"/>
  <c r="BI549" i="22"/>
  <c r="BC548" i="22"/>
  <c r="AZ548" i="22"/>
  <c r="AM548" i="22"/>
  <c r="AJ548" i="22"/>
  <c r="AN548" i="22"/>
  <c r="BI548" i="22"/>
  <c r="BC547" i="22"/>
  <c r="AZ547" i="22"/>
  <c r="AM547" i="22"/>
  <c r="AJ547" i="22"/>
  <c r="AS547" i="22"/>
  <c r="BC546" i="22"/>
  <c r="AZ546" i="22"/>
  <c r="AM546" i="22"/>
  <c r="AJ546" i="22"/>
  <c r="AN546" i="22"/>
  <c r="BI546" i="22"/>
  <c r="BC545" i="22"/>
  <c r="AZ545" i="22"/>
  <c r="AM545" i="22"/>
  <c r="AJ545" i="22"/>
  <c r="AN545" i="22"/>
  <c r="AS545" i="22"/>
  <c r="BC544" i="22"/>
  <c r="AZ544" i="22"/>
  <c r="AM544" i="22"/>
  <c r="AJ544" i="22"/>
  <c r="AN544" i="22"/>
  <c r="AS544" i="22"/>
  <c r="BC543" i="22"/>
  <c r="AZ543" i="22"/>
  <c r="AM543" i="22"/>
  <c r="AJ543" i="22"/>
  <c r="BD543" i="22"/>
  <c r="AS543" i="22"/>
  <c r="BC542" i="22"/>
  <c r="AZ542" i="22"/>
  <c r="AM542" i="22"/>
  <c r="AJ542" i="22"/>
  <c r="BD542" i="22"/>
  <c r="BC541" i="22"/>
  <c r="AZ541" i="22"/>
  <c r="AM541" i="22"/>
  <c r="AJ541" i="22"/>
  <c r="AN541" i="22"/>
  <c r="BC540" i="22"/>
  <c r="AZ540" i="22"/>
  <c r="AM540" i="22"/>
  <c r="AJ540" i="22"/>
  <c r="AN540" i="22"/>
  <c r="BC539" i="22"/>
  <c r="AZ539" i="22"/>
  <c r="AM539" i="22"/>
  <c r="AJ539" i="22"/>
  <c r="AS539" i="22"/>
  <c r="BC538" i="22"/>
  <c r="AZ538" i="22"/>
  <c r="AM538" i="22"/>
  <c r="AJ538" i="22"/>
  <c r="AN538" i="22"/>
  <c r="BI538" i="22"/>
  <c r="BC537" i="22"/>
  <c r="AZ537" i="22"/>
  <c r="AM537" i="22"/>
  <c r="AJ537" i="22"/>
  <c r="AN537" i="22"/>
  <c r="BI537" i="22"/>
  <c r="BC536" i="22"/>
  <c r="AZ536" i="22"/>
  <c r="AM536" i="22"/>
  <c r="AJ536" i="22"/>
  <c r="AN536" i="22"/>
  <c r="AS536" i="22"/>
  <c r="BC535" i="22"/>
  <c r="AZ535" i="22"/>
  <c r="AM535" i="22"/>
  <c r="AJ535" i="22"/>
  <c r="BI535" i="22"/>
  <c r="BC534" i="22"/>
  <c r="AZ534" i="22"/>
  <c r="AM534" i="22"/>
  <c r="AJ534" i="22"/>
  <c r="BI534" i="22"/>
  <c r="BC533" i="22"/>
  <c r="AZ533" i="22"/>
  <c r="AM533" i="22"/>
  <c r="AJ533" i="22"/>
  <c r="AN533" i="22"/>
  <c r="BI533" i="22"/>
  <c r="BC532" i="22"/>
  <c r="AZ532" i="22"/>
  <c r="AM532" i="22"/>
  <c r="AJ532" i="22"/>
  <c r="BD532" i="22"/>
  <c r="BC531" i="22"/>
  <c r="AZ531" i="22"/>
  <c r="AM531" i="22"/>
  <c r="AJ531" i="22"/>
  <c r="BD531" i="22"/>
  <c r="AS531" i="22"/>
  <c r="BC530" i="22"/>
  <c r="AZ530" i="22"/>
  <c r="AM530" i="22"/>
  <c r="AJ530" i="22"/>
  <c r="AN530" i="22"/>
  <c r="BI530" i="22"/>
  <c r="BC529" i="22"/>
  <c r="AZ529" i="22"/>
  <c r="AM529" i="22"/>
  <c r="AJ529" i="22"/>
  <c r="AS529" i="22"/>
  <c r="BC528" i="22"/>
  <c r="AZ528" i="22"/>
  <c r="AM528" i="22"/>
  <c r="AJ528" i="22"/>
  <c r="BD528" i="22"/>
  <c r="BC527" i="22"/>
  <c r="AZ527" i="22"/>
  <c r="AM527" i="22"/>
  <c r="AJ527" i="22"/>
  <c r="BD527" i="22"/>
  <c r="AS527" i="22"/>
  <c r="BC526" i="22"/>
  <c r="AZ526" i="22"/>
  <c r="AM526" i="22"/>
  <c r="AJ526" i="22"/>
  <c r="AN526" i="22"/>
  <c r="BI526" i="22"/>
  <c r="BC525" i="22"/>
  <c r="AZ525" i="22"/>
  <c r="AM525" i="22"/>
  <c r="AJ525" i="22"/>
  <c r="AS525" i="22"/>
  <c r="BC524" i="22"/>
  <c r="AZ524" i="22"/>
  <c r="AM524" i="22"/>
  <c r="AJ524" i="22"/>
  <c r="BD524" i="22"/>
  <c r="AS524" i="22"/>
  <c r="BC523" i="22"/>
  <c r="AZ523" i="22"/>
  <c r="AM523" i="22"/>
  <c r="AJ523" i="22"/>
  <c r="AN523" i="22"/>
  <c r="BI523" i="22"/>
  <c r="BC522" i="22"/>
  <c r="AZ522" i="22"/>
  <c r="AM522" i="22"/>
  <c r="AJ522" i="22"/>
  <c r="AN522" i="22"/>
  <c r="BI522" i="22"/>
  <c r="BC521" i="22"/>
  <c r="AZ521" i="22"/>
  <c r="AM521" i="22"/>
  <c r="AJ521" i="22"/>
  <c r="AS521" i="22"/>
  <c r="BC520" i="22"/>
  <c r="AZ520" i="22"/>
  <c r="AM520" i="22"/>
  <c r="AJ520" i="22"/>
  <c r="BD520" i="22"/>
  <c r="AS520" i="22"/>
  <c r="BC519" i="22"/>
  <c r="AZ519" i="22"/>
  <c r="AM519" i="22"/>
  <c r="AJ519" i="22"/>
  <c r="BD519" i="22"/>
  <c r="AS519" i="22"/>
  <c r="BC518" i="22"/>
  <c r="AZ518" i="22"/>
  <c r="AM518" i="22"/>
  <c r="AJ518" i="22"/>
  <c r="AN518" i="22"/>
  <c r="BI518" i="22"/>
  <c r="BC517" i="22"/>
  <c r="AZ517" i="22"/>
  <c r="AM517" i="22"/>
  <c r="AJ517" i="22"/>
  <c r="AS517" i="22"/>
  <c r="BC516" i="22"/>
  <c r="AZ516" i="22"/>
  <c r="AM516" i="22"/>
  <c r="AJ516" i="22"/>
  <c r="BI516" i="22"/>
  <c r="BC515" i="22"/>
  <c r="AZ515" i="22"/>
  <c r="AM515" i="22"/>
  <c r="AJ515" i="22"/>
  <c r="AS515" i="22"/>
  <c r="BC514" i="22"/>
  <c r="AZ514" i="22"/>
  <c r="AM514" i="22"/>
  <c r="AJ514" i="22"/>
  <c r="AN514" i="22"/>
  <c r="BI514" i="22"/>
  <c r="BC513" i="22"/>
  <c r="AZ513" i="22"/>
  <c r="AM513" i="22"/>
  <c r="AJ513" i="22"/>
  <c r="AS513" i="22"/>
  <c r="BC512" i="22"/>
  <c r="AZ512" i="22"/>
  <c r="AM512" i="22"/>
  <c r="AJ512" i="22"/>
  <c r="BD512" i="22"/>
  <c r="AS512" i="22"/>
  <c r="BC511" i="22"/>
  <c r="AZ511" i="22"/>
  <c r="AM511" i="22"/>
  <c r="AJ511" i="22"/>
  <c r="AN511" i="22"/>
  <c r="AS511" i="22"/>
  <c r="BC510" i="22"/>
  <c r="AZ510" i="22"/>
  <c r="AM510" i="22"/>
  <c r="AJ510" i="22"/>
  <c r="AN510" i="22"/>
  <c r="BI510" i="22"/>
  <c r="BC509" i="22"/>
  <c r="AZ509" i="22"/>
  <c r="AM509" i="22"/>
  <c r="AJ509" i="22"/>
  <c r="AS509" i="22"/>
  <c r="BC508" i="22"/>
  <c r="AZ508" i="22"/>
  <c r="AM508" i="22"/>
  <c r="AJ508" i="22"/>
  <c r="BD508" i="22"/>
  <c r="AS508" i="22"/>
  <c r="BC507" i="22"/>
  <c r="AZ507" i="22"/>
  <c r="AM507" i="22"/>
  <c r="AJ507" i="22"/>
  <c r="AN507" i="22"/>
  <c r="AS507" i="22"/>
  <c r="BC506" i="22"/>
  <c r="AZ506" i="22"/>
  <c r="AM506" i="22"/>
  <c r="AJ506" i="22"/>
  <c r="AN506" i="22"/>
  <c r="BI506" i="22"/>
  <c r="BC505" i="22"/>
  <c r="AZ505" i="22"/>
  <c r="AM505" i="22"/>
  <c r="AJ505" i="22"/>
  <c r="BD505" i="22"/>
  <c r="AS505" i="22"/>
  <c r="BC504" i="22"/>
  <c r="AZ504" i="22"/>
  <c r="AM504" i="22"/>
  <c r="AJ504" i="22"/>
  <c r="AS504" i="22"/>
  <c r="BC503" i="22"/>
  <c r="AZ503" i="22"/>
  <c r="AM503" i="22"/>
  <c r="AJ503" i="22"/>
  <c r="AN503" i="22"/>
  <c r="BI503" i="22"/>
  <c r="BC502" i="22"/>
  <c r="AZ502" i="22"/>
  <c r="AM502" i="22"/>
  <c r="AJ502" i="22"/>
  <c r="AN502" i="22"/>
  <c r="BI502" i="22"/>
  <c r="BC501" i="22"/>
  <c r="AZ501" i="22"/>
  <c r="AM501" i="22"/>
  <c r="AJ501" i="22"/>
  <c r="BD501" i="22"/>
  <c r="AS501" i="22"/>
  <c r="BC500" i="22"/>
  <c r="AZ500" i="22"/>
  <c r="AM500" i="22"/>
  <c r="AJ500" i="22"/>
  <c r="AS500" i="22"/>
  <c r="BC499" i="22"/>
  <c r="AZ499" i="22"/>
  <c r="AM499" i="22"/>
  <c r="AJ499" i="22"/>
  <c r="AN499" i="22"/>
  <c r="BI499" i="22"/>
  <c r="BC498" i="22"/>
  <c r="AZ498" i="22"/>
  <c r="AM498" i="22"/>
  <c r="AJ498" i="22"/>
  <c r="AN498" i="22"/>
  <c r="BI498" i="22"/>
  <c r="BC497" i="22"/>
  <c r="AZ497" i="22"/>
  <c r="AM497" i="22"/>
  <c r="AJ497" i="22"/>
  <c r="BI497" i="22"/>
  <c r="BC496" i="22"/>
  <c r="AZ496" i="22"/>
  <c r="AM496" i="22"/>
  <c r="AJ496" i="22"/>
  <c r="BD496" i="22"/>
  <c r="BC495" i="22"/>
  <c r="AZ495" i="22"/>
  <c r="AM495" i="22"/>
  <c r="AJ495" i="22"/>
  <c r="AN495" i="22"/>
  <c r="AS495" i="22"/>
  <c r="BC494" i="22"/>
  <c r="AZ494" i="22"/>
  <c r="AM494" i="22"/>
  <c r="AJ494" i="22"/>
  <c r="AN494" i="22"/>
  <c r="BI494" i="22"/>
  <c r="BC493" i="22"/>
  <c r="AZ493" i="22"/>
  <c r="AM493" i="22"/>
  <c r="AJ493" i="22"/>
  <c r="BD493" i="22"/>
  <c r="BC492" i="22"/>
  <c r="AZ492" i="22"/>
  <c r="AM492" i="22"/>
  <c r="AJ492" i="22"/>
  <c r="BD492" i="22"/>
  <c r="AS492" i="22"/>
  <c r="BC491" i="22"/>
  <c r="AZ491" i="22"/>
  <c r="AM491" i="22"/>
  <c r="AJ491" i="22"/>
  <c r="AS491" i="22"/>
  <c r="BC490" i="22"/>
  <c r="AZ490" i="22"/>
  <c r="AM490" i="22"/>
  <c r="AJ490" i="22"/>
  <c r="AN490" i="22"/>
  <c r="BI490" i="22"/>
  <c r="BC489" i="22"/>
  <c r="AZ489" i="22"/>
  <c r="AM489" i="22"/>
  <c r="AJ489" i="22"/>
  <c r="BD489" i="22"/>
  <c r="AS489" i="22"/>
  <c r="BC488" i="22"/>
  <c r="AZ488" i="22"/>
  <c r="AM488" i="22"/>
  <c r="AJ488" i="22"/>
  <c r="AS488" i="22"/>
  <c r="BC487" i="22"/>
  <c r="AZ487" i="22"/>
  <c r="AM487" i="22"/>
  <c r="AJ487" i="22"/>
  <c r="AN487" i="22"/>
  <c r="AS487" i="22"/>
  <c r="BC486" i="22"/>
  <c r="AZ486" i="22"/>
  <c r="AM486" i="22"/>
  <c r="AJ486" i="22"/>
  <c r="AN486" i="22"/>
  <c r="AS486" i="22"/>
  <c r="BC485" i="22"/>
  <c r="AZ485" i="22"/>
  <c r="AM485" i="22"/>
  <c r="AJ485" i="22"/>
  <c r="BI485" i="22"/>
  <c r="BC484" i="22"/>
  <c r="AZ484" i="22"/>
  <c r="AM484" i="22"/>
  <c r="AJ484" i="22"/>
  <c r="BD484" i="22"/>
  <c r="AS484" i="22"/>
  <c r="BC483" i="22"/>
  <c r="AZ483" i="22"/>
  <c r="AM483" i="22"/>
  <c r="AJ483" i="22"/>
  <c r="AS483" i="22"/>
  <c r="BC482" i="22"/>
  <c r="AZ482" i="22"/>
  <c r="AM482" i="22"/>
  <c r="AJ482" i="22"/>
  <c r="AN482" i="22"/>
  <c r="BI482" i="22"/>
  <c r="BC481" i="22"/>
  <c r="AZ481" i="22"/>
  <c r="AM481" i="22"/>
  <c r="AJ481" i="22"/>
  <c r="BD481" i="22"/>
  <c r="AS481" i="22"/>
  <c r="BC480" i="22"/>
  <c r="AZ480" i="22"/>
  <c r="AM480" i="22"/>
  <c r="AJ480" i="22"/>
  <c r="AS480" i="22"/>
  <c r="BC479" i="22"/>
  <c r="AZ479" i="22"/>
  <c r="AM479" i="22"/>
  <c r="AJ479" i="22"/>
  <c r="AS479" i="22"/>
  <c r="BC478" i="22"/>
  <c r="AZ478" i="22"/>
  <c r="AM478" i="22"/>
  <c r="AJ478" i="22"/>
  <c r="AN478" i="22"/>
  <c r="AS478" i="22"/>
  <c r="BC477" i="22"/>
  <c r="AZ477" i="22"/>
  <c r="AM477" i="22"/>
  <c r="AJ477" i="22"/>
  <c r="BI477" i="22"/>
  <c r="BC476" i="22"/>
  <c r="AZ476" i="22"/>
  <c r="AM476" i="22"/>
  <c r="AJ476" i="22"/>
  <c r="BD476" i="22"/>
  <c r="AS476" i="22"/>
  <c r="BC475" i="22"/>
  <c r="AZ475" i="22"/>
  <c r="AM475" i="22"/>
  <c r="AJ475" i="22"/>
  <c r="AS475" i="22"/>
  <c r="BC474" i="22"/>
  <c r="AZ474" i="22"/>
  <c r="AM474" i="22"/>
  <c r="AJ474" i="22"/>
  <c r="BD474" i="22"/>
  <c r="BC473" i="22"/>
  <c r="AZ473" i="22"/>
  <c r="AM473" i="22"/>
  <c r="AJ473" i="22"/>
  <c r="BD473" i="22"/>
  <c r="AS473" i="22"/>
  <c r="BC472" i="22"/>
  <c r="AZ472" i="22"/>
  <c r="AM472" i="22"/>
  <c r="AJ472" i="22"/>
  <c r="AN472" i="22"/>
  <c r="BI472" i="22"/>
  <c r="BC471" i="22"/>
  <c r="AZ471" i="22"/>
  <c r="AM471" i="22"/>
  <c r="AJ471" i="22"/>
  <c r="AS471" i="22"/>
  <c r="BC470" i="22"/>
  <c r="AZ470" i="22"/>
  <c r="AM470" i="22"/>
  <c r="AJ470" i="22"/>
  <c r="AN470" i="22"/>
  <c r="BC469" i="22"/>
  <c r="AZ469" i="22"/>
  <c r="AM469" i="22"/>
  <c r="AJ469" i="22"/>
  <c r="AN469" i="22"/>
  <c r="AS469" i="22"/>
  <c r="BC468" i="22"/>
  <c r="AZ468" i="22"/>
  <c r="AM468" i="22"/>
  <c r="AJ468" i="22"/>
  <c r="BD468" i="22"/>
  <c r="BC467" i="22"/>
  <c r="AZ467" i="22"/>
  <c r="AM467" i="22"/>
  <c r="AJ467" i="22"/>
  <c r="BC466" i="22"/>
  <c r="AZ466" i="22"/>
  <c r="AM466" i="22"/>
  <c r="AJ466" i="22"/>
  <c r="BD466" i="22"/>
  <c r="BI466" i="22"/>
  <c r="BC465" i="22"/>
  <c r="AZ465" i="22"/>
  <c r="AM465" i="22"/>
  <c r="AJ465" i="22"/>
  <c r="AN465" i="22"/>
  <c r="AS465" i="22"/>
  <c r="BC464" i="22"/>
  <c r="AZ464" i="22"/>
  <c r="AM464" i="22"/>
  <c r="AJ464" i="22"/>
  <c r="AN464" i="22"/>
  <c r="BC463" i="22"/>
  <c r="AZ463" i="22"/>
  <c r="AM463" i="22"/>
  <c r="AJ463" i="22"/>
  <c r="AS463" i="22"/>
  <c r="BC462" i="22"/>
  <c r="AZ462" i="22"/>
  <c r="AM462" i="22"/>
  <c r="AJ462" i="22"/>
  <c r="BD462" i="22"/>
  <c r="BI462" i="22"/>
  <c r="BC461" i="22"/>
  <c r="AZ461" i="22"/>
  <c r="AM461" i="22"/>
  <c r="AJ461" i="22"/>
  <c r="BD461" i="22"/>
  <c r="AS461" i="22"/>
  <c r="BC460" i="22"/>
  <c r="AZ460" i="22"/>
  <c r="AM460" i="22"/>
  <c r="AJ460" i="22"/>
  <c r="BD460" i="22"/>
  <c r="BI460" i="22"/>
  <c r="BC459" i="22"/>
  <c r="AZ459" i="22"/>
  <c r="AM459" i="22"/>
  <c r="AJ459" i="22"/>
  <c r="AS459" i="22"/>
  <c r="BC458" i="22"/>
  <c r="AZ458" i="22"/>
  <c r="AM458" i="22"/>
  <c r="AJ458" i="22"/>
  <c r="BD458" i="22"/>
  <c r="BI458" i="22"/>
  <c r="BC457" i="22"/>
  <c r="AZ457" i="22"/>
  <c r="AM457" i="22"/>
  <c r="AJ457" i="22"/>
  <c r="BD457" i="22"/>
  <c r="AS457" i="22"/>
  <c r="BC456" i="22"/>
  <c r="AZ456" i="22"/>
  <c r="AM456" i="22"/>
  <c r="AJ456" i="22"/>
  <c r="AN456" i="22"/>
  <c r="AS456" i="22"/>
  <c r="BC455" i="22"/>
  <c r="AZ455" i="22"/>
  <c r="AM455" i="22"/>
  <c r="AJ455" i="22"/>
  <c r="AS455" i="22"/>
  <c r="BC454" i="22"/>
  <c r="AZ454" i="22"/>
  <c r="AM454" i="22"/>
  <c r="AJ454" i="22"/>
  <c r="BD454" i="22"/>
  <c r="BI454" i="22"/>
  <c r="BC453" i="22"/>
  <c r="AZ453" i="22"/>
  <c r="AM453" i="22"/>
  <c r="AJ453" i="22"/>
  <c r="AN453" i="22"/>
  <c r="AS453" i="22"/>
  <c r="BC452" i="22"/>
  <c r="AZ452" i="22"/>
  <c r="AM452" i="22"/>
  <c r="AJ452" i="22"/>
  <c r="BD452" i="22"/>
  <c r="BC451" i="22"/>
  <c r="AZ451" i="22"/>
  <c r="AM451" i="22"/>
  <c r="AJ451" i="22"/>
  <c r="AN451" i="22"/>
  <c r="AS451" i="22"/>
  <c r="BC450" i="22"/>
  <c r="AZ450" i="22"/>
  <c r="AM450" i="22"/>
  <c r="AJ450" i="22"/>
  <c r="BI450" i="22"/>
  <c r="BC449" i="22"/>
  <c r="AZ449" i="22"/>
  <c r="AM449" i="22"/>
  <c r="AJ449" i="22"/>
  <c r="BD449" i="22"/>
  <c r="AS449" i="22"/>
  <c r="BC448" i="22"/>
  <c r="AZ448" i="22"/>
  <c r="AM448" i="22"/>
  <c r="AJ448" i="22"/>
  <c r="AN448" i="22"/>
  <c r="AS448" i="22"/>
  <c r="BC447" i="22"/>
  <c r="AZ447" i="22"/>
  <c r="AM447" i="22"/>
  <c r="AJ447" i="22"/>
  <c r="AN447" i="22"/>
  <c r="AS447" i="22"/>
  <c r="BC446" i="22"/>
  <c r="AZ446" i="22"/>
  <c r="AM446" i="22"/>
  <c r="AJ446" i="22"/>
  <c r="AN446" i="22"/>
  <c r="BI446" i="22"/>
  <c r="BC445" i="22"/>
  <c r="AZ445" i="22"/>
  <c r="AM445" i="22"/>
  <c r="AJ445" i="22"/>
  <c r="AN445" i="22"/>
  <c r="BI445" i="22"/>
  <c r="BC444" i="22"/>
  <c r="AZ444" i="22"/>
  <c r="AM444" i="22"/>
  <c r="AJ444" i="22"/>
  <c r="AS444" i="22"/>
  <c r="BC443" i="22"/>
  <c r="AZ443" i="22"/>
  <c r="AM443" i="22"/>
  <c r="AJ443" i="22"/>
  <c r="BD443" i="22"/>
  <c r="AS443" i="22"/>
  <c r="BC442" i="22"/>
  <c r="AZ442" i="22"/>
  <c r="AM442" i="22"/>
  <c r="AJ442" i="22"/>
  <c r="BD442" i="22"/>
  <c r="BI442" i="22"/>
  <c r="BC441" i="22"/>
  <c r="AZ441" i="22"/>
  <c r="AM441" i="22"/>
  <c r="AJ441" i="22"/>
  <c r="BD441" i="22"/>
  <c r="BI441" i="22"/>
  <c r="BC440" i="22"/>
  <c r="AZ440" i="22"/>
  <c r="AM440" i="22"/>
  <c r="AJ440" i="22"/>
  <c r="BD440" i="22"/>
  <c r="BI440" i="22"/>
  <c r="BC439" i="22"/>
  <c r="AZ439" i="22"/>
  <c r="AM439" i="22"/>
  <c r="AJ439" i="22"/>
  <c r="AN439" i="22"/>
  <c r="BC438" i="22"/>
  <c r="AZ438" i="22"/>
  <c r="AM438" i="22"/>
  <c r="AJ438" i="22"/>
  <c r="AN438" i="22"/>
  <c r="BI438" i="22"/>
  <c r="BC437" i="22"/>
  <c r="AZ437" i="22"/>
  <c r="AM437" i="22"/>
  <c r="AJ437" i="22"/>
  <c r="BD437" i="22"/>
  <c r="AS437" i="22"/>
  <c r="BC436" i="22"/>
  <c r="AZ436" i="22"/>
  <c r="AM436" i="22"/>
  <c r="AJ436" i="22"/>
  <c r="BI436" i="22"/>
  <c r="BC435" i="22"/>
  <c r="AZ435" i="22"/>
  <c r="AM435" i="22"/>
  <c r="AJ435" i="22"/>
  <c r="AN435" i="22"/>
  <c r="AS435" i="22"/>
  <c r="BC434" i="22"/>
  <c r="AZ434" i="22"/>
  <c r="AM434" i="22"/>
  <c r="AJ434" i="22"/>
  <c r="BD434" i="22"/>
  <c r="BI434" i="22"/>
  <c r="BC433" i="22"/>
  <c r="AZ433" i="22"/>
  <c r="AM433" i="22"/>
  <c r="AJ433" i="22"/>
  <c r="BI433" i="22"/>
  <c r="BC432" i="22"/>
  <c r="AZ432" i="22"/>
  <c r="AM432" i="22"/>
  <c r="AJ432" i="22"/>
  <c r="AS432" i="22"/>
  <c r="BC431" i="22"/>
  <c r="AZ431" i="22"/>
  <c r="AM431" i="22"/>
  <c r="AJ431" i="22"/>
  <c r="AN431" i="22"/>
  <c r="AS431" i="22"/>
  <c r="BC430" i="22"/>
  <c r="AZ430" i="22"/>
  <c r="AM430" i="22"/>
  <c r="AJ430" i="22"/>
  <c r="BI430" i="22"/>
  <c r="BC429" i="22"/>
  <c r="AZ429" i="22"/>
  <c r="AM429" i="22"/>
  <c r="AJ429" i="22"/>
  <c r="BI429" i="22"/>
  <c r="BC428" i="22"/>
  <c r="AZ428" i="22"/>
  <c r="AM428" i="22"/>
  <c r="AJ428" i="22"/>
  <c r="AS428" i="22"/>
  <c r="BC427" i="22"/>
  <c r="AZ427" i="22"/>
  <c r="AM427" i="22"/>
  <c r="AJ427" i="22"/>
  <c r="AN427" i="22"/>
  <c r="AS427" i="22"/>
  <c r="BC426" i="22"/>
  <c r="AZ426" i="22"/>
  <c r="AM426" i="22"/>
  <c r="AJ426" i="22"/>
  <c r="BI426" i="22"/>
  <c r="BC425" i="22"/>
  <c r="AZ425" i="22"/>
  <c r="AM425" i="22"/>
  <c r="AJ425" i="22"/>
  <c r="BI425" i="22"/>
  <c r="BC424" i="22"/>
  <c r="AZ424" i="22"/>
  <c r="AM424" i="22"/>
  <c r="AJ424" i="22"/>
  <c r="BI424" i="22"/>
  <c r="BC423" i="22"/>
  <c r="AZ423" i="22"/>
  <c r="AM423" i="22"/>
  <c r="AJ423" i="22"/>
  <c r="AN423" i="22"/>
  <c r="AS423" i="22"/>
  <c r="BC422" i="22"/>
  <c r="AZ422" i="22"/>
  <c r="AM422" i="22"/>
  <c r="AJ422" i="22"/>
  <c r="BD422" i="22"/>
  <c r="AS422" i="22"/>
  <c r="BC421" i="22"/>
  <c r="AZ421" i="22"/>
  <c r="AM421" i="22"/>
  <c r="AJ421" i="22"/>
  <c r="BI421" i="22"/>
  <c r="BC420" i="22"/>
  <c r="AZ420" i="22"/>
  <c r="AM420" i="22"/>
  <c r="AJ420" i="22"/>
  <c r="AS420" i="22"/>
  <c r="BC419" i="22"/>
  <c r="AZ419" i="22"/>
  <c r="AM419" i="22"/>
  <c r="AJ419" i="22"/>
  <c r="AN419" i="22"/>
  <c r="AS419" i="22"/>
  <c r="BC418" i="22"/>
  <c r="AZ418" i="22"/>
  <c r="AM418" i="22"/>
  <c r="AJ418" i="22"/>
  <c r="BD418" i="22"/>
  <c r="AS418" i="22"/>
  <c r="BC417" i="22"/>
  <c r="AZ417" i="22"/>
  <c r="AM417" i="22"/>
  <c r="AJ417" i="22"/>
  <c r="BI417" i="22"/>
  <c r="BC416" i="22"/>
  <c r="AZ416" i="22"/>
  <c r="AM416" i="22"/>
  <c r="AJ416" i="22"/>
  <c r="BI416" i="22"/>
  <c r="BC415" i="22"/>
  <c r="AZ415" i="22"/>
  <c r="AM415" i="22"/>
  <c r="AJ415" i="22"/>
  <c r="AN415" i="22"/>
  <c r="AS415" i="22"/>
  <c r="BC414" i="22"/>
  <c r="AZ414" i="22"/>
  <c r="AM414" i="22"/>
  <c r="AJ414" i="22"/>
  <c r="BD414" i="22"/>
  <c r="AS414" i="22"/>
  <c r="BC413" i="22"/>
  <c r="AZ413" i="22"/>
  <c r="AM413" i="22"/>
  <c r="AJ413" i="22"/>
  <c r="BC412" i="22"/>
  <c r="AZ412" i="22"/>
  <c r="AM412" i="22"/>
  <c r="AJ412" i="22"/>
  <c r="AS412" i="22"/>
  <c r="BC411" i="22"/>
  <c r="AZ411" i="22"/>
  <c r="AM411" i="22"/>
  <c r="AJ411" i="22"/>
  <c r="AS411" i="22"/>
  <c r="BC410" i="22"/>
  <c r="AZ410" i="22"/>
  <c r="AM410" i="22"/>
  <c r="AJ410" i="22"/>
  <c r="BI410" i="22"/>
  <c r="BC409" i="22"/>
  <c r="AZ409" i="22"/>
  <c r="AM409" i="22"/>
  <c r="AJ409" i="22"/>
  <c r="BD409" i="22"/>
  <c r="BI409" i="22"/>
  <c r="BC408" i="22"/>
  <c r="AZ408" i="22"/>
  <c r="AM408" i="22"/>
  <c r="AJ408" i="22"/>
  <c r="AN408" i="22"/>
  <c r="AS408" i="22"/>
  <c r="BC407" i="22"/>
  <c r="AZ407" i="22"/>
  <c r="AM407" i="22"/>
  <c r="AJ407" i="22"/>
  <c r="AS407" i="22"/>
  <c r="BC406" i="22"/>
  <c r="AZ406" i="22"/>
  <c r="AM406" i="22"/>
  <c r="AJ406" i="22"/>
  <c r="BD406" i="22"/>
  <c r="AS406" i="22"/>
  <c r="BC405" i="22"/>
  <c r="AZ405" i="22"/>
  <c r="AM405" i="22"/>
  <c r="AJ405" i="22"/>
  <c r="BD405" i="22"/>
  <c r="AS405" i="22"/>
  <c r="BC404" i="22"/>
  <c r="AZ404" i="22"/>
  <c r="AM404" i="22"/>
  <c r="AJ404" i="22"/>
  <c r="AN404" i="22"/>
  <c r="AS404" i="22"/>
  <c r="BC403" i="22"/>
  <c r="AZ403" i="22"/>
  <c r="AM403" i="22"/>
  <c r="AJ403" i="22"/>
  <c r="AS403" i="22"/>
  <c r="BC402" i="22"/>
  <c r="AZ402" i="22"/>
  <c r="AM402" i="22"/>
  <c r="AJ402" i="22"/>
  <c r="BD402" i="22"/>
  <c r="AS402" i="22"/>
  <c r="BC401" i="22"/>
  <c r="AZ401" i="22"/>
  <c r="AM401" i="22"/>
  <c r="AJ401" i="22"/>
  <c r="BD401" i="22"/>
  <c r="BC400" i="22"/>
  <c r="AZ400" i="22"/>
  <c r="AM400" i="22"/>
  <c r="AJ400" i="22"/>
  <c r="AN400" i="22"/>
  <c r="AS400" i="22"/>
  <c r="BC399" i="22"/>
  <c r="AZ399" i="22"/>
  <c r="AM399" i="22"/>
  <c r="AJ399" i="22"/>
  <c r="AS399" i="22"/>
  <c r="BC398" i="22"/>
  <c r="AZ398" i="22"/>
  <c r="AM398" i="22"/>
  <c r="AJ398" i="22"/>
  <c r="BD398" i="22"/>
  <c r="AS398" i="22"/>
  <c r="BC397" i="22"/>
  <c r="AZ397" i="22"/>
  <c r="AM397" i="22"/>
  <c r="AJ397" i="22"/>
  <c r="BD397" i="22"/>
  <c r="AS397" i="22"/>
  <c r="BC396" i="22"/>
  <c r="AZ396" i="22"/>
  <c r="AM396" i="22"/>
  <c r="AJ396" i="22"/>
  <c r="AN396" i="22"/>
  <c r="AS396" i="22"/>
  <c r="BC395" i="22"/>
  <c r="AZ395" i="22"/>
  <c r="AM395" i="22"/>
  <c r="AJ395" i="22"/>
  <c r="AS395" i="22"/>
  <c r="BC394" i="22"/>
  <c r="AZ394" i="22"/>
  <c r="AM394" i="22"/>
  <c r="AJ394" i="22"/>
  <c r="BD394" i="22"/>
  <c r="AS394" i="22"/>
  <c r="BC393" i="22"/>
  <c r="AZ393" i="22"/>
  <c r="AM393" i="22"/>
  <c r="AJ393" i="22"/>
  <c r="BD393" i="22"/>
  <c r="BC392" i="22"/>
  <c r="AZ392" i="22"/>
  <c r="AM392" i="22"/>
  <c r="AJ392" i="22"/>
  <c r="AN392" i="22"/>
  <c r="AS392" i="22"/>
  <c r="BC391" i="22"/>
  <c r="AZ391" i="22"/>
  <c r="AM391" i="22"/>
  <c r="AJ391" i="22"/>
  <c r="AS391" i="22"/>
  <c r="BC390" i="22"/>
  <c r="AZ390" i="22"/>
  <c r="AM390" i="22"/>
  <c r="AJ390" i="22"/>
  <c r="BD390" i="22"/>
  <c r="AS390" i="22"/>
  <c r="BC389" i="22"/>
  <c r="AZ389" i="22"/>
  <c r="AM389" i="22"/>
  <c r="AJ389" i="22"/>
  <c r="BD389" i="22"/>
  <c r="AS389" i="22"/>
  <c r="BC388" i="22"/>
  <c r="AZ388" i="22"/>
  <c r="AM388" i="22"/>
  <c r="AJ388" i="22"/>
  <c r="AN388" i="22"/>
  <c r="AS388" i="22"/>
  <c r="BC387" i="22"/>
  <c r="AZ387" i="22"/>
  <c r="AM387" i="22"/>
  <c r="AJ387" i="22"/>
  <c r="BC386" i="22"/>
  <c r="AZ386" i="22"/>
  <c r="AM386" i="22"/>
  <c r="AJ386" i="22"/>
  <c r="BD386" i="22"/>
  <c r="BC385" i="22"/>
  <c r="AZ385" i="22"/>
  <c r="AM385" i="22"/>
  <c r="AJ385" i="22"/>
  <c r="BD385" i="22"/>
  <c r="AS385" i="22"/>
  <c r="BC384" i="22"/>
  <c r="AZ384" i="22"/>
  <c r="AM384" i="22"/>
  <c r="AJ384" i="22"/>
  <c r="AS384" i="22"/>
  <c r="BC383" i="22"/>
  <c r="AZ383" i="22"/>
  <c r="AM383" i="22"/>
  <c r="AJ383" i="22"/>
  <c r="AN383" i="22"/>
  <c r="BC382" i="22"/>
  <c r="AZ382" i="22"/>
  <c r="AM382" i="22"/>
  <c r="AJ382" i="22"/>
  <c r="BC381" i="22"/>
  <c r="AZ381" i="22"/>
  <c r="AM381" i="22"/>
  <c r="AJ381" i="22"/>
  <c r="AN381" i="22"/>
  <c r="BC380" i="22"/>
  <c r="AZ380" i="22"/>
  <c r="AM380" i="22"/>
  <c r="AJ380" i="22"/>
  <c r="AN380" i="22"/>
  <c r="BI380" i="22"/>
  <c r="BC379" i="22"/>
  <c r="AZ379" i="22"/>
  <c r="AM379" i="22"/>
  <c r="AJ379" i="22"/>
  <c r="BD379" i="22"/>
  <c r="BI379" i="22"/>
  <c r="BC378" i="22"/>
  <c r="AZ378" i="22"/>
  <c r="AM378" i="22"/>
  <c r="AJ378" i="22"/>
  <c r="AS378" i="22"/>
  <c r="BC377" i="22"/>
  <c r="AZ377" i="22"/>
  <c r="AM377" i="22"/>
  <c r="AJ377" i="22"/>
  <c r="BD377" i="22"/>
  <c r="BI377" i="22"/>
  <c r="BC376" i="22"/>
  <c r="AZ376" i="22"/>
  <c r="AM376" i="22"/>
  <c r="AJ376" i="22"/>
  <c r="AN376" i="22"/>
  <c r="BC375" i="22"/>
  <c r="AZ375" i="22"/>
  <c r="AM375" i="22"/>
  <c r="AJ375" i="22"/>
  <c r="AS375" i="22"/>
  <c r="BC374" i="22"/>
  <c r="AZ374" i="22"/>
  <c r="AM374" i="22"/>
  <c r="AJ374" i="22"/>
  <c r="BD374" i="22"/>
  <c r="AS374" i="22"/>
  <c r="BC373" i="22"/>
  <c r="AZ373" i="22"/>
  <c r="AM373" i="22"/>
  <c r="AJ373" i="22"/>
  <c r="BD373" i="22"/>
  <c r="BC372" i="22"/>
  <c r="AZ372" i="22"/>
  <c r="AM372" i="22"/>
  <c r="AJ372" i="22"/>
  <c r="AN372" i="22"/>
  <c r="BI372" i="22"/>
  <c r="BC371" i="22"/>
  <c r="AZ371" i="22"/>
  <c r="AM371" i="22"/>
  <c r="AJ371" i="22"/>
  <c r="BD371" i="22"/>
  <c r="AS371" i="22"/>
  <c r="BC370" i="22"/>
  <c r="AZ370" i="22"/>
  <c r="AM370" i="22"/>
  <c r="AJ370" i="22"/>
  <c r="BD370" i="22"/>
  <c r="AS370" i="22"/>
  <c r="BC369" i="22"/>
  <c r="AZ369" i="22"/>
  <c r="AM369" i="22"/>
  <c r="AJ369" i="22"/>
  <c r="BD369" i="22"/>
  <c r="BI369" i="22"/>
  <c r="BC368" i="22"/>
  <c r="AZ368" i="22"/>
  <c r="AM368" i="22"/>
  <c r="AJ368" i="22"/>
  <c r="AN368" i="22"/>
  <c r="BI368" i="22"/>
  <c r="BC367" i="22"/>
  <c r="AZ367" i="22"/>
  <c r="AM367" i="22"/>
  <c r="AJ367" i="22"/>
  <c r="BD367" i="22"/>
  <c r="BI367" i="22"/>
  <c r="BC366" i="22"/>
  <c r="AZ366" i="22"/>
  <c r="AM366" i="22"/>
  <c r="AJ366" i="22"/>
  <c r="BI366" i="22"/>
  <c r="BC365" i="22"/>
  <c r="AZ365" i="22"/>
  <c r="AM365" i="22"/>
  <c r="AJ365" i="22"/>
  <c r="BD365" i="22"/>
  <c r="BI365" i="22"/>
  <c r="BC364" i="22"/>
  <c r="AZ364" i="22"/>
  <c r="AM364" i="22"/>
  <c r="AJ364" i="22"/>
  <c r="AN364" i="22"/>
  <c r="AS364" i="22"/>
  <c r="BC363" i="22"/>
  <c r="AZ363" i="22"/>
  <c r="AM363" i="22"/>
  <c r="AJ363" i="22"/>
  <c r="BD363" i="22"/>
  <c r="AS363" i="22"/>
  <c r="BC362" i="22"/>
  <c r="AZ362" i="22"/>
  <c r="AM362" i="22"/>
  <c r="AJ362" i="22"/>
  <c r="BD362" i="22"/>
  <c r="BC361" i="22"/>
  <c r="AZ361" i="22"/>
  <c r="AM361" i="22"/>
  <c r="AJ361" i="22"/>
  <c r="AS361" i="22"/>
  <c r="BC360" i="22"/>
  <c r="AZ360" i="22"/>
  <c r="AM360" i="22"/>
  <c r="AJ360" i="22"/>
  <c r="BD360" i="22"/>
  <c r="AS360" i="22"/>
  <c r="BC359" i="22"/>
  <c r="AZ359" i="22"/>
  <c r="AM359" i="22"/>
  <c r="AJ359" i="22"/>
  <c r="AS359" i="22"/>
  <c r="BC358" i="22"/>
  <c r="AZ358" i="22"/>
  <c r="AM358" i="22"/>
  <c r="AJ358" i="22"/>
  <c r="AN358" i="22"/>
  <c r="AS358" i="22"/>
  <c r="BC357" i="22"/>
  <c r="AZ357" i="22"/>
  <c r="AM357" i="22"/>
  <c r="AJ357" i="22"/>
  <c r="BD357" i="22"/>
  <c r="AS357" i="22"/>
  <c r="BC356" i="22"/>
  <c r="AZ356" i="22"/>
  <c r="AM356" i="22"/>
  <c r="AJ356" i="22"/>
  <c r="BD356" i="22"/>
  <c r="BC355" i="22"/>
  <c r="AZ355" i="22"/>
  <c r="AM355" i="22"/>
  <c r="AJ355" i="22"/>
  <c r="BI355" i="22"/>
  <c r="BC354" i="22"/>
  <c r="AZ354" i="22"/>
  <c r="AM354" i="22"/>
  <c r="AJ354" i="22"/>
  <c r="AN354" i="22"/>
  <c r="AS354" i="22"/>
  <c r="BC353" i="22"/>
  <c r="AZ353" i="22"/>
  <c r="AM353" i="22"/>
  <c r="AJ353" i="22"/>
  <c r="AS353" i="22"/>
  <c r="BC352" i="22"/>
  <c r="AZ352" i="22"/>
  <c r="AM352" i="22"/>
  <c r="AJ352" i="22"/>
  <c r="BD352" i="22"/>
  <c r="AS352" i="22"/>
  <c r="BC351" i="22"/>
  <c r="AZ351" i="22"/>
  <c r="AM351" i="22"/>
  <c r="AJ351" i="22"/>
  <c r="BI351" i="22"/>
  <c r="BC350" i="22"/>
  <c r="AZ350" i="22"/>
  <c r="AM350" i="22"/>
  <c r="AJ350" i="22"/>
  <c r="AN350" i="22"/>
  <c r="AS350" i="22"/>
  <c r="BC349" i="22"/>
  <c r="AZ349" i="22"/>
  <c r="AM349" i="22"/>
  <c r="AJ349" i="22"/>
  <c r="BC348" i="22"/>
  <c r="AZ348" i="22"/>
  <c r="AM348" i="22"/>
  <c r="AJ348" i="22"/>
  <c r="BD348" i="22"/>
  <c r="BC347" i="22"/>
  <c r="AZ347" i="22"/>
  <c r="AM347" i="22"/>
  <c r="AJ347" i="22"/>
  <c r="AN347" i="22"/>
  <c r="AS347" i="22"/>
  <c r="BC346" i="22"/>
  <c r="AZ346" i="22"/>
  <c r="AM346" i="22"/>
  <c r="AJ346" i="22"/>
  <c r="AN346" i="22"/>
  <c r="AS346" i="22"/>
  <c r="BC345" i="22"/>
  <c r="AZ345" i="22"/>
  <c r="AM345" i="22"/>
  <c r="AJ345" i="22"/>
  <c r="BC344" i="22"/>
  <c r="AZ344" i="22"/>
  <c r="AM344" i="22"/>
  <c r="AJ344" i="22"/>
  <c r="AS344" i="22"/>
  <c r="BC343" i="22"/>
  <c r="AZ343" i="22"/>
  <c r="AM343" i="22"/>
  <c r="AJ343" i="22"/>
  <c r="AN343" i="22"/>
  <c r="BI343" i="22"/>
  <c r="BC342" i="22"/>
  <c r="AZ342" i="22"/>
  <c r="AM342" i="22"/>
  <c r="AJ342" i="22"/>
  <c r="AN342" i="22"/>
  <c r="AS342" i="22"/>
  <c r="BC341" i="22"/>
  <c r="AZ341" i="22"/>
  <c r="AM341" i="22"/>
  <c r="AJ341" i="22"/>
  <c r="BD341" i="22"/>
  <c r="BC340" i="22"/>
  <c r="AZ340" i="22"/>
  <c r="AM340" i="22"/>
  <c r="AJ340" i="22"/>
  <c r="BI340" i="22"/>
  <c r="BC339" i="22"/>
  <c r="AZ339" i="22"/>
  <c r="AM339" i="22"/>
  <c r="AJ339" i="22"/>
  <c r="AN339" i="22"/>
  <c r="AS339" i="22"/>
  <c r="BC338" i="22"/>
  <c r="AZ338" i="22"/>
  <c r="AM338" i="22"/>
  <c r="AJ338" i="22"/>
  <c r="AN338" i="22"/>
  <c r="BC337" i="22"/>
  <c r="AZ337" i="22"/>
  <c r="AM337" i="22"/>
  <c r="AJ337" i="22"/>
  <c r="BD337" i="22"/>
  <c r="BC336" i="22"/>
  <c r="AZ336" i="22"/>
  <c r="AM336" i="22"/>
  <c r="AJ336" i="22"/>
  <c r="BD336" i="22"/>
  <c r="AS336" i="22"/>
  <c r="BC335" i="22"/>
  <c r="AZ335" i="22"/>
  <c r="AM335" i="22"/>
  <c r="AJ335" i="22"/>
  <c r="AS335" i="22"/>
  <c r="BC334" i="22"/>
  <c r="AZ334" i="22"/>
  <c r="AM334" i="22"/>
  <c r="AJ334" i="22"/>
  <c r="AN334" i="22"/>
  <c r="BI334" i="22"/>
  <c r="BC333" i="22"/>
  <c r="AZ333" i="22"/>
  <c r="AM333" i="22"/>
  <c r="AJ333" i="22"/>
  <c r="BD333" i="22"/>
  <c r="BC332" i="22"/>
  <c r="AZ332" i="22"/>
  <c r="AM332" i="22"/>
  <c r="AJ332" i="22"/>
  <c r="AS332" i="22"/>
  <c r="BC331" i="22"/>
  <c r="AZ331" i="22"/>
  <c r="AM331" i="22"/>
  <c r="AJ331" i="22"/>
  <c r="AN331" i="22"/>
  <c r="BC330" i="22"/>
  <c r="AZ330" i="22"/>
  <c r="AM330" i="22"/>
  <c r="AJ330" i="22"/>
  <c r="AN330" i="22"/>
  <c r="BI330" i="22"/>
  <c r="BC329" i="22"/>
  <c r="AZ329" i="22"/>
  <c r="AM329" i="22"/>
  <c r="AJ329" i="22"/>
  <c r="BD329" i="22"/>
  <c r="BC328" i="22"/>
  <c r="AZ328" i="22"/>
  <c r="AM328" i="22"/>
  <c r="AJ328" i="22"/>
  <c r="BD328" i="22"/>
  <c r="AS328" i="22"/>
  <c r="BC327" i="22"/>
  <c r="AZ327" i="22"/>
  <c r="AM327" i="22"/>
  <c r="AJ327" i="22"/>
  <c r="AN327" i="22"/>
  <c r="AS327" i="22"/>
  <c r="BC326" i="22"/>
  <c r="AZ326" i="22"/>
  <c r="AM326" i="22"/>
  <c r="AJ326" i="22"/>
  <c r="AN326" i="22"/>
  <c r="BI326" i="22"/>
  <c r="BC325" i="22"/>
  <c r="AZ325" i="22"/>
  <c r="AM325" i="22"/>
  <c r="AJ325" i="22"/>
  <c r="BD325" i="22"/>
  <c r="BC324" i="22"/>
  <c r="AZ324" i="22"/>
  <c r="AM324" i="22"/>
  <c r="AJ324" i="22"/>
  <c r="BD324" i="22"/>
  <c r="BI324" i="22"/>
  <c r="BC323" i="22"/>
  <c r="AZ323" i="22"/>
  <c r="AM323" i="22"/>
  <c r="AJ323" i="22"/>
  <c r="AN323" i="22"/>
  <c r="AS323" i="22"/>
  <c r="BC322" i="22"/>
  <c r="AZ322" i="22"/>
  <c r="AM322" i="22"/>
  <c r="AJ322" i="22"/>
  <c r="AN322" i="22"/>
  <c r="AS322" i="22"/>
  <c r="BC321" i="22"/>
  <c r="AZ321" i="22"/>
  <c r="AM321" i="22"/>
  <c r="AJ321" i="22"/>
  <c r="BD321" i="22"/>
  <c r="BC320" i="22"/>
  <c r="AZ320" i="22"/>
  <c r="AM320" i="22"/>
  <c r="AJ320" i="22"/>
  <c r="BD320" i="22"/>
  <c r="BC319" i="22"/>
  <c r="AZ319" i="22"/>
  <c r="AM319" i="22"/>
  <c r="AJ319" i="22"/>
  <c r="AN319" i="22"/>
  <c r="BI319" i="22"/>
  <c r="BC318" i="22"/>
  <c r="AZ318" i="22"/>
  <c r="AM318" i="22"/>
  <c r="AJ318" i="22"/>
  <c r="AN318" i="22"/>
  <c r="BI318" i="22"/>
  <c r="BC317" i="22"/>
  <c r="AZ317" i="22"/>
  <c r="AM317" i="22"/>
  <c r="AJ317" i="22"/>
  <c r="BD317" i="22"/>
  <c r="BI317" i="22"/>
  <c r="BC316" i="22"/>
  <c r="AZ316" i="22"/>
  <c r="AM316" i="22"/>
  <c r="AJ316" i="22"/>
  <c r="BD316" i="22"/>
  <c r="BI316" i="22"/>
  <c r="BC315" i="22"/>
  <c r="AZ315" i="22"/>
  <c r="AM315" i="22"/>
  <c r="AJ315" i="22"/>
  <c r="AN315" i="22"/>
  <c r="BC314" i="22"/>
  <c r="AZ314" i="22"/>
  <c r="AM314" i="22"/>
  <c r="AJ314" i="22"/>
  <c r="AN314" i="22"/>
  <c r="AS314" i="22"/>
  <c r="BC313" i="22"/>
  <c r="AZ313" i="22"/>
  <c r="AM313" i="22"/>
  <c r="AJ313" i="22"/>
  <c r="BD313" i="22"/>
  <c r="BC312" i="22"/>
  <c r="AZ312" i="22"/>
  <c r="AM312" i="22"/>
  <c r="AJ312" i="22"/>
  <c r="BD312" i="22"/>
  <c r="BI312" i="22"/>
  <c r="BC311" i="22"/>
  <c r="AZ311" i="22"/>
  <c r="AM311" i="22"/>
  <c r="AJ311" i="22"/>
  <c r="AN311" i="22"/>
  <c r="BI311" i="22"/>
  <c r="BC310" i="22"/>
  <c r="AZ310" i="22"/>
  <c r="AM310" i="22"/>
  <c r="AJ310" i="22"/>
  <c r="AN310" i="22"/>
  <c r="AS310" i="22"/>
  <c r="BC309" i="22"/>
  <c r="AZ309" i="22"/>
  <c r="AM309" i="22"/>
  <c r="AJ309" i="22"/>
  <c r="BD309" i="22"/>
  <c r="BI309" i="22"/>
  <c r="BC308" i="22"/>
  <c r="AZ308" i="22"/>
  <c r="AM308" i="22"/>
  <c r="AJ308" i="22"/>
  <c r="BD308" i="22"/>
  <c r="BC307" i="22"/>
  <c r="AZ307" i="22"/>
  <c r="AM307" i="22"/>
  <c r="AJ307" i="22"/>
  <c r="AN307" i="22"/>
  <c r="BI307" i="22"/>
  <c r="BC306" i="22"/>
  <c r="AZ306" i="22"/>
  <c r="AM306" i="22"/>
  <c r="AJ306" i="22"/>
  <c r="AN306" i="22"/>
  <c r="BI306" i="22"/>
  <c r="BC305" i="22"/>
  <c r="AZ305" i="22"/>
  <c r="AM305" i="22"/>
  <c r="AJ305" i="22"/>
  <c r="BD305" i="22"/>
  <c r="BI305" i="22"/>
  <c r="BC304" i="22"/>
  <c r="AZ304" i="22"/>
  <c r="AM304" i="22"/>
  <c r="AJ304" i="22"/>
  <c r="BD304" i="22"/>
  <c r="BI304" i="22"/>
  <c r="BC303" i="22"/>
  <c r="AZ303" i="22"/>
  <c r="AM303" i="22"/>
  <c r="AJ303" i="22"/>
  <c r="AN303" i="22"/>
  <c r="BI303" i="22"/>
  <c r="BC302" i="22"/>
  <c r="AZ302" i="22"/>
  <c r="AM302" i="22"/>
  <c r="AJ302" i="22"/>
  <c r="AN302" i="22"/>
  <c r="AS302" i="22"/>
  <c r="BC301" i="22"/>
  <c r="AZ301" i="22"/>
  <c r="AM301" i="22"/>
  <c r="AJ301" i="22"/>
  <c r="BC300" i="22"/>
  <c r="AZ300" i="22"/>
  <c r="AM300" i="22"/>
  <c r="AJ300" i="22"/>
  <c r="AS300" i="22"/>
  <c r="BC299" i="22"/>
  <c r="AZ299" i="22"/>
  <c r="AM299" i="22"/>
  <c r="AJ299" i="22"/>
  <c r="AN299" i="22"/>
  <c r="BI299" i="22"/>
  <c r="BC298" i="22"/>
  <c r="AZ298" i="22"/>
  <c r="AM298" i="22"/>
  <c r="AJ298" i="22"/>
  <c r="AN298" i="22"/>
  <c r="BI298" i="22"/>
  <c r="BC297" i="22"/>
  <c r="AZ297" i="22"/>
  <c r="AM297" i="22"/>
  <c r="AJ297" i="22"/>
  <c r="AS297" i="22"/>
  <c r="BC296" i="22"/>
  <c r="AZ296" i="22"/>
  <c r="AM296" i="22"/>
  <c r="AJ296" i="22"/>
  <c r="BD296" i="22"/>
  <c r="BI296" i="22"/>
  <c r="BC295" i="22"/>
  <c r="AZ295" i="22"/>
  <c r="AM295" i="22"/>
  <c r="AJ295" i="22"/>
  <c r="AN295" i="22"/>
  <c r="BI295" i="22"/>
  <c r="BC294" i="22"/>
  <c r="AZ294" i="22"/>
  <c r="AM294" i="22"/>
  <c r="AJ294" i="22"/>
  <c r="AN294" i="22"/>
  <c r="AS294" i="22"/>
  <c r="BC293" i="22"/>
  <c r="AZ293" i="22"/>
  <c r="AM293" i="22"/>
  <c r="AJ293" i="22"/>
  <c r="AS293" i="22"/>
  <c r="BC292" i="22"/>
  <c r="AZ292" i="22"/>
  <c r="AM292" i="22"/>
  <c r="AJ292" i="22"/>
  <c r="AS292" i="22"/>
  <c r="BC291" i="22"/>
  <c r="AZ291" i="22"/>
  <c r="AM291" i="22"/>
  <c r="AJ291" i="22"/>
  <c r="AN291" i="22"/>
  <c r="BI291" i="22"/>
  <c r="BC290" i="22"/>
  <c r="AZ290" i="22"/>
  <c r="AM290" i="22"/>
  <c r="AJ290" i="22"/>
  <c r="BI290" i="22"/>
  <c r="BC289" i="22"/>
  <c r="AZ289" i="22"/>
  <c r="AM289" i="22"/>
  <c r="AJ289" i="22"/>
  <c r="BI289" i="22"/>
  <c r="BC288" i="22"/>
  <c r="AZ288" i="22"/>
  <c r="AM288" i="22"/>
  <c r="AJ288" i="22"/>
  <c r="BI288" i="22"/>
  <c r="BC287" i="22"/>
  <c r="AZ287" i="22"/>
  <c r="AM287" i="22"/>
  <c r="AJ287" i="22"/>
  <c r="AN287" i="22"/>
  <c r="BI287" i="22"/>
  <c r="BC286" i="22"/>
  <c r="AZ286" i="22"/>
  <c r="AM286" i="22"/>
  <c r="AJ286" i="22"/>
  <c r="AS286" i="22"/>
  <c r="BC285" i="22"/>
  <c r="AZ285" i="22"/>
  <c r="AM285" i="22"/>
  <c r="AJ285" i="22"/>
  <c r="BI285" i="22"/>
  <c r="BC284" i="22"/>
  <c r="AZ284" i="22"/>
  <c r="AM284" i="22"/>
  <c r="AJ284" i="22"/>
  <c r="BD284" i="22"/>
  <c r="BC283" i="22"/>
  <c r="AZ283" i="22"/>
  <c r="AM283" i="22"/>
  <c r="AJ283" i="22"/>
  <c r="AN283" i="22"/>
  <c r="BC282" i="22"/>
  <c r="AZ282" i="22"/>
  <c r="AM282" i="22"/>
  <c r="AJ282" i="22"/>
  <c r="BI282" i="22"/>
  <c r="BC281" i="22"/>
  <c r="AZ281" i="22"/>
  <c r="AM281" i="22"/>
  <c r="AJ281" i="22"/>
  <c r="BI281" i="22"/>
  <c r="BC280" i="22"/>
  <c r="AZ280" i="22"/>
  <c r="AM280" i="22"/>
  <c r="AJ280" i="22"/>
  <c r="BD280" i="22"/>
  <c r="BI280" i="22"/>
  <c r="BC279" i="22"/>
  <c r="AZ279" i="22"/>
  <c r="AM279" i="22"/>
  <c r="AJ279" i="22"/>
  <c r="AN279" i="22"/>
  <c r="AS279" i="22"/>
  <c r="BC278" i="22"/>
  <c r="AZ278" i="22"/>
  <c r="AM278" i="22"/>
  <c r="AJ278" i="22"/>
  <c r="AS278" i="22"/>
  <c r="BC277" i="22"/>
  <c r="AZ277" i="22"/>
  <c r="AM277" i="22"/>
  <c r="AJ277" i="22"/>
  <c r="BI277" i="22"/>
  <c r="BC276" i="22"/>
  <c r="AZ276" i="22"/>
  <c r="AM276" i="22"/>
  <c r="AJ276" i="22"/>
  <c r="BD276" i="22"/>
  <c r="BI276" i="22"/>
  <c r="BC275" i="22"/>
  <c r="AZ275" i="22"/>
  <c r="AM275" i="22"/>
  <c r="AJ275" i="22"/>
  <c r="AN275" i="22"/>
  <c r="BI275" i="22"/>
  <c r="BC274" i="22"/>
  <c r="AZ274" i="22"/>
  <c r="AM274" i="22"/>
  <c r="AJ274" i="22"/>
  <c r="AS274" i="22"/>
  <c r="BC273" i="22"/>
  <c r="AZ273" i="22"/>
  <c r="AM273" i="22"/>
  <c r="AJ273" i="22"/>
  <c r="BI273" i="22"/>
  <c r="BC272" i="22"/>
  <c r="AZ272" i="22"/>
  <c r="AM272" i="22"/>
  <c r="AJ272" i="22"/>
  <c r="BI272" i="22"/>
  <c r="BC271" i="22"/>
  <c r="AZ271" i="22"/>
  <c r="AM271" i="22"/>
  <c r="AJ271" i="22"/>
  <c r="AS271" i="22"/>
  <c r="BC270" i="22"/>
  <c r="AZ270" i="22"/>
  <c r="AM270" i="22"/>
  <c r="AJ270" i="22"/>
  <c r="AN270" i="22"/>
  <c r="BI270" i="22"/>
  <c r="BC269" i="22"/>
  <c r="AZ269" i="22"/>
  <c r="AM269" i="22"/>
  <c r="AJ269" i="22"/>
  <c r="BD269" i="22"/>
  <c r="AS269" i="22"/>
  <c r="BC268" i="22"/>
  <c r="AZ268" i="22"/>
  <c r="AM268" i="22"/>
  <c r="AJ268" i="22"/>
  <c r="AS268" i="22"/>
  <c r="BC267" i="22"/>
  <c r="AZ267" i="22"/>
  <c r="AM267" i="22"/>
  <c r="AJ267" i="22"/>
  <c r="BI267" i="22"/>
  <c r="BC266" i="22"/>
  <c r="AZ266" i="22"/>
  <c r="AM266" i="22"/>
  <c r="AJ266" i="22"/>
  <c r="AS266" i="22"/>
  <c r="BC265" i="22"/>
  <c r="AZ265" i="22"/>
  <c r="AM265" i="22"/>
  <c r="AJ265" i="22"/>
  <c r="AN265" i="22"/>
  <c r="BI265" i="22"/>
  <c r="BC264" i="22"/>
  <c r="AZ264" i="22"/>
  <c r="AM264" i="22"/>
  <c r="AJ264" i="22"/>
  <c r="AS264" i="22"/>
  <c r="BC263" i="22"/>
  <c r="AZ263" i="22"/>
  <c r="AM263" i="22"/>
  <c r="AJ263" i="22"/>
  <c r="AS263" i="22"/>
  <c r="BC262" i="22"/>
  <c r="AZ262" i="22"/>
  <c r="AM262" i="22"/>
  <c r="AJ262" i="22"/>
  <c r="BI262" i="22"/>
  <c r="BC261" i="22"/>
  <c r="AZ261" i="22"/>
  <c r="AM261" i="22"/>
  <c r="AJ261" i="22"/>
  <c r="AN261" i="22"/>
  <c r="BI261" i="22"/>
  <c r="BC260" i="22"/>
  <c r="AZ260" i="22"/>
  <c r="AM260" i="22"/>
  <c r="AJ260" i="22"/>
  <c r="BC259" i="22"/>
  <c r="AZ259" i="22"/>
  <c r="AM259" i="22"/>
  <c r="AJ259" i="22"/>
  <c r="BI259" i="22"/>
  <c r="BC258" i="22"/>
  <c r="AZ258" i="22"/>
  <c r="AM258" i="22"/>
  <c r="AJ258" i="22"/>
  <c r="BI258" i="22"/>
  <c r="BC257" i="22"/>
  <c r="AZ257" i="22"/>
  <c r="AM257" i="22"/>
  <c r="AJ257" i="22"/>
  <c r="AN257" i="22"/>
  <c r="BI257" i="22"/>
  <c r="BC256" i="22"/>
  <c r="AZ256" i="22"/>
  <c r="AM256" i="22"/>
  <c r="AJ256" i="22"/>
  <c r="BC255" i="22"/>
  <c r="AZ255" i="22"/>
  <c r="AM255" i="22"/>
  <c r="AJ255" i="22"/>
  <c r="BI255" i="22"/>
  <c r="BC254" i="22"/>
  <c r="AZ254" i="22"/>
  <c r="AM254" i="22"/>
  <c r="AJ254" i="22"/>
  <c r="BI254" i="22"/>
  <c r="BC253" i="22"/>
  <c r="AZ253" i="22"/>
  <c r="AM253" i="22"/>
  <c r="AJ253" i="22"/>
  <c r="AN253" i="22"/>
  <c r="BI253" i="22"/>
  <c r="BC252" i="22"/>
  <c r="AZ252" i="22"/>
  <c r="AM252" i="22"/>
  <c r="AJ252" i="22"/>
  <c r="AS252" i="22"/>
  <c r="BC251" i="22"/>
  <c r="AZ251" i="22"/>
  <c r="AM251" i="22"/>
  <c r="AJ251" i="22"/>
  <c r="AS251" i="22"/>
  <c r="BC250" i="22"/>
  <c r="AZ250" i="22"/>
  <c r="AM250" i="22"/>
  <c r="AJ250" i="22"/>
  <c r="BD250" i="22"/>
  <c r="BI250" i="22"/>
  <c r="BC249" i="22"/>
  <c r="AZ249" i="22"/>
  <c r="AM249" i="22"/>
  <c r="AJ249" i="22"/>
  <c r="AN249" i="22"/>
  <c r="BI249" i="22"/>
  <c r="BC248" i="22"/>
  <c r="AZ248" i="22"/>
  <c r="AM248" i="22"/>
  <c r="AJ248" i="22"/>
  <c r="AS248" i="22"/>
  <c r="BC247" i="22"/>
  <c r="AZ247" i="22"/>
  <c r="AM247" i="22"/>
  <c r="AJ247" i="22"/>
  <c r="AS247" i="22"/>
  <c r="BC246" i="22"/>
  <c r="AZ246" i="22"/>
  <c r="AM246" i="22"/>
  <c r="AJ246" i="22"/>
  <c r="AS246" i="22"/>
  <c r="BC245" i="22"/>
  <c r="AZ245" i="22"/>
  <c r="AM245" i="22"/>
  <c r="AJ245" i="22"/>
  <c r="AN245" i="22"/>
  <c r="BI245" i="22"/>
  <c r="BC244" i="22"/>
  <c r="AZ244" i="22"/>
  <c r="AM244" i="22"/>
  <c r="AJ244" i="22"/>
  <c r="BI244" i="22"/>
  <c r="BC243" i="22"/>
  <c r="AZ243" i="22"/>
  <c r="AM243" i="22"/>
  <c r="AJ243" i="22"/>
  <c r="BI243" i="22"/>
  <c r="BC242" i="22"/>
  <c r="AZ242" i="22"/>
  <c r="AM242" i="22"/>
  <c r="AJ242" i="22"/>
  <c r="AS242" i="22"/>
  <c r="BC241" i="22"/>
  <c r="AZ241" i="22"/>
  <c r="AM241" i="22"/>
  <c r="AJ241" i="22"/>
  <c r="BC240" i="22"/>
  <c r="AZ240" i="22"/>
  <c r="AM240" i="22"/>
  <c r="AJ240" i="22"/>
  <c r="BD240" i="22"/>
  <c r="BI240" i="22"/>
  <c r="BC239" i="22"/>
  <c r="AZ239" i="22"/>
  <c r="AM239" i="22"/>
  <c r="AJ239" i="22"/>
  <c r="AN239" i="22"/>
  <c r="AS239" i="22"/>
  <c r="BC238" i="22"/>
  <c r="AZ238" i="22"/>
  <c r="AM238" i="22"/>
  <c r="AJ238" i="22"/>
  <c r="AS238" i="22"/>
  <c r="BC237" i="22"/>
  <c r="AZ237" i="22"/>
  <c r="AM237" i="22"/>
  <c r="AJ237" i="22"/>
  <c r="AS237" i="22"/>
  <c r="BC236" i="22"/>
  <c r="AZ236" i="22"/>
  <c r="AM236" i="22"/>
  <c r="AJ236" i="22"/>
  <c r="BI236" i="22"/>
  <c r="BC235" i="22"/>
  <c r="AZ235" i="22"/>
  <c r="AM235" i="22"/>
  <c r="AJ235" i="22"/>
  <c r="BI235" i="22"/>
  <c r="BC234" i="22"/>
  <c r="AZ234" i="22"/>
  <c r="AM234" i="22"/>
  <c r="AJ234" i="22"/>
  <c r="AS234" i="22"/>
  <c r="BC233" i="22"/>
  <c r="AZ233" i="22"/>
  <c r="AM233" i="22"/>
  <c r="AJ233" i="22"/>
  <c r="BI233" i="22"/>
  <c r="BC232" i="22"/>
  <c r="AZ232" i="22"/>
  <c r="AM232" i="22"/>
  <c r="AJ232" i="22"/>
  <c r="AS232" i="22"/>
  <c r="BC231" i="22"/>
  <c r="AZ231" i="22"/>
  <c r="AM231" i="22"/>
  <c r="AJ231" i="22"/>
  <c r="AS231" i="22"/>
  <c r="BC230" i="22"/>
  <c r="AZ230" i="22"/>
  <c r="AM230" i="22"/>
  <c r="AJ230" i="22"/>
  <c r="BI230" i="22"/>
  <c r="BC229" i="22"/>
  <c r="AZ229" i="22"/>
  <c r="AM229" i="22"/>
  <c r="AJ229" i="22"/>
  <c r="BI229" i="22"/>
  <c r="BC228" i="22"/>
  <c r="AZ228" i="22"/>
  <c r="AM228" i="22"/>
  <c r="AJ228" i="22"/>
  <c r="BC227" i="22"/>
  <c r="AZ227" i="22"/>
  <c r="AM227" i="22"/>
  <c r="AJ227" i="22"/>
  <c r="BI227" i="22"/>
  <c r="BC226" i="22"/>
  <c r="AZ226" i="22"/>
  <c r="AM226" i="22"/>
  <c r="AJ226" i="22"/>
  <c r="BI226" i="22"/>
  <c r="BC225" i="22"/>
  <c r="AZ225" i="22"/>
  <c r="AM225" i="22"/>
  <c r="AJ225" i="22"/>
  <c r="BI225" i="22"/>
  <c r="BC224" i="22"/>
  <c r="AZ224" i="22"/>
  <c r="AM224" i="22"/>
  <c r="AJ224" i="22"/>
  <c r="AS224" i="22"/>
  <c r="BC223" i="22"/>
  <c r="AZ223" i="22"/>
  <c r="AM223" i="22"/>
  <c r="AJ223" i="22"/>
  <c r="AS223" i="22"/>
  <c r="BC222" i="22"/>
  <c r="AZ222" i="22"/>
  <c r="AM222" i="22"/>
  <c r="AJ222" i="22"/>
  <c r="AS222" i="22"/>
  <c r="BC221" i="22"/>
  <c r="AZ221" i="22"/>
  <c r="AM221" i="22"/>
  <c r="AJ221" i="22"/>
  <c r="BI221" i="22"/>
  <c r="BC220" i="22"/>
  <c r="AZ220" i="22"/>
  <c r="AM220" i="22"/>
  <c r="AJ220" i="22"/>
  <c r="BI220" i="22"/>
  <c r="BC219" i="22"/>
  <c r="AZ219" i="22"/>
  <c r="AM219" i="22"/>
  <c r="AJ219" i="22"/>
  <c r="BI219" i="22"/>
  <c r="BC218" i="22"/>
  <c r="AZ218" i="22"/>
  <c r="AM218" i="22"/>
  <c r="AJ218" i="22"/>
  <c r="BI218" i="22"/>
  <c r="BC217" i="22"/>
  <c r="AZ217" i="22"/>
  <c r="AM217" i="22"/>
  <c r="AJ217" i="22"/>
  <c r="BI217" i="22"/>
  <c r="BC216" i="22"/>
  <c r="AZ216" i="22"/>
  <c r="AM216" i="22"/>
  <c r="AJ216" i="22"/>
  <c r="BI216" i="22"/>
  <c r="BC215" i="22"/>
  <c r="AZ215" i="22"/>
  <c r="AM215" i="22"/>
  <c r="AJ215" i="22"/>
  <c r="BI215" i="22"/>
  <c r="BC214" i="22"/>
  <c r="AZ214" i="22"/>
  <c r="AM214" i="22"/>
  <c r="AJ214" i="22"/>
  <c r="AS214" i="22"/>
  <c r="BC213" i="22"/>
  <c r="AZ213" i="22"/>
  <c r="AM213" i="22"/>
  <c r="AJ213" i="22"/>
  <c r="AS213" i="22"/>
  <c r="BC212" i="22"/>
  <c r="AZ212" i="22"/>
  <c r="AM212" i="22"/>
  <c r="AJ212" i="22"/>
  <c r="AS212" i="22"/>
  <c r="BC211" i="22"/>
  <c r="AZ211" i="22"/>
  <c r="AM211" i="22"/>
  <c r="AJ211" i="22"/>
  <c r="AS211" i="22"/>
  <c r="BC210" i="22"/>
  <c r="AZ210" i="22"/>
  <c r="AM210" i="22"/>
  <c r="AJ210" i="22"/>
  <c r="BC209" i="22"/>
  <c r="AZ209" i="22"/>
  <c r="AM209" i="22"/>
  <c r="AJ209" i="22"/>
  <c r="BC208" i="22"/>
  <c r="AZ208" i="22"/>
  <c r="AM208" i="22"/>
  <c r="AJ208" i="22"/>
  <c r="BD208" i="22"/>
  <c r="BC207" i="22"/>
  <c r="AZ207" i="22"/>
  <c r="AM207" i="22"/>
  <c r="AJ207" i="22"/>
  <c r="AS207" i="22"/>
  <c r="BC206" i="22"/>
  <c r="AZ206" i="22"/>
  <c r="AM206" i="22"/>
  <c r="AJ206" i="22"/>
  <c r="BD206" i="22"/>
  <c r="BI206" i="22"/>
  <c r="BC205" i="22"/>
  <c r="AZ205" i="22"/>
  <c r="AM205" i="22"/>
  <c r="AJ205" i="22"/>
  <c r="AN205" i="22"/>
  <c r="AS205" i="22"/>
  <c r="BC204" i="22"/>
  <c r="AZ204" i="22"/>
  <c r="AM204" i="22"/>
  <c r="AJ204" i="22"/>
  <c r="BD204" i="22"/>
  <c r="BC203" i="22"/>
  <c r="AZ203" i="22"/>
  <c r="AM203" i="22"/>
  <c r="AJ203" i="22"/>
  <c r="BD203" i="22"/>
  <c r="BI203" i="22"/>
  <c r="BC202" i="22"/>
  <c r="AZ202" i="22"/>
  <c r="AM202" i="22"/>
  <c r="AJ202" i="22"/>
  <c r="BD202" i="22"/>
  <c r="AS202" i="22"/>
  <c r="BC201" i="22"/>
  <c r="AZ201" i="22"/>
  <c r="AM201" i="22"/>
  <c r="AJ201" i="22"/>
  <c r="AN201" i="22"/>
  <c r="BI201" i="22"/>
  <c r="BC200" i="22"/>
  <c r="AZ200" i="22"/>
  <c r="AM200" i="22"/>
  <c r="AJ200" i="22"/>
  <c r="BD200" i="22"/>
  <c r="AS200" i="22"/>
  <c r="BC199" i="22"/>
  <c r="AZ199" i="22"/>
  <c r="AM199" i="22"/>
  <c r="AJ199" i="22"/>
  <c r="BD199" i="22"/>
  <c r="AS199" i="22"/>
  <c r="BC198" i="22"/>
  <c r="AZ198" i="22"/>
  <c r="AM198" i="22"/>
  <c r="AJ198" i="22"/>
  <c r="BD198" i="22"/>
  <c r="AS198" i="22"/>
  <c r="BC197" i="22"/>
  <c r="AZ197" i="22"/>
  <c r="AM197" i="22"/>
  <c r="AJ197" i="22"/>
  <c r="AN197" i="22"/>
  <c r="AS197" i="22"/>
  <c r="BC196" i="22"/>
  <c r="AZ196" i="22"/>
  <c r="AM196" i="22"/>
  <c r="AJ196" i="22"/>
  <c r="BD196" i="22"/>
  <c r="BC195" i="22"/>
  <c r="AZ195" i="22"/>
  <c r="AM195" i="22"/>
  <c r="AJ195" i="22"/>
  <c r="BD195" i="22"/>
  <c r="AS195" i="22"/>
  <c r="BC194" i="22"/>
  <c r="AZ194" i="22"/>
  <c r="AM194" i="22"/>
  <c r="AJ194" i="22"/>
  <c r="BD194" i="22"/>
  <c r="BI194" i="22"/>
  <c r="BC193" i="22"/>
  <c r="AZ193" i="22"/>
  <c r="AM193" i="22"/>
  <c r="AJ193" i="22"/>
  <c r="AS193" i="22"/>
  <c r="BC192" i="22"/>
  <c r="AZ192" i="22"/>
  <c r="AM192" i="22"/>
  <c r="AJ192" i="22"/>
  <c r="BD192" i="22"/>
  <c r="AS192" i="22"/>
  <c r="BC191" i="22"/>
  <c r="AZ191" i="22"/>
  <c r="AM191" i="22"/>
  <c r="AJ191" i="22"/>
  <c r="AN191" i="22"/>
  <c r="AS191" i="22"/>
  <c r="BC190" i="22"/>
  <c r="AZ190" i="22"/>
  <c r="AM190" i="22"/>
  <c r="AJ190" i="22"/>
  <c r="BD190" i="22"/>
  <c r="BC189" i="22"/>
  <c r="AZ189" i="22"/>
  <c r="AM189" i="22"/>
  <c r="AJ189" i="22"/>
  <c r="BI189" i="22"/>
  <c r="BC188" i="22"/>
  <c r="AZ188" i="22"/>
  <c r="AM188" i="22"/>
  <c r="AJ188" i="22"/>
  <c r="BD188" i="22"/>
  <c r="AS188" i="22"/>
  <c r="BC187" i="22"/>
  <c r="AZ187" i="22"/>
  <c r="AM187" i="22"/>
  <c r="AJ187" i="22"/>
  <c r="BD187" i="22"/>
  <c r="BI187" i="22"/>
  <c r="BC186" i="22"/>
  <c r="AZ186" i="22"/>
  <c r="AM186" i="22"/>
  <c r="AJ186" i="22"/>
  <c r="BI186" i="22"/>
  <c r="BC185" i="22"/>
  <c r="AZ185" i="22"/>
  <c r="AM185" i="22"/>
  <c r="AJ185" i="22"/>
  <c r="BI185" i="22"/>
  <c r="BC184" i="22"/>
  <c r="AZ184" i="22"/>
  <c r="AM184" i="22"/>
  <c r="AJ184" i="22"/>
  <c r="AS184" i="22"/>
  <c r="BC183" i="22"/>
  <c r="AZ183" i="22"/>
  <c r="AM183" i="22"/>
  <c r="AJ183" i="22"/>
  <c r="BI183" i="22"/>
  <c r="BC182" i="22"/>
  <c r="AZ182" i="22"/>
  <c r="AM182" i="22"/>
  <c r="AJ182" i="22"/>
  <c r="BD182" i="22"/>
  <c r="BI182" i="22"/>
  <c r="BC181" i="22"/>
  <c r="AZ181" i="22"/>
  <c r="AM181" i="22"/>
  <c r="AJ181" i="22"/>
  <c r="BI181" i="22"/>
  <c r="BC180" i="22"/>
  <c r="AZ180" i="22"/>
  <c r="AM180" i="22"/>
  <c r="AJ180" i="22"/>
  <c r="BD180" i="22"/>
  <c r="AS180" i="22"/>
  <c r="BC179" i="22"/>
  <c r="AZ179" i="22"/>
  <c r="AM179" i="22"/>
  <c r="AJ179" i="22"/>
  <c r="BD179" i="22"/>
  <c r="BC178" i="22"/>
  <c r="AZ178" i="22"/>
  <c r="AM178" i="22"/>
  <c r="AJ178" i="22"/>
  <c r="AS178" i="22"/>
  <c r="BC177" i="22"/>
  <c r="AZ177" i="22"/>
  <c r="AM177" i="22"/>
  <c r="AJ177" i="22"/>
  <c r="AN177" i="22"/>
  <c r="BI177" i="22"/>
  <c r="BC176" i="22"/>
  <c r="AZ176" i="22"/>
  <c r="AM176" i="22"/>
  <c r="AJ176" i="22"/>
  <c r="BD176" i="22"/>
  <c r="AS176" i="22"/>
  <c r="BC175" i="22"/>
  <c r="AZ175" i="22"/>
  <c r="AM175" i="22"/>
  <c r="AJ175" i="22"/>
  <c r="BD175" i="22"/>
  <c r="BI175" i="22"/>
  <c r="BC174" i="22"/>
  <c r="AZ174" i="22"/>
  <c r="AM174" i="22"/>
  <c r="AJ174" i="22"/>
  <c r="BD174" i="22"/>
  <c r="AS174" i="22"/>
  <c r="BC173" i="22"/>
  <c r="AZ173" i="22"/>
  <c r="AM173" i="22"/>
  <c r="AJ173" i="22"/>
  <c r="AN173" i="22"/>
  <c r="BC172" i="22"/>
  <c r="AZ172" i="22"/>
  <c r="AM172" i="22"/>
  <c r="AJ172" i="22"/>
  <c r="BD172" i="22"/>
  <c r="AS172" i="22"/>
  <c r="BC171" i="22"/>
  <c r="AZ171" i="22"/>
  <c r="AM171" i="22"/>
  <c r="AJ171" i="22"/>
  <c r="AN171" i="22"/>
  <c r="BI171" i="22"/>
  <c r="BC170" i="22"/>
  <c r="AZ170" i="22"/>
  <c r="AM170" i="22"/>
  <c r="AJ170" i="22"/>
  <c r="BD170" i="22"/>
  <c r="BI170" i="22"/>
  <c r="BC169" i="22"/>
  <c r="AZ169" i="22"/>
  <c r="AM169" i="22"/>
  <c r="AJ169" i="22"/>
  <c r="AN169" i="22"/>
  <c r="BC168" i="22"/>
  <c r="AZ168" i="22"/>
  <c r="AM168" i="22"/>
  <c r="AJ168" i="22"/>
  <c r="BD168" i="22"/>
  <c r="AS168" i="22"/>
  <c r="BC167" i="22"/>
  <c r="AZ167" i="22"/>
  <c r="AM167" i="22"/>
  <c r="AJ167" i="22"/>
  <c r="AN167" i="22"/>
  <c r="BI167" i="22"/>
  <c r="BC166" i="22"/>
  <c r="AZ166" i="22"/>
  <c r="AM166" i="22"/>
  <c r="AJ166" i="22"/>
  <c r="AS166" i="22"/>
  <c r="BC165" i="22"/>
  <c r="AZ165" i="22"/>
  <c r="AM165" i="22"/>
  <c r="AJ165" i="22"/>
  <c r="AN165" i="22"/>
  <c r="BI165" i="22"/>
  <c r="BC164" i="22"/>
  <c r="AZ164" i="22"/>
  <c r="AM164" i="22"/>
  <c r="AJ164" i="22"/>
  <c r="AS164" i="22"/>
  <c r="BC163" i="22"/>
  <c r="AZ163" i="22"/>
  <c r="AM163" i="22"/>
  <c r="AJ163" i="22"/>
  <c r="BD163" i="22"/>
  <c r="BC162" i="22"/>
  <c r="AZ162" i="22"/>
  <c r="AM162" i="22"/>
  <c r="AJ162" i="22"/>
  <c r="BD162" i="22"/>
  <c r="BI162" i="22"/>
  <c r="BC161" i="22"/>
  <c r="AZ161" i="22"/>
  <c r="AM161" i="22"/>
  <c r="AJ161" i="22"/>
  <c r="AS161" i="22"/>
  <c r="BC160" i="22"/>
  <c r="AZ160" i="22"/>
  <c r="AM160" i="22"/>
  <c r="AJ160" i="22"/>
  <c r="BD160" i="22"/>
  <c r="AS160" i="22"/>
  <c r="BC159" i="22"/>
  <c r="AZ159" i="22"/>
  <c r="AM159" i="22"/>
  <c r="AJ159" i="22"/>
  <c r="AN159" i="22"/>
  <c r="BI159" i="22"/>
  <c r="BC158" i="22"/>
  <c r="AZ158" i="22"/>
  <c r="AM158" i="22"/>
  <c r="AJ158" i="22"/>
  <c r="BI158" i="22"/>
  <c r="BC157" i="22"/>
  <c r="AZ157" i="22"/>
  <c r="AM157" i="22"/>
  <c r="AJ157" i="22"/>
  <c r="AN157" i="22"/>
  <c r="BI157" i="22"/>
  <c r="BC156" i="22"/>
  <c r="AZ156" i="22"/>
  <c r="AM156" i="22"/>
  <c r="AJ156" i="22"/>
  <c r="BD156" i="22"/>
  <c r="AS156" i="22"/>
  <c r="BC155" i="22"/>
  <c r="AZ155" i="22"/>
  <c r="AM155" i="22"/>
  <c r="AJ155" i="22"/>
  <c r="AN155" i="22"/>
  <c r="BI155" i="22"/>
  <c r="BC154" i="22"/>
  <c r="AZ154" i="22"/>
  <c r="AM154" i="22"/>
  <c r="AJ154" i="22"/>
  <c r="BD154" i="22"/>
  <c r="AS154" i="22"/>
  <c r="BC153" i="22"/>
  <c r="AZ153" i="22"/>
  <c r="AM153" i="22"/>
  <c r="AJ153" i="22"/>
  <c r="AN153" i="22"/>
  <c r="BI153" i="22"/>
  <c r="BC152" i="22"/>
  <c r="AZ152" i="22"/>
  <c r="AM152" i="22"/>
  <c r="AJ152" i="22"/>
  <c r="AS152" i="22"/>
  <c r="BC151" i="22"/>
  <c r="AZ151" i="22"/>
  <c r="AM151" i="22"/>
  <c r="AJ151" i="22"/>
  <c r="BD151" i="22"/>
  <c r="BI151" i="22"/>
  <c r="BC150" i="22"/>
  <c r="AZ150" i="22"/>
  <c r="AM150" i="22"/>
  <c r="AJ150" i="22"/>
  <c r="BD150" i="22"/>
  <c r="BI150" i="22"/>
  <c r="BC149" i="22"/>
  <c r="AZ149" i="22"/>
  <c r="AM149" i="22"/>
  <c r="AJ149" i="22"/>
  <c r="AN149" i="22"/>
  <c r="BI149" i="22"/>
  <c r="BC148" i="22"/>
  <c r="AZ148" i="22"/>
  <c r="AM148" i="22"/>
  <c r="AJ148" i="22"/>
  <c r="AS148" i="22"/>
  <c r="BC147" i="22"/>
  <c r="AZ147" i="22"/>
  <c r="AM147" i="22"/>
  <c r="AJ147" i="22"/>
  <c r="AN147" i="22"/>
  <c r="BI147" i="22"/>
  <c r="BC146" i="22"/>
  <c r="AZ146" i="22"/>
  <c r="AM146" i="22"/>
  <c r="AJ146" i="22"/>
  <c r="BD146" i="22"/>
  <c r="AS146" i="22"/>
  <c r="BC145" i="22"/>
  <c r="AZ145" i="22"/>
  <c r="AM145" i="22"/>
  <c r="AJ145" i="22"/>
  <c r="AN145" i="22"/>
  <c r="BI145" i="22"/>
  <c r="BC144" i="22"/>
  <c r="AZ144" i="22"/>
  <c r="AM144" i="22"/>
  <c r="AJ144" i="22"/>
  <c r="BD144" i="22"/>
  <c r="BI144" i="22"/>
  <c r="BC143" i="22"/>
  <c r="AZ143" i="22"/>
  <c r="AM143" i="22"/>
  <c r="AJ143" i="22"/>
  <c r="AN143" i="22"/>
  <c r="AS143" i="22"/>
  <c r="BC142" i="22"/>
  <c r="AZ142" i="22"/>
  <c r="AM142" i="22"/>
  <c r="AJ142" i="22"/>
  <c r="BD142" i="22"/>
  <c r="BI142" i="22"/>
  <c r="BC141" i="22"/>
  <c r="AZ141" i="22"/>
  <c r="AM141" i="22"/>
  <c r="AJ141" i="22"/>
  <c r="AN141" i="22"/>
  <c r="AS141" i="22"/>
  <c r="BC140" i="22"/>
  <c r="AZ140" i="22"/>
  <c r="AM140" i="22"/>
  <c r="AJ140" i="22"/>
  <c r="BC139" i="22"/>
  <c r="AZ139" i="22"/>
  <c r="AM139" i="22"/>
  <c r="AJ139" i="22"/>
  <c r="BD139" i="22"/>
  <c r="AS139" i="22"/>
  <c r="BC138" i="22"/>
  <c r="AZ138" i="22"/>
  <c r="AM138" i="22"/>
  <c r="AJ138" i="22"/>
  <c r="AN138" i="22"/>
  <c r="BI138" i="22"/>
  <c r="BC137" i="22"/>
  <c r="AZ137" i="22"/>
  <c r="AM137" i="22"/>
  <c r="AJ137" i="22"/>
  <c r="AN137" i="22"/>
  <c r="BI137" i="22"/>
  <c r="BC136" i="22"/>
  <c r="AZ136" i="22"/>
  <c r="AM136" i="22"/>
  <c r="AJ136" i="22"/>
  <c r="AN136" i="22"/>
  <c r="BC135" i="22"/>
  <c r="AZ135" i="22"/>
  <c r="AM135" i="22"/>
  <c r="AJ135" i="22"/>
  <c r="BD135" i="22"/>
  <c r="AS135" i="22"/>
  <c r="BC134" i="22"/>
  <c r="AZ134" i="22"/>
  <c r="AM134" i="22"/>
  <c r="AJ134" i="22"/>
  <c r="BD134" i="22"/>
  <c r="BI134" i="22"/>
  <c r="BC133" i="22"/>
  <c r="AZ133" i="22"/>
  <c r="AM133" i="22"/>
  <c r="AJ133" i="22"/>
  <c r="AS133" i="22"/>
  <c r="BC132" i="22"/>
  <c r="AZ132" i="22"/>
  <c r="AM132" i="22"/>
  <c r="AJ132" i="22"/>
  <c r="AN132" i="22"/>
  <c r="BC131" i="22"/>
  <c r="AZ131" i="22"/>
  <c r="AM131" i="22"/>
  <c r="AJ131" i="22"/>
  <c r="BD131" i="22"/>
  <c r="AS131" i="22"/>
  <c r="BC130" i="22"/>
  <c r="AZ130" i="22"/>
  <c r="AM130" i="22"/>
  <c r="AJ130" i="22"/>
  <c r="AN130" i="22"/>
  <c r="BI130" i="22"/>
  <c r="BC129" i="22"/>
  <c r="AZ129" i="22"/>
  <c r="AM129" i="22"/>
  <c r="AJ129" i="22"/>
  <c r="BI129" i="22"/>
  <c r="BC128" i="22"/>
  <c r="AZ128" i="22"/>
  <c r="AM128" i="22"/>
  <c r="AJ128" i="22"/>
  <c r="AN128" i="22"/>
  <c r="BC127" i="22"/>
  <c r="AZ127" i="22"/>
  <c r="AM127" i="22"/>
  <c r="AJ127" i="22"/>
  <c r="BD127" i="22"/>
  <c r="AS127" i="22"/>
  <c r="BC126" i="22"/>
  <c r="AZ126" i="22"/>
  <c r="AM126" i="22"/>
  <c r="AJ126" i="22"/>
  <c r="BD126" i="22"/>
  <c r="BI126" i="22"/>
  <c r="BC125" i="22"/>
  <c r="AZ125" i="22"/>
  <c r="AM125" i="22"/>
  <c r="AJ125" i="22"/>
  <c r="AS125" i="22"/>
  <c r="BC124" i="22"/>
  <c r="AZ124" i="22"/>
  <c r="AM124" i="22"/>
  <c r="AJ124" i="22"/>
  <c r="AN124" i="22"/>
  <c r="BC123" i="22"/>
  <c r="AZ123" i="22"/>
  <c r="AM123" i="22"/>
  <c r="AJ123" i="22"/>
  <c r="BD123" i="22"/>
  <c r="AS123" i="22"/>
  <c r="BC122" i="22"/>
  <c r="AZ122" i="22"/>
  <c r="AM122" i="22"/>
  <c r="AJ122" i="22"/>
  <c r="AN122" i="22"/>
  <c r="BI122" i="22"/>
  <c r="BC121" i="22"/>
  <c r="AZ121" i="22"/>
  <c r="AM121" i="22"/>
  <c r="AJ121" i="22"/>
  <c r="BI121" i="22"/>
  <c r="BC120" i="22"/>
  <c r="AZ120" i="22"/>
  <c r="AM120" i="22"/>
  <c r="AJ120" i="22"/>
  <c r="AN120" i="22"/>
  <c r="BC119" i="22"/>
  <c r="AZ119" i="22"/>
  <c r="AM119" i="22"/>
  <c r="AJ119" i="22"/>
  <c r="BD119" i="22"/>
  <c r="AS119" i="22"/>
  <c r="BC118" i="22"/>
  <c r="AZ118" i="22"/>
  <c r="AM118" i="22"/>
  <c r="AJ118" i="22"/>
  <c r="BD118" i="22"/>
  <c r="BI118" i="22"/>
  <c r="BC117" i="22"/>
  <c r="AZ117" i="22"/>
  <c r="AM117" i="22"/>
  <c r="AJ117" i="22"/>
  <c r="BI117" i="22"/>
  <c r="BC116" i="22"/>
  <c r="AZ116" i="22"/>
  <c r="AM116" i="22"/>
  <c r="AJ116" i="22"/>
  <c r="AN116" i="22"/>
  <c r="BC115" i="22"/>
  <c r="AZ115" i="22"/>
  <c r="AM115" i="22"/>
  <c r="AJ115" i="22"/>
  <c r="BD115" i="22"/>
  <c r="AS115" i="22"/>
  <c r="BC114" i="22"/>
  <c r="AZ114" i="22"/>
  <c r="AM114" i="22"/>
  <c r="AJ114" i="22"/>
  <c r="BD114" i="22"/>
  <c r="BI114" i="22"/>
  <c r="BC113" i="22"/>
  <c r="AZ113" i="22"/>
  <c r="AM113" i="22"/>
  <c r="AJ113" i="22"/>
  <c r="AS113" i="22"/>
  <c r="BC112" i="22"/>
  <c r="AZ112" i="22"/>
  <c r="AM112" i="22"/>
  <c r="AJ112" i="22"/>
  <c r="AN112" i="22"/>
  <c r="BC111" i="22"/>
  <c r="AZ111" i="22"/>
  <c r="AM111" i="22"/>
  <c r="AJ111" i="22"/>
  <c r="BD111" i="22"/>
  <c r="AS111" i="22"/>
  <c r="BC110" i="22"/>
  <c r="AZ110" i="22"/>
  <c r="AM110" i="22"/>
  <c r="AJ110" i="22"/>
  <c r="AN110" i="22"/>
  <c r="AS110" i="22"/>
  <c r="BC109" i="22"/>
  <c r="AZ109" i="22"/>
  <c r="AM109" i="22"/>
  <c r="AJ109" i="22"/>
  <c r="BI109" i="22"/>
  <c r="BC108" i="22"/>
  <c r="AZ108" i="22"/>
  <c r="AM108" i="22"/>
  <c r="AJ108" i="22"/>
  <c r="AN108" i="22"/>
  <c r="BC107" i="22"/>
  <c r="AZ107" i="22"/>
  <c r="AM107" i="22"/>
  <c r="AJ107" i="22"/>
  <c r="BD107" i="22"/>
  <c r="BC106" i="22"/>
  <c r="AZ106" i="22"/>
  <c r="AM106" i="22"/>
  <c r="AJ106" i="22"/>
  <c r="BD106" i="22"/>
  <c r="BI106" i="22"/>
  <c r="BC105" i="22"/>
  <c r="AZ105" i="22"/>
  <c r="AM105" i="22"/>
  <c r="AJ105" i="22"/>
  <c r="AN105" i="22"/>
  <c r="AS105" i="22"/>
  <c r="BC104" i="22"/>
  <c r="AZ104" i="22"/>
  <c r="AM104" i="22"/>
  <c r="AJ104" i="22"/>
  <c r="AN104" i="22"/>
  <c r="BC103" i="22"/>
  <c r="AZ103" i="22"/>
  <c r="AM103" i="22"/>
  <c r="AJ103" i="22"/>
  <c r="BD103" i="22"/>
  <c r="BI103" i="22"/>
  <c r="BC102" i="22"/>
  <c r="AZ102" i="22"/>
  <c r="AM102" i="22"/>
  <c r="AJ102" i="22"/>
  <c r="BD102" i="22"/>
  <c r="BI102" i="22"/>
  <c r="BC101" i="22"/>
  <c r="AZ101" i="22"/>
  <c r="AM101" i="22"/>
  <c r="AJ101" i="22"/>
  <c r="AN101" i="22"/>
  <c r="AS101" i="22"/>
  <c r="BC100" i="22"/>
  <c r="AZ100" i="22"/>
  <c r="AM100" i="22"/>
  <c r="AJ100" i="22"/>
  <c r="AN100" i="22"/>
  <c r="BC99" i="22"/>
  <c r="AZ99" i="22"/>
  <c r="AM99" i="22"/>
  <c r="AJ99" i="22"/>
  <c r="BD99" i="22"/>
  <c r="BC98" i="22"/>
  <c r="AZ98" i="22"/>
  <c r="AM98" i="22"/>
  <c r="AJ98" i="22"/>
  <c r="AN98" i="22"/>
  <c r="AS98" i="22"/>
  <c r="BC97" i="22"/>
  <c r="AZ97" i="22"/>
  <c r="AM97" i="22"/>
  <c r="AJ97" i="22"/>
  <c r="AN97" i="22"/>
  <c r="BI97" i="22"/>
  <c r="BC96" i="22"/>
  <c r="AZ96" i="22"/>
  <c r="AM96" i="22"/>
  <c r="AJ96" i="22"/>
  <c r="AN96" i="22"/>
  <c r="BC95" i="22"/>
  <c r="AZ95" i="22"/>
  <c r="AM95" i="22"/>
  <c r="AJ95" i="22"/>
  <c r="BD95" i="22"/>
  <c r="BI95" i="22"/>
  <c r="BC94" i="22"/>
  <c r="AZ94" i="22"/>
  <c r="AM94" i="22"/>
  <c r="AJ94" i="22"/>
  <c r="BD94" i="22"/>
  <c r="BI94" i="22"/>
  <c r="BC93" i="22"/>
  <c r="AZ93" i="22"/>
  <c r="AM93" i="22"/>
  <c r="AJ93" i="22"/>
  <c r="AN93" i="22"/>
  <c r="AS93" i="22"/>
  <c r="BC92" i="22"/>
  <c r="AZ92" i="22"/>
  <c r="AM92" i="22"/>
  <c r="AJ92" i="22"/>
  <c r="AN92" i="22"/>
  <c r="BC91" i="22"/>
  <c r="AZ91" i="22"/>
  <c r="AM91" i="22"/>
  <c r="AJ91" i="22"/>
  <c r="BD91" i="22"/>
  <c r="BI91" i="22"/>
  <c r="BC90" i="22"/>
  <c r="AZ90" i="22"/>
  <c r="AM90" i="22"/>
  <c r="AJ90" i="22"/>
  <c r="BD90" i="22"/>
  <c r="AS90" i="22"/>
  <c r="BC89" i="22"/>
  <c r="AZ89" i="22"/>
  <c r="AM89" i="22"/>
  <c r="AJ89" i="22"/>
  <c r="AS89" i="22"/>
  <c r="BC88" i="22"/>
  <c r="AZ88" i="22"/>
  <c r="AM88" i="22"/>
  <c r="AJ88" i="22"/>
  <c r="AN88" i="22"/>
  <c r="BC87" i="22"/>
  <c r="AZ87" i="22"/>
  <c r="AM87" i="22"/>
  <c r="AJ87" i="22"/>
  <c r="BD87" i="22"/>
  <c r="BI87" i="22"/>
  <c r="BC86" i="22"/>
  <c r="AZ86" i="22"/>
  <c r="AM86" i="22"/>
  <c r="AJ86" i="22"/>
  <c r="AN86" i="22"/>
  <c r="AS86" i="22"/>
  <c r="BC85" i="22"/>
  <c r="AZ85" i="22"/>
  <c r="AM85" i="22"/>
  <c r="AJ85" i="22"/>
  <c r="AN85" i="22"/>
  <c r="AS85" i="22"/>
  <c r="BC84" i="22"/>
  <c r="AZ84" i="22"/>
  <c r="AM84" i="22"/>
  <c r="AJ84" i="22"/>
  <c r="AN84" i="22"/>
  <c r="BC83" i="22"/>
  <c r="AZ83" i="22"/>
  <c r="AM83" i="22"/>
  <c r="AJ83" i="22"/>
  <c r="BD83" i="22"/>
  <c r="BI83" i="22"/>
  <c r="BC82" i="22"/>
  <c r="AZ82" i="22"/>
  <c r="AM82" i="22"/>
  <c r="AJ82" i="22"/>
  <c r="BD82" i="22"/>
  <c r="AS82" i="22"/>
  <c r="BC81" i="22"/>
  <c r="AZ81" i="22"/>
  <c r="AM81" i="22"/>
  <c r="AJ81" i="22"/>
  <c r="AN81" i="22"/>
  <c r="BI81" i="22"/>
  <c r="BC80" i="22"/>
  <c r="AZ80" i="22"/>
  <c r="AM80" i="22"/>
  <c r="AJ80" i="22"/>
  <c r="AN80" i="22"/>
  <c r="BC79" i="22"/>
  <c r="AZ79" i="22"/>
  <c r="AM79" i="22"/>
  <c r="AJ79" i="22"/>
  <c r="BD79" i="22"/>
  <c r="BC78" i="22"/>
  <c r="AZ78" i="22"/>
  <c r="AM78" i="22"/>
  <c r="AJ78" i="22"/>
  <c r="BD78" i="22"/>
  <c r="BI78" i="22"/>
  <c r="BC77" i="22"/>
  <c r="AZ77" i="22"/>
  <c r="AM77" i="22"/>
  <c r="AJ77" i="22"/>
  <c r="AN77" i="22"/>
  <c r="AS77" i="22"/>
  <c r="BC76" i="22"/>
  <c r="AZ76" i="22"/>
  <c r="AM76" i="22"/>
  <c r="AJ76" i="22"/>
  <c r="AN76" i="22"/>
  <c r="BC75" i="22"/>
  <c r="AZ75" i="22"/>
  <c r="AM75" i="22"/>
  <c r="AJ75" i="22"/>
  <c r="BD75" i="22"/>
  <c r="BI75" i="22"/>
  <c r="BC74" i="22"/>
  <c r="AZ74" i="22"/>
  <c r="AM74" i="22"/>
  <c r="AJ74" i="22"/>
  <c r="BD74" i="22"/>
  <c r="BI74" i="22"/>
  <c r="BC73" i="22"/>
  <c r="AZ73" i="22"/>
  <c r="AM73" i="22"/>
  <c r="AJ73" i="22"/>
  <c r="BI73" i="22"/>
  <c r="BC72" i="22"/>
  <c r="AZ72" i="22"/>
  <c r="AM72" i="22"/>
  <c r="AJ72" i="22"/>
  <c r="AS72" i="22"/>
  <c r="BC71" i="22"/>
  <c r="AZ71" i="22"/>
  <c r="AM71" i="22"/>
  <c r="AJ71" i="22"/>
  <c r="BI71" i="22"/>
  <c r="BC70" i="22"/>
  <c r="AZ70" i="22"/>
  <c r="AM70" i="22"/>
  <c r="AJ70" i="22"/>
  <c r="AN70" i="22"/>
  <c r="BI70" i="22"/>
  <c r="BC69" i="22"/>
  <c r="AZ69" i="22"/>
  <c r="AM69" i="22"/>
  <c r="AJ69" i="22"/>
  <c r="AN69" i="22"/>
  <c r="AS69" i="22"/>
  <c r="BC68" i="22"/>
  <c r="AZ68" i="22"/>
  <c r="AM68" i="22"/>
  <c r="AJ68" i="22"/>
  <c r="AS68" i="22"/>
  <c r="BC67" i="22"/>
  <c r="AZ67" i="22"/>
  <c r="AM67" i="22"/>
  <c r="AJ67" i="22"/>
  <c r="BI67" i="22"/>
  <c r="BC66" i="22"/>
  <c r="AZ66" i="22"/>
  <c r="AM66" i="22"/>
  <c r="AJ66" i="22"/>
  <c r="AN66" i="22"/>
  <c r="BI66" i="22"/>
  <c r="BC65" i="22"/>
  <c r="AZ65" i="22"/>
  <c r="AM65" i="22"/>
  <c r="AJ65" i="22"/>
  <c r="AN65" i="22"/>
  <c r="BI65" i="22"/>
  <c r="BC64" i="22"/>
  <c r="AZ64" i="22"/>
  <c r="AM64" i="22"/>
  <c r="AJ64" i="22"/>
  <c r="AS64" i="22"/>
  <c r="BC63" i="22"/>
  <c r="AZ63" i="22"/>
  <c r="AM63" i="22"/>
  <c r="AJ63" i="22"/>
  <c r="BI63" i="22"/>
  <c r="BC62" i="22"/>
  <c r="AZ62" i="22"/>
  <c r="AM62" i="22"/>
  <c r="AJ62" i="22"/>
  <c r="AN62" i="22"/>
  <c r="BI62" i="22"/>
  <c r="BC61" i="22"/>
  <c r="AZ61" i="22"/>
  <c r="AM61" i="22"/>
  <c r="AJ61" i="22"/>
  <c r="BI61" i="22"/>
  <c r="BC60" i="22"/>
  <c r="AZ60" i="22"/>
  <c r="AM60" i="22"/>
  <c r="AJ60" i="22"/>
  <c r="AN60" i="22"/>
  <c r="AS60" i="22"/>
  <c r="BC59" i="22"/>
  <c r="AZ59" i="22"/>
  <c r="AM59" i="22"/>
  <c r="AJ59" i="22"/>
  <c r="BI59" i="22"/>
  <c r="BC58" i="22"/>
  <c r="AZ58" i="22"/>
  <c r="AM58" i="22"/>
  <c r="AJ58" i="22"/>
  <c r="AS58" i="22"/>
  <c r="BC57" i="22"/>
  <c r="AZ57" i="22"/>
  <c r="AM57" i="22"/>
  <c r="AJ57" i="22"/>
  <c r="BD57" i="22"/>
  <c r="AS57" i="22"/>
  <c r="BC56" i="22"/>
  <c r="AZ56" i="22"/>
  <c r="AM56" i="22"/>
  <c r="AJ56" i="22"/>
  <c r="AN56" i="22"/>
  <c r="BC55" i="22"/>
  <c r="AZ55" i="22"/>
  <c r="AM55" i="22"/>
  <c r="AJ55" i="22"/>
  <c r="BD55" i="22"/>
  <c r="BI55" i="22"/>
  <c r="BC54" i="22"/>
  <c r="AZ54" i="22"/>
  <c r="AM54" i="22"/>
  <c r="AJ54" i="22"/>
  <c r="BD54" i="22"/>
  <c r="BC53" i="22"/>
  <c r="AZ53" i="22"/>
  <c r="AM53" i="22"/>
  <c r="AJ53" i="22"/>
  <c r="AS53" i="22"/>
  <c r="BC52" i="22"/>
  <c r="AZ52" i="22"/>
  <c r="AM52" i="22"/>
  <c r="AJ52" i="22"/>
  <c r="AN52" i="22"/>
  <c r="AS52" i="22"/>
  <c r="BC51" i="22"/>
  <c r="AZ51" i="22"/>
  <c r="AM51" i="22"/>
  <c r="AJ51" i="22"/>
  <c r="AS51" i="22"/>
  <c r="BC50" i="22"/>
  <c r="AZ50" i="22"/>
  <c r="AM50" i="22"/>
  <c r="AJ50" i="22"/>
  <c r="BI50" i="22"/>
  <c r="BC49" i="22"/>
  <c r="AZ49" i="22"/>
  <c r="AM49" i="22"/>
  <c r="AJ49" i="22"/>
  <c r="BD49" i="22"/>
  <c r="AS49" i="22"/>
  <c r="BC48" i="22"/>
  <c r="AZ48" i="22"/>
  <c r="AM48" i="22"/>
  <c r="AJ48" i="22"/>
  <c r="AN48" i="22"/>
  <c r="BC47" i="22"/>
  <c r="AZ47" i="22"/>
  <c r="AM47" i="22"/>
  <c r="AJ47" i="22"/>
  <c r="BD47" i="22"/>
  <c r="BI47" i="22"/>
  <c r="BC46" i="22"/>
  <c r="AZ46" i="22"/>
  <c r="AM46" i="22"/>
  <c r="AJ46" i="22"/>
  <c r="BD46" i="22"/>
  <c r="BC45" i="22"/>
  <c r="AZ45" i="22"/>
  <c r="AM45" i="22"/>
  <c r="AJ45" i="22"/>
  <c r="BI45" i="22"/>
  <c r="BC44" i="22"/>
  <c r="AZ44" i="22"/>
  <c r="AM44" i="22"/>
  <c r="AJ44" i="22"/>
  <c r="AN44" i="22"/>
  <c r="AS44" i="22"/>
  <c r="BC43" i="22"/>
  <c r="AZ43" i="22"/>
  <c r="AM43" i="22"/>
  <c r="AJ43" i="22"/>
  <c r="BI43" i="22"/>
  <c r="BC42" i="22"/>
  <c r="AZ42" i="22"/>
  <c r="AM42" i="22"/>
  <c r="AJ42" i="22"/>
  <c r="BI42" i="22"/>
  <c r="BC41" i="22"/>
  <c r="AZ41" i="22"/>
  <c r="AM41" i="22"/>
  <c r="AJ41" i="22"/>
  <c r="BD41" i="22"/>
  <c r="AS41" i="22"/>
  <c r="BC40" i="22"/>
  <c r="AZ40" i="22"/>
  <c r="AM40" i="22"/>
  <c r="AJ40" i="22"/>
  <c r="AN40" i="22"/>
  <c r="BC39" i="22"/>
  <c r="AZ39" i="22"/>
  <c r="AM39" i="22"/>
  <c r="AJ39" i="22"/>
  <c r="BD39" i="22"/>
  <c r="AS39" i="22"/>
  <c r="BC38" i="22"/>
  <c r="AZ38" i="22"/>
  <c r="AM38" i="22"/>
  <c r="AJ38" i="22"/>
  <c r="BD38" i="22"/>
  <c r="BC37" i="22"/>
  <c r="AZ37" i="22"/>
  <c r="AM37" i="22"/>
  <c r="AJ37" i="22"/>
  <c r="AS37" i="22"/>
  <c r="BC36" i="22"/>
  <c r="AZ36" i="22"/>
  <c r="AM36" i="22"/>
  <c r="AJ36" i="22"/>
  <c r="AN36" i="22"/>
  <c r="AS36" i="22"/>
  <c r="BC35" i="22"/>
  <c r="AZ35" i="22"/>
  <c r="AM35" i="22"/>
  <c r="AJ35" i="22"/>
  <c r="BI35" i="22"/>
  <c r="BC34" i="22"/>
  <c r="AZ34" i="22"/>
  <c r="AM34" i="22"/>
  <c r="AJ34" i="22"/>
  <c r="BI34" i="22"/>
  <c r="BC33" i="22"/>
  <c r="AZ33" i="22"/>
  <c r="AM33" i="22"/>
  <c r="AJ33" i="22"/>
  <c r="BD33" i="22"/>
  <c r="BI33" i="22"/>
  <c r="BC32" i="22"/>
  <c r="AZ32" i="22"/>
  <c r="AM32" i="22"/>
  <c r="AJ32" i="22"/>
  <c r="AN32" i="22"/>
  <c r="BC31" i="22"/>
  <c r="AZ31" i="22"/>
  <c r="AM31" i="22"/>
  <c r="AJ31" i="22"/>
  <c r="BD31" i="22"/>
  <c r="BI31" i="22"/>
  <c r="BC30" i="22"/>
  <c r="AZ30" i="22"/>
  <c r="AM30" i="22"/>
  <c r="AJ30" i="22"/>
  <c r="BD30" i="22"/>
  <c r="BC29" i="22"/>
  <c r="AZ29" i="22"/>
  <c r="AM29" i="22"/>
  <c r="AJ29" i="22"/>
  <c r="AN29" i="22"/>
  <c r="BI29" i="22"/>
  <c r="BC28" i="22"/>
  <c r="AZ28" i="22"/>
  <c r="AM28" i="22"/>
  <c r="AJ28" i="22"/>
  <c r="AN28" i="22"/>
  <c r="BI28" i="22"/>
  <c r="BC27" i="22"/>
  <c r="AZ27" i="22"/>
  <c r="AM27" i="22"/>
  <c r="AJ27" i="22"/>
  <c r="AN27" i="22"/>
  <c r="BI27" i="22"/>
  <c r="BC26" i="22"/>
  <c r="AZ26" i="22"/>
  <c r="AM26" i="22"/>
  <c r="AJ26" i="22"/>
  <c r="BD26" i="22"/>
  <c r="BC25" i="22"/>
  <c r="AZ25" i="22"/>
  <c r="AM25" i="22"/>
  <c r="AJ25" i="22"/>
  <c r="BD25" i="22"/>
  <c r="BI25" i="22"/>
  <c r="BC24" i="22"/>
  <c r="AZ24" i="22"/>
  <c r="AM24" i="22"/>
  <c r="AJ24" i="22"/>
  <c r="AN24" i="22"/>
  <c r="AS24" i="22"/>
  <c r="BC23" i="22"/>
  <c r="AZ23" i="22"/>
  <c r="AM23" i="22"/>
  <c r="AJ23" i="22"/>
  <c r="AN23" i="22"/>
  <c r="BI23" i="22"/>
  <c r="BC22" i="22"/>
  <c r="AZ22" i="22"/>
  <c r="AM22" i="22"/>
  <c r="AJ22" i="22"/>
  <c r="BD22" i="22"/>
  <c r="BC21" i="22"/>
  <c r="AZ21" i="22"/>
  <c r="AM21" i="22"/>
  <c r="AJ21" i="22"/>
  <c r="BD21" i="22"/>
  <c r="BI21" i="22"/>
  <c r="BC20" i="22"/>
  <c r="AZ20" i="22"/>
  <c r="AM20" i="22"/>
  <c r="AJ20" i="22"/>
  <c r="AN20" i="22"/>
  <c r="BI20" i="22"/>
  <c r="BC19" i="22"/>
  <c r="AZ19" i="22"/>
  <c r="AM19" i="22"/>
  <c r="AJ19" i="22"/>
  <c r="AN19" i="22"/>
  <c r="BI19" i="22"/>
  <c r="BC18" i="22"/>
  <c r="AZ18" i="22"/>
  <c r="AM18" i="22"/>
  <c r="AJ18" i="22"/>
  <c r="BD18" i="22"/>
  <c r="BC17" i="22"/>
  <c r="AZ17" i="22"/>
  <c r="AM17" i="22"/>
  <c r="AJ17" i="22"/>
  <c r="AN17" i="22"/>
  <c r="BI17" i="22"/>
  <c r="BC16" i="22"/>
  <c r="AZ16" i="22"/>
  <c r="AM16" i="22"/>
  <c r="AJ16" i="22"/>
  <c r="AN16" i="22"/>
  <c r="BI16" i="22"/>
  <c r="BC15" i="22"/>
  <c r="AZ15" i="22"/>
  <c r="AM15" i="22"/>
  <c r="AJ15" i="22"/>
  <c r="AN15" i="22"/>
  <c r="BI15" i="22"/>
  <c r="BC14" i="22"/>
  <c r="AZ14" i="22"/>
  <c r="AM14" i="22"/>
  <c r="AJ14" i="22"/>
  <c r="BD14" i="22"/>
  <c r="BC13" i="22"/>
  <c r="AZ13" i="22"/>
  <c r="AM13" i="22"/>
  <c r="AJ13" i="22"/>
  <c r="BD13" i="22"/>
  <c r="BI13" i="22"/>
  <c r="BC12" i="22"/>
  <c r="AZ12" i="22"/>
  <c r="AM12" i="22"/>
  <c r="AJ12" i="22"/>
  <c r="AS12" i="22"/>
  <c r="BC11" i="22"/>
  <c r="AZ11" i="22"/>
  <c r="AM11" i="22"/>
  <c r="AJ11" i="22"/>
  <c r="AN11" i="22"/>
  <c r="AS11" i="22"/>
  <c r="BC10" i="22"/>
  <c r="AZ10" i="22"/>
  <c r="AM10" i="22"/>
  <c r="AJ10" i="22"/>
  <c r="BD10" i="22"/>
  <c r="BC9" i="22"/>
  <c r="AZ9" i="22"/>
  <c r="AM9" i="22"/>
  <c r="AJ9" i="22"/>
  <c r="BD9" i="22"/>
  <c r="BI9" i="22"/>
  <c r="BC8" i="22"/>
  <c r="AZ8" i="22"/>
  <c r="AM8" i="22"/>
  <c r="AJ8" i="22"/>
  <c r="AN8" i="22"/>
  <c r="AS8" i="22"/>
  <c r="BC7" i="22"/>
  <c r="AZ7" i="22"/>
  <c r="AM7" i="22"/>
  <c r="AJ7" i="22"/>
  <c r="BD7" i="22"/>
  <c r="BI7" i="22"/>
  <c r="BC6" i="22"/>
  <c r="AZ6" i="22"/>
  <c r="AM6" i="22"/>
  <c r="AJ6" i="22"/>
  <c r="BD6" i="22"/>
  <c r="BC5" i="22"/>
  <c r="AZ5" i="22"/>
  <c r="AM5" i="22"/>
  <c r="AJ5" i="22"/>
  <c r="BD5" i="22"/>
  <c r="BI5" i="22"/>
  <c r="BC4" i="22"/>
  <c r="AZ4" i="22"/>
  <c r="AM4" i="22"/>
  <c r="AJ4" i="22"/>
  <c r="AN4" i="22"/>
  <c r="AS4" i="22"/>
  <c r="BC3" i="22"/>
  <c r="AZ3" i="22"/>
  <c r="AM3" i="22"/>
  <c r="AJ3" i="22"/>
  <c r="AN3" i="22"/>
  <c r="AS3" i="22"/>
  <c r="BC2" i="22"/>
  <c r="AZ2" i="22"/>
  <c r="AM2" i="22"/>
  <c r="AJ2" i="22"/>
  <c r="BD2" i="22"/>
  <c r="AZ853" i="47"/>
  <c r="AU853" i="47"/>
  <c r="AT853" i="47"/>
  <c r="AQ853" i="47"/>
  <c r="AZ852" i="47"/>
  <c r="AU852" i="47"/>
  <c r="AT852" i="47"/>
  <c r="AQ852" i="47"/>
  <c r="AZ851" i="47"/>
  <c r="AU851" i="47"/>
  <c r="AT851" i="47"/>
  <c r="AQ851" i="47"/>
  <c r="AZ850" i="47"/>
  <c r="AU850" i="47"/>
  <c r="AT850" i="47"/>
  <c r="AQ850" i="47"/>
  <c r="AZ849" i="47"/>
  <c r="AU849" i="47"/>
  <c r="AT849" i="47"/>
  <c r="AQ849" i="47"/>
  <c r="AZ848" i="47"/>
  <c r="AU848" i="47"/>
  <c r="AT848" i="47"/>
  <c r="AQ848" i="47"/>
  <c r="AZ847" i="47"/>
  <c r="AU847" i="47"/>
  <c r="AT847" i="47"/>
  <c r="AQ847" i="47"/>
  <c r="AZ846" i="47"/>
  <c r="AU846" i="47"/>
  <c r="AT846" i="47"/>
  <c r="AQ846" i="47"/>
  <c r="AZ845" i="47"/>
  <c r="AU845" i="47"/>
  <c r="AT845" i="47"/>
  <c r="AQ845" i="47"/>
  <c r="AZ844" i="47"/>
  <c r="AU844" i="47"/>
  <c r="AT844" i="47"/>
  <c r="AQ844" i="47"/>
  <c r="AZ843" i="47"/>
  <c r="AU843" i="47"/>
  <c r="AT843" i="47"/>
  <c r="AQ843" i="47"/>
  <c r="AZ842" i="47"/>
  <c r="AU842" i="47"/>
  <c r="AT842" i="47"/>
  <c r="AQ842" i="47"/>
  <c r="AZ841" i="47"/>
  <c r="AU841" i="47"/>
  <c r="AT841" i="47"/>
  <c r="AQ841" i="47"/>
  <c r="AZ840" i="47"/>
  <c r="AU840" i="47"/>
  <c r="AT840" i="47"/>
  <c r="AQ840" i="47"/>
  <c r="AZ839" i="47"/>
  <c r="AU839" i="47"/>
  <c r="AT839" i="47"/>
  <c r="AQ839" i="47"/>
  <c r="AZ838" i="47"/>
  <c r="AU838" i="47"/>
  <c r="AT838" i="47"/>
  <c r="AQ838" i="47"/>
  <c r="AZ837" i="47"/>
  <c r="AU837" i="47"/>
  <c r="AT837" i="47"/>
  <c r="AQ837" i="47"/>
  <c r="AZ836" i="47"/>
  <c r="AU836" i="47"/>
  <c r="AT836" i="47"/>
  <c r="AQ836" i="47"/>
  <c r="AZ835" i="47"/>
  <c r="AU835" i="47"/>
  <c r="AT835" i="47"/>
  <c r="AQ835" i="47"/>
  <c r="AZ834" i="47"/>
  <c r="AU834" i="47"/>
  <c r="AT834" i="47"/>
  <c r="AQ834" i="47"/>
  <c r="AZ833" i="47"/>
  <c r="AU833" i="47"/>
  <c r="AT833" i="47"/>
  <c r="AQ833" i="47"/>
  <c r="AZ832" i="47"/>
  <c r="AU832" i="47"/>
  <c r="AT832" i="47"/>
  <c r="AQ832" i="47"/>
  <c r="AZ831" i="47"/>
  <c r="AU831" i="47"/>
  <c r="AT831" i="47"/>
  <c r="AQ831" i="47"/>
  <c r="AZ830" i="47"/>
  <c r="AU830" i="47"/>
  <c r="AT830" i="47"/>
  <c r="AQ830" i="47"/>
  <c r="AZ829" i="47"/>
  <c r="AU829" i="47"/>
  <c r="AT829" i="47"/>
  <c r="AQ829" i="47"/>
  <c r="AZ828" i="47"/>
  <c r="AU828" i="47"/>
  <c r="AT828" i="47"/>
  <c r="AQ828" i="47"/>
  <c r="AZ827" i="47"/>
  <c r="AU827" i="47"/>
  <c r="AT827" i="47"/>
  <c r="AQ827" i="47"/>
  <c r="AZ826" i="47"/>
  <c r="AU826" i="47"/>
  <c r="AT826" i="47"/>
  <c r="AQ826" i="47"/>
  <c r="AZ825" i="47"/>
  <c r="AU825" i="47"/>
  <c r="AT825" i="47"/>
  <c r="AQ825" i="47"/>
  <c r="AZ824" i="47"/>
  <c r="AU824" i="47"/>
  <c r="AT824" i="47"/>
  <c r="AQ824" i="47"/>
  <c r="AZ823" i="47"/>
  <c r="AU823" i="47"/>
  <c r="AT823" i="47"/>
  <c r="AQ823" i="47"/>
  <c r="AZ822" i="47"/>
  <c r="AU822" i="47"/>
  <c r="AT822" i="47"/>
  <c r="AQ822" i="47"/>
  <c r="AZ821" i="47"/>
  <c r="AU821" i="47"/>
  <c r="AT821" i="47"/>
  <c r="AQ821" i="47"/>
  <c r="AZ820" i="47"/>
  <c r="AU820" i="47"/>
  <c r="AT820" i="47"/>
  <c r="AQ820" i="47"/>
  <c r="AZ819" i="47"/>
  <c r="AU819" i="47"/>
  <c r="AT819" i="47"/>
  <c r="AQ819" i="47"/>
  <c r="AZ818" i="47"/>
  <c r="AU818" i="47"/>
  <c r="AT818" i="47"/>
  <c r="AQ818" i="47"/>
  <c r="AZ817" i="47"/>
  <c r="AU817" i="47"/>
  <c r="AT817" i="47"/>
  <c r="AQ817" i="47"/>
  <c r="AZ816" i="47"/>
  <c r="AU816" i="47"/>
  <c r="AT816" i="47"/>
  <c r="AQ816" i="47"/>
  <c r="AZ815" i="47"/>
  <c r="AU815" i="47"/>
  <c r="AT815" i="47"/>
  <c r="AQ815" i="47"/>
  <c r="AZ814" i="47"/>
  <c r="AU814" i="47"/>
  <c r="AT814" i="47"/>
  <c r="AQ814" i="47"/>
  <c r="AZ813" i="47"/>
  <c r="AU813" i="47"/>
  <c r="AT813" i="47"/>
  <c r="AQ813" i="47"/>
  <c r="AZ812" i="47"/>
  <c r="AU812" i="47"/>
  <c r="AT812" i="47"/>
  <c r="AQ812" i="47"/>
  <c r="AZ811" i="47"/>
  <c r="AU811" i="47"/>
  <c r="AT811" i="47"/>
  <c r="AQ811" i="47"/>
  <c r="AZ810" i="47"/>
  <c r="AU810" i="47"/>
  <c r="AT810" i="47"/>
  <c r="AQ810" i="47"/>
  <c r="AZ809" i="47"/>
  <c r="AU809" i="47"/>
  <c r="AT809" i="47"/>
  <c r="AQ809" i="47"/>
  <c r="AZ808" i="47"/>
  <c r="AU808" i="47"/>
  <c r="AT808" i="47"/>
  <c r="AQ808" i="47"/>
  <c r="AZ807" i="47"/>
  <c r="AU807" i="47"/>
  <c r="AT807" i="47"/>
  <c r="AQ807" i="47"/>
  <c r="AZ806" i="47"/>
  <c r="AU806" i="47"/>
  <c r="AT806" i="47"/>
  <c r="AQ806" i="47"/>
  <c r="AZ805" i="47"/>
  <c r="AU805" i="47"/>
  <c r="AT805" i="47"/>
  <c r="AQ805" i="47"/>
  <c r="AZ804" i="47"/>
  <c r="AU804" i="47"/>
  <c r="AT804" i="47"/>
  <c r="AQ804" i="47"/>
  <c r="AZ803" i="47"/>
  <c r="AU803" i="47"/>
  <c r="AT803" i="47"/>
  <c r="AQ803" i="47"/>
  <c r="AZ802" i="47"/>
  <c r="AU802" i="47"/>
  <c r="AT802" i="47"/>
  <c r="AQ802" i="47"/>
  <c r="AZ801" i="47"/>
  <c r="AU801" i="47"/>
  <c r="AT801" i="47"/>
  <c r="AQ801" i="47"/>
  <c r="AZ800" i="47"/>
  <c r="AU800" i="47"/>
  <c r="AT800" i="47"/>
  <c r="AQ800" i="47"/>
  <c r="AZ799" i="47"/>
  <c r="AU799" i="47"/>
  <c r="AT799" i="47"/>
  <c r="AQ799" i="47"/>
  <c r="AZ798" i="47"/>
  <c r="AU798" i="47"/>
  <c r="AT798" i="47"/>
  <c r="AQ798" i="47"/>
  <c r="AZ797" i="47"/>
  <c r="AU797" i="47"/>
  <c r="AT797" i="47"/>
  <c r="AQ797" i="47"/>
  <c r="AZ796" i="47"/>
  <c r="AU796" i="47"/>
  <c r="AT796" i="47"/>
  <c r="AQ796" i="47"/>
  <c r="AZ795" i="47"/>
  <c r="AU795" i="47"/>
  <c r="AT795" i="47"/>
  <c r="AQ795" i="47"/>
  <c r="AZ794" i="47"/>
  <c r="AU794" i="47"/>
  <c r="AT794" i="47"/>
  <c r="AQ794" i="47"/>
  <c r="AZ793" i="47"/>
  <c r="AU793" i="47"/>
  <c r="AT793" i="47"/>
  <c r="AQ793" i="47"/>
  <c r="AZ792" i="47"/>
  <c r="AU792" i="47"/>
  <c r="AT792" i="47"/>
  <c r="AQ792" i="47"/>
  <c r="AZ791" i="47"/>
  <c r="AU791" i="47"/>
  <c r="AT791" i="47"/>
  <c r="AQ791" i="47"/>
  <c r="AZ790" i="47"/>
  <c r="AU790" i="47"/>
  <c r="AT790" i="47"/>
  <c r="AQ790" i="47"/>
  <c r="AZ789" i="47"/>
  <c r="AU789" i="47"/>
  <c r="AT789" i="47"/>
  <c r="AQ789" i="47"/>
  <c r="AZ788" i="47"/>
  <c r="AU788" i="47"/>
  <c r="AT788" i="47"/>
  <c r="AQ788" i="47"/>
  <c r="AZ787" i="47"/>
  <c r="AU787" i="47"/>
  <c r="AT787" i="47"/>
  <c r="AQ787" i="47"/>
  <c r="AZ786" i="47"/>
  <c r="AU786" i="47"/>
  <c r="AT786" i="47"/>
  <c r="AQ786" i="47"/>
  <c r="AZ785" i="47"/>
  <c r="AU785" i="47"/>
  <c r="AT785" i="47"/>
  <c r="AQ785" i="47"/>
  <c r="AZ784" i="47"/>
  <c r="AU784" i="47"/>
  <c r="AT784" i="47"/>
  <c r="AQ784" i="47"/>
  <c r="AZ783" i="47"/>
  <c r="AU783" i="47"/>
  <c r="AT783" i="47"/>
  <c r="AQ783" i="47"/>
  <c r="AZ782" i="47"/>
  <c r="AU782" i="47"/>
  <c r="AT782" i="47"/>
  <c r="AQ782" i="47"/>
  <c r="AZ781" i="47"/>
  <c r="AU781" i="47"/>
  <c r="AT781" i="47"/>
  <c r="AQ781" i="47"/>
  <c r="AZ780" i="47"/>
  <c r="AU780" i="47"/>
  <c r="AT780" i="47"/>
  <c r="AQ780" i="47"/>
  <c r="AZ779" i="47"/>
  <c r="AU779" i="47"/>
  <c r="AT779" i="47"/>
  <c r="AQ779" i="47"/>
  <c r="AZ778" i="47"/>
  <c r="AU778" i="47"/>
  <c r="AT778" i="47"/>
  <c r="AQ778" i="47"/>
  <c r="AZ777" i="47"/>
  <c r="AU777" i="47"/>
  <c r="AT777" i="47"/>
  <c r="AQ777" i="47"/>
  <c r="AZ776" i="47"/>
  <c r="AU776" i="47"/>
  <c r="AT776" i="47"/>
  <c r="AQ776" i="47"/>
  <c r="AZ775" i="47"/>
  <c r="AU775" i="47"/>
  <c r="AT775" i="47"/>
  <c r="AQ775" i="47"/>
  <c r="AZ774" i="47"/>
  <c r="AU774" i="47"/>
  <c r="AT774" i="47"/>
  <c r="AQ774" i="47"/>
  <c r="AZ773" i="47"/>
  <c r="AU773" i="47"/>
  <c r="AT773" i="47"/>
  <c r="AQ773" i="47"/>
  <c r="AZ772" i="47"/>
  <c r="AU772" i="47"/>
  <c r="AT772" i="47"/>
  <c r="AQ772" i="47"/>
  <c r="AZ771" i="47"/>
  <c r="AU771" i="47"/>
  <c r="AT771" i="47"/>
  <c r="AQ771" i="47"/>
  <c r="AZ770" i="47"/>
  <c r="AU770" i="47"/>
  <c r="AT770" i="47"/>
  <c r="AQ770" i="47"/>
  <c r="AZ769" i="47"/>
  <c r="AU769" i="47"/>
  <c r="AT769" i="47"/>
  <c r="AQ769" i="47"/>
  <c r="AZ768" i="47"/>
  <c r="AU768" i="47"/>
  <c r="AT768" i="47"/>
  <c r="AQ768" i="47"/>
  <c r="AZ767" i="47"/>
  <c r="AU767" i="47"/>
  <c r="AT767" i="47"/>
  <c r="AQ767" i="47"/>
  <c r="AZ766" i="47"/>
  <c r="AU766" i="47"/>
  <c r="AT766" i="47"/>
  <c r="AQ766" i="47"/>
  <c r="AZ765" i="47"/>
  <c r="AU765" i="47"/>
  <c r="AT765" i="47"/>
  <c r="AQ765" i="47"/>
  <c r="AZ764" i="47"/>
  <c r="AU764" i="47"/>
  <c r="AT764" i="47"/>
  <c r="AQ764" i="47"/>
  <c r="AZ763" i="47"/>
  <c r="AU763" i="47"/>
  <c r="AT763" i="47"/>
  <c r="AQ763" i="47"/>
  <c r="AZ762" i="47"/>
  <c r="AU762" i="47"/>
  <c r="AT762" i="47"/>
  <c r="AQ762" i="47"/>
  <c r="AZ761" i="47"/>
  <c r="AU761" i="47"/>
  <c r="AT761" i="47"/>
  <c r="AQ761" i="47"/>
  <c r="AZ760" i="47"/>
  <c r="AU760" i="47"/>
  <c r="AT760" i="47"/>
  <c r="AQ760" i="47"/>
  <c r="AZ759" i="47"/>
  <c r="AU759" i="47"/>
  <c r="AT759" i="47"/>
  <c r="AQ759" i="47"/>
  <c r="AZ758" i="47"/>
  <c r="AU758" i="47"/>
  <c r="AT758" i="47"/>
  <c r="AQ758" i="47"/>
  <c r="AZ757" i="47"/>
  <c r="AU757" i="47"/>
  <c r="AT757" i="47"/>
  <c r="AQ757" i="47"/>
  <c r="AZ756" i="47"/>
  <c r="AU756" i="47"/>
  <c r="AT756" i="47"/>
  <c r="AQ756" i="47"/>
  <c r="AZ755" i="47"/>
  <c r="AU755" i="47"/>
  <c r="AT755" i="47"/>
  <c r="AQ755" i="47"/>
  <c r="AZ754" i="47"/>
  <c r="AU754" i="47"/>
  <c r="AT754" i="47"/>
  <c r="AQ754" i="47"/>
  <c r="AZ753" i="47"/>
  <c r="AU753" i="47"/>
  <c r="AT753" i="47"/>
  <c r="AQ753" i="47"/>
  <c r="AZ752" i="47"/>
  <c r="AU752" i="47"/>
  <c r="AT752" i="47"/>
  <c r="AQ752" i="47"/>
  <c r="AZ751" i="47"/>
  <c r="AU751" i="47"/>
  <c r="AT751" i="47"/>
  <c r="AQ751" i="47"/>
  <c r="AZ750" i="47"/>
  <c r="AU750" i="47"/>
  <c r="AT750" i="47"/>
  <c r="AQ750" i="47"/>
  <c r="AZ749" i="47"/>
  <c r="AU749" i="47"/>
  <c r="AT749" i="47"/>
  <c r="AQ749" i="47"/>
  <c r="AZ748" i="47"/>
  <c r="AU748" i="47"/>
  <c r="AT748" i="47"/>
  <c r="AQ748" i="47"/>
  <c r="AZ747" i="47"/>
  <c r="AU747" i="47"/>
  <c r="AT747" i="47"/>
  <c r="AQ747" i="47"/>
  <c r="AZ746" i="47"/>
  <c r="AU746" i="47"/>
  <c r="AT746" i="47"/>
  <c r="AQ746" i="47"/>
  <c r="AZ745" i="47"/>
  <c r="AU745" i="47"/>
  <c r="AT745" i="47"/>
  <c r="AQ745" i="47"/>
  <c r="AZ744" i="47"/>
  <c r="AU744" i="47"/>
  <c r="AT744" i="47"/>
  <c r="AQ744" i="47"/>
  <c r="AZ743" i="47"/>
  <c r="AU743" i="47"/>
  <c r="AT743" i="47"/>
  <c r="AQ743" i="47"/>
  <c r="AZ742" i="47"/>
  <c r="AU742" i="47"/>
  <c r="AT742" i="47"/>
  <c r="AQ742" i="47"/>
  <c r="AZ741" i="47"/>
  <c r="AU741" i="47"/>
  <c r="AT741" i="47"/>
  <c r="AQ741" i="47"/>
  <c r="AZ740" i="47"/>
  <c r="AU740" i="47"/>
  <c r="AT740" i="47"/>
  <c r="AQ740" i="47"/>
  <c r="AZ739" i="47"/>
  <c r="AU739" i="47"/>
  <c r="AT739" i="47"/>
  <c r="AQ739" i="47"/>
  <c r="AZ738" i="47"/>
  <c r="AU738" i="47"/>
  <c r="AT738" i="47"/>
  <c r="AQ738" i="47"/>
  <c r="AZ737" i="47"/>
  <c r="AU737" i="47"/>
  <c r="AT737" i="47"/>
  <c r="AQ737" i="47"/>
  <c r="AZ736" i="47"/>
  <c r="AU736" i="47"/>
  <c r="AT736" i="47"/>
  <c r="AQ736" i="47"/>
  <c r="AZ735" i="47"/>
  <c r="AU735" i="47"/>
  <c r="AT735" i="47"/>
  <c r="AQ735" i="47"/>
  <c r="AZ734" i="47"/>
  <c r="AU734" i="47"/>
  <c r="AT734" i="47"/>
  <c r="AQ734" i="47"/>
  <c r="AZ733" i="47"/>
  <c r="AU733" i="47"/>
  <c r="AT733" i="47"/>
  <c r="AQ733" i="47"/>
  <c r="AZ732" i="47"/>
  <c r="AU732" i="47"/>
  <c r="AT732" i="47"/>
  <c r="AQ732" i="47"/>
  <c r="AZ731" i="47"/>
  <c r="AU731" i="47"/>
  <c r="AT731" i="47"/>
  <c r="AQ731" i="47"/>
  <c r="AZ730" i="47"/>
  <c r="AU730" i="47"/>
  <c r="AT730" i="47"/>
  <c r="AQ730" i="47"/>
  <c r="AZ729" i="47"/>
  <c r="AU729" i="47"/>
  <c r="AT729" i="47"/>
  <c r="AQ729" i="47"/>
  <c r="AZ728" i="47"/>
  <c r="AU728" i="47"/>
  <c r="AT728" i="47"/>
  <c r="AQ728" i="47"/>
  <c r="AZ727" i="47"/>
  <c r="AU727" i="47"/>
  <c r="AT727" i="47"/>
  <c r="AQ727" i="47"/>
  <c r="AZ726" i="47"/>
  <c r="AU726" i="47"/>
  <c r="AT726" i="47"/>
  <c r="AQ726" i="47"/>
  <c r="AZ725" i="47"/>
  <c r="AU725" i="47"/>
  <c r="AT725" i="47"/>
  <c r="AQ725" i="47"/>
  <c r="AZ724" i="47"/>
  <c r="AU724" i="47"/>
  <c r="AT724" i="47"/>
  <c r="AQ724" i="47"/>
  <c r="AZ723" i="47"/>
  <c r="AU723" i="47"/>
  <c r="AT723" i="47"/>
  <c r="AQ723" i="47"/>
  <c r="AZ722" i="47"/>
  <c r="AU722" i="47"/>
  <c r="AT722" i="47"/>
  <c r="AQ722" i="47"/>
  <c r="AZ721" i="47"/>
  <c r="AU721" i="47"/>
  <c r="AT721" i="47"/>
  <c r="AQ721" i="47"/>
  <c r="AZ720" i="47"/>
  <c r="AU720" i="47"/>
  <c r="AT720" i="47"/>
  <c r="AQ720" i="47"/>
  <c r="AZ719" i="47"/>
  <c r="AU719" i="47"/>
  <c r="AT719" i="47"/>
  <c r="AQ719" i="47"/>
  <c r="AZ718" i="47"/>
  <c r="AU718" i="47"/>
  <c r="AT718" i="47"/>
  <c r="AQ718" i="47"/>
  <c r="AZ717" i="47"/>
  <c r="AU717" i="47"/>
  <c r="AT717" i="47"/>
  <c r="AQ717" i="47"/>
  <c r="AZ716" i="47"/>
  <c r="AU716" i="47"/>
  <c r="AT716" i="47"/>
  <c r="AQ716" i="47"/>
  <c r="AZ715" i="47"/>
  <c r="AU715" i="47"/>
  <c r="AT715" i="47"/>
  <c r="AQ715" i="47"/>
  <c r="AZ714" i="47"/>
  <c r="AU714" i="47"/>
  <c r="AT714" i="47"/>
  <c r="AQ714" i="47"/>
  <c r="AZ713" i="47"/>
  <c r="AU713" i="47"/>
  <c r="AT713" i="47"/>
  <c r="AQ713" i="47"/>
  <c r="AZ712" i="47"/>
  <c r="AU712" i="47"/>
  <c r="AT712" i="47"/>
  <c r="AQ712" i="47"/>
  <c r="AZ711" i="47"/>
  <c r="AU711" i="47"/>
  <c r="AT711" i="47"/>
  <c r="AQ711" i="47"/>
  <c r="AZ710" i="47"/>
  <c r="AU710" i="47"/>
  <c r="AT710" i="47"/>
  <c r="AQ710" i="47"/>
  <c r="AZ709" i="47"/>
  <c r="AU709" i="47"/>
  <c r="AT709" i="47"/>
  <c r="AQ709" i="47"/>
  <c r="AZ708" i="47"/>
  <c r="AU708" i="47"/>
  <c r="AT708" i="47"/>
  <c r="AQ708" i="47"/>
  <c r="AZ707" i="47"/>
  <c r="AU707" i="47"/>
  <c r="AT707" i="47"/>
  <c r="AQ707" i="47"/>
  <c r="AZ706" i="47"/>
  <c r="AU706" i="47"/>
  <c r="AT706" i="47"/>
  <c r="AQ706" i="47"/>
  <c r="AZ705" i="47"/>
  <c r="AU705" i="47"/>
  <c r="AT705" i="47"/>
  <c r="AQ705" i="47"/>
  <c r="AZ704" i="47"/>
  <c r="AU704" i="47"/>
  <c r="AT704" i="47"/>
  <c r="AQ704" i="47"/>
  <c r="AZ703" i="47"/>
  <c r="AU703" i="47"/>
  <c r="AT703" i="47"/>
  <c r="AQ703" i="47"/>
  <c r="AZ702" i="47"/>
  <c r="AU702" i="47"/>
  <c r="AT702" i="47"/>
  <c r="AQ702" i="47"/>
  <c r="AZ701" i="47"/>
  <c r="AU701" i="47"/>
  <c r="AT701" i="47"/>
  <c r="AQ701" i="47"/>
  <c r="AZ700" i="47"/>
  <c r="AU700" i="47"/>
  <c r="AT700" i="47"/>
  <c r="AQ700" i="47"/>
  <c r="AZ699" i="47"/>
  <c r="AU699" i="47"/>
  <c r="AT699" i="47"/>
  <c r="AQ699" i="47"/>
  <c r="AZ698" i="47"/>
  <c r="AU698" i="47"/>
  <c r="AT698" i="47"/>
  <c r="AQ698" i="47"/>
  <c r="AZ697" i="47"/>
  <c r="AU697" i="47"/>
  <c r="AT697" i="47"/>
  <c r="AQ697" i="47"/>
  <c r="AZ696" i="47"/>
  <c r="AU696" i="47"/>
  <c r="AT696" i="47"/>
  <c r="AQ696" i="47"/>
  <c r="AZ695" i="47"/>
  <c r="AU695" i="47"/>
  <c r="AT695" i="47"/>
  <c r="AQ695" i="47"/>
  <c r="AZ694" i="47"/>
  <c r="AU694" i="47"/>
  <c r="AT694" i="47"/>
  <c r="AQ694" i="47"/>
  <c r="AZ693" i="47"/>
  <c r="AU693" i="47"/>
  <c r="AT693" i="47"/>
  <c r="AQ693" i="47"/>
  <c r="AZ692" i="47"/>
  <c r="AU692" i="47"/>
  <c r="AT692" i="47"/>
  <c r="AQ692" i="47"/>
  <c r="AZ691" i="47"/>
  <c r="AU691" i="47"/>
  <c r="AT691" i="47"/>
  <c r="AQ691" i="47"/>
  <c r="AZ690" i="47"/>
  <c r="AU690" i="47"/>
  <c r="AT690" i="47"/>
  <c r="AQ690" i="47"/>
  <c r="AZ689" i="47"/>
  <c r="AU689" i="47"/>
  <c r="AT689" i="47"/>
  <c r="AQ689" i="47"/>
  <c r="AZ688" i="47"/>
  <c r="AU688" i="47"/>
  <c r="AT688" i="47"/>
  <c r="AQ688" i="47"/>
  <c r="AZ687" i="47"/>
  <c r="AU687" i="47"/>
  <c r="AT687" i="47"/>
  <c r="AQ687" i="47"/>
  <c r="AZ686" i="47"/>
  <c r="AU686" i="47"/>
  <c r="AT686" i="47"/>
  <c r="AQ686" i="47"/>
  <c r="AZ685" i="47"/>
  <c r="AU685" i="47"/>
  <c r="AT685" i="47"/>
  <c r="AQ685" i="47"/>
  <c r="AZ684" i="47"/>
  <c r="AU684" i="47"/>
  <c r="AT684" i="47"/>
  <c r="AQ684" i="47"/>
  <c r="AZ683" i="47"/>
  <c r="AU683" i="47"/>
  <c r="AT683" i="47"/>
  <c r="AQ683" i="47"/>
  <c r="AZ682" i="47"/>
  <c r="AU682" i="47"/>
  <c r="AT682" i="47"/>
  <c r="AQ682" i="47"/>
  <c r="AZ681" i="47"/>
  <c r="AU681" i="47"/>
  <c r="AT681" i="47"/>
  <c r="AQ681" i="47"/>
  <c r="AZ680" i="47"/>
  <c r="AU680" i="47"/>
  <c r="AT680" i="47"/>
  <c r="AQ680" i="47"/>
  <c r="AZ679" i="47"/>
  <c r="AU679" i="47"/>
  <c r="AT679" i="47"/>
  <c r="AQ679" i="47"/>
  <c r="AZ678" i="47"/>
  <c r="AU678" i="47"/>
  <c r="AT678" i="47"/>
  <c r="AQ678" i="47"/>
  <c r="AZ677" i="47"/>
  <c r="AU677" i="47"/>
  <c r="AT677" i="47"/>
  <c r="AQ677" i="47"/>
  <c r="AZ676" i="47"/>
  <c r="AU676" i="47"/>
  <c r="AT676" i="47"/>
  <c r="AQ676" i="47"/>
  <c r="AZ675" i="47"/>
  <c r="AU675" i="47"/>
  <c r="AT675" i="47"/>
  <c r="AQ675" i="47"/>
  <c r="AZ674" i="47"/>
  <c r="AU674" i="47"/>
  <c r="AT674" i="47"/>
  <c r="AQ674" i="47"/>
  <c r="AZ673" i="47"/>
  <c r="AU673" i="47"/>
  <c r="AT673" i="47"/>
  <c r="AQ673" i="47"/>
  <c r="AZ672" i="47"/>
  <c r="AU672" i="47"/>
  <c r="AT672" i="47"/>
  <c r="AQ672" i="47"/>
  <c r="AZ671" i="47"/>
  <c r="AU671" i="47"/>
  <c r="AT671" i="47"/>
  <c r="AQ671" i="47"/>
  <c r="AZ670" i="47"/>
  <c r="AU670" i="47"/>
  <c r="AT670" i="47"/>
  <c r="AQ670" i="47"/>
  <c r="AZ669" i="47"/>
  <c r="AU669" i="47"/>
  <c r="AT669" i="47"/>
  <c r="AQ669" i="47"/>
  <c r="AZ668" i="47"/>
  <c r="AU668" i="47"/>
  <c r="AT668" i="47"/>
  <c r="AQ668" i="47"/>
  <c r="AZ667" i="47"/>
  <c r="AU667" i="47"/>
  <c r="AT667" i="47"/>
  <c r="AQ667" i="47"/>
  <c r="AZ666" i="47"/>
  <c r="AU666" i="47"/>
  <c r="AT666" i="47"/>
  <c r="AQ666" i="47"/>
  <c r="AZ665" i="47"/>
  <c r="AU665" i="47"/>
  <c r="AT665" i="47"/>
  <c r="AQ665" i="47"/>
  <c r="AZ664" i="47"/>
  <c r="AU664" i="47"/>
  <c r="AT664" i="47"/>
  <c r="AQ664" i="47"/>
  <c r="AZ663" i="47"/>
  <c r="AU663" i="47"/>
  <c r="AT663" i="47"/>
  <c r="AQ663" i="47"/>
  <c r="AZ662" i="47"/>
  <c r="AU662" i="47"/>
  <c r="AT662" i="47"/>
  <c r="AQ662" i="47"/>
  <c r="AZ661" i="47"/>
  <c r="AU661" i="47"/>
  <c r="AT661" i="47"/>
  <c r="AQ661" i="47"/>
  <c r="AZ660" i="47"/>
  <c r="AU660" i="47"/>
  <c r="AT660" i="47"/>
  <c r="AQ660" i="47"/>
  <c r="AZ659" i="47"/>
  <c r="AU659" i="47"/>
  <c r="AT659" i="47"/>
  <c r="AQ659" i="47"/>
  <c r="AZ658" i="47"/>
  <c r="AU658" i="47"/>
  <c r="AT658" i="47"/>
  <c r="AQ658" i="47"/>
  <c r="AZ657" i="47"/>
  <c r="AU657" i="47"/>
  <c r="AT657" i="47"/>
  <c r="AQ657" i="47"/>
  <c r="AZ656" i="47"/>
  <c r="AU656" i="47"/>
  <c r="AT656" i="47"/>
  <c r="AQ656" i="47"/>
  <c r="AZ655" i="47"/>
  <c r="AU655" i="47"/>
  <c r="AT655" i="47"/>
  <c r="AQ655" i="47"/>
  <c r="AZ654" i="47"/>
  <c r="AU654" i="47"/>
  <c r="AT654" i="47"/>
  <c r="AQ654" i="47"/>
  <c r="AZ653" i="47"/>
  <c r="AU653" i="47"/>
  <c r="AT653" i="47"/>
  <c r="AQ653" i="47"/>
  <c r="AZ652" i="47"/>
  <c r="AU652" i="47"/>
  <c r="AT652" i="47"/>
  <c r="AQ652" i="47"/>
  <c r="AZ651" i="47"/>
  <c r="AU651" i="47"/>
  <c r="AT651" i="47"/>
  <c r="AQ651" i="47"/>
  <c r="AZ650" i="47"/>
  <c r="AU650" i="47"/>
  <c r="AT650" i="47"/>
  <c r="AQ650" i="47"/>
  <c r="AZ649" i="47"/>
  <c r="AU649" i="47"/>
  <c r="AT649" i="47"/>
  <c r="AQ649" i="47"/>
  <c r="AZ648" i="47"/>
  <c r="AU648" i="47"/>
  <c r="AT648" i="47"/>
  <c r="AQ648" i="47"/>
  <c r="AZ647" i="47"/>
  <c r="AU647" i="47"/>
  <c r="AT647" i="47"/>
  <c r="AQ647" i="47"/>
  <c r="AZ646" i="47"/>
  <c r="AU646" i="47"/>
  <c r="AT646" i="47"/>
  <c r="AQ646" i="47"/>
  <c r="AZ645" i="47"/>
  <c r="AU645" i="47"/>
  <c r="AT645" i="47"/>
  <c r="AQ645" i="47"/>
  <c r="AZ644" i="47"/>
  <c r="AU644" i="47"/>
  <c r="AT644" i="47"/>
  <c r="AQ644" i="47"/>
  <c r="AZ643" i="47"/>
  <c r="AU643" i="47"/>
  <c r="AT643" i="47"/>
  <c r="AQ643" i="47"/>
  <c r="AZ642" i="47"/>
  <c r="AU642" i="47"/>
  <c r="AT642" i="47"/>
  <c r="AQ642" i="47"/>
  <c r="AZ641" i="47"/>
  <c r="AU641" i="47"/>
  <c r="AT641" i="47"/>
  <c r="AQ641" i="47"/>
  <c r="AZ640" i="47"/>
  <c r="AU640" i="47"/>
  <c r="AT640" i="47"/>
  <c r="AQ640" i="47"/>
  <c r="AZ639" i="47"/>
  <c r="AU639" i="47"/>
  <c r="AT639" i="47"/>
  <c r="AQ639" i="47"/>
  <c r="AZ638" i="47"/>
  <c r="AU638" i="47"/>
  <c r="AT638" i="47"/>
  <c r="AQ638" i="47"/>
  <c r="AZ637" i="47"/>
  <c r="AU637" i="47"/>
  <c r="AT637" i="47"/>
  <c r="AQ637" i="47"/>
  <c r="AZ636" i="47"/>
  <c r="AU636" i="47"/>
  <c r="AT636" i="47"/>
  <c r="AQ636" i="47"/>
  <c r="AZ635" i="47"/>
  <c r="AU635" i="47"/>
  <c r="AT635" i="47"/>
  <c r="AQ635" i="47"/>
  <c r="AZ634" i="47"/>
  <c r="AU634" i="47"/>
  <c r="AT634" i="47"/>
  <c r="AQ634" i="47"/>
  <c r="AZ633" i="47"/>
  <c r="AU633" i="47"/>
  <c r="AT633" i="47"/>
  <c r="AQ633" i="47"/>
  <c r="AZ632" i="47"/>
  <c r="AU632" i="47"/>
  <c r="AT632" i="47"/>
  <c r="AQ632" i="47"/>
  <c r="AZ631" i="47"/>
  <c r="AU631" i="47"/>
  <c r="AT631" i="47"/>
  <c r="AQ631" i="47"/>
  <c r="AZ630" i="47"/>
  <c r="AU630" i="47"/>
  <c r="AT630" i="47"/>
  <c r="AQ630" i="47"/>
  <c r="AZ629" i="47"/>
  <c r="AU629" i="47"/>
  <c r="AT629" i="47"/>
  <c r="AQ629" i="47"/>
  <c r="AZ628" i="47"/>
  <c r="AU628" i="47"/>
  <c r="AT628" i="47"/>
  <c r="AQ628" i="47"/>
  <c r="AZ627" i="47"/>
  <c r="AU627" i="47"/>
  <c r="AT627" i="47"/>
  <c r="AQ627" i="47"/>
  <c r="AZ626" i="47"/>
  <c r="AU626" i="47"/>
  <c r="AT626" i="47"/>
  <c r="AQ626" i="47"/>
  <c r="AZ625" i="47"/>
  <c r="AU625" i="47"/>
  <c r="AT625" i="47"/>
  <c r="AQ625" i="47"/>
  <c r="AZ624" i="47"/>
  <c r="AU624" i="47"/>
  <c r="AT624" i="47"/>
  <c r="AQ624" i="47"/>
  <c r="AZ623" i="47"/>
  <c r="AU623" i="47"/>
  <c r="AT623" i="47"/>
  <c r="AQ623" i="47"/>
  <c r="AZ622" i="47"/>
  <c r="AU622" i="47"/>
  <c r="AT622" i="47"/>
  <c r="AQ622" i="47"/>
  <c r="AZ621" i="47"/>
  <c r="AU621" i="47"/>
  <c r="AT621" i="47"/>
  <c r="AQ621" i="47"/>
  <c r="AZ620" i="47"/>
  <c r="AU620" i="47"/>
  <c r="AT620" i="47"/>
  <c r="AQ620" i="47"/>
  <c r="AZ619" i="47"/>
  <c r="AU619" i="47"/>
  <c r="AT619" i="47"/>
  <c r="AQ619" i="47"/>
  <c r="AZ618" i="47"/>
  <c r="AU618" i="47"/>
  <c r="AT618" i="47"/>
  <c r="AQ618" i="47"/>
  <c r="AZ617" i="47"/>
  <c r="AU617" i="47"/>
  <c r="AT617" i="47"/>
  <c r="AQ617" i="47"/>
  <c r="AZ616" i="47"/>
  <c r="AU616" i="47"/>
  <c r="AT616" i="47"/>
  <c r="AQ616" i="47"/>
  <c r="AZ615" i="47"/>
  <c r="AU615" i="47"/>
  <c r="AT615" i="47"/>
  <c r="AQ615" i="47"/>
  <c r="AZ614" i="47"/>
  <c r="AU614" i="47"/>
  <c r="AT614" i="47"/>
  <c r="AQ614" i="47"/>
  <c r="AZ613" i="47"/>
  <c r="AU613" i="47"/>
  <c r="AT613" i="47"/>
  <c r="AQ613" i="47"/>
  <c r="AZ612" i="47"/>
  <c r="AU612" i="47"/>
  <c r="AT612" i="47"/>
  <c r="AQ612" i="47"/>
  <c r="AZ611" i="47"/>
  <c r="AU611" i="47"/>
  <c r="AT611" i="47"/>
  <c r="AQ611" i="47"/>
  <c r="AZ610" i="47"/>
  <c r="AU610" i="47"/>
  <c r="AT610" i="47"/>
  <c r="AQ610" i="47"/>
  <c r="AZ609" i="47"/>
  <c r="AU609" i="47"/>
  <c r="AT609" i="47"/>
  <c r="AQ609" i="47"/>
  <c r="AZ608" i="47"/>
  <c r="AU608" i="47"/>
  <c r="AT608" i="47"/>
  <c r="AQ608" i="47"/>
  <c r="AZ607" i="47"/>
  <c r="AU607" i="47"/>
  <c r="AT607" i="47"/>
  <c r="AQ607" i="47"/>
  <c r="AZ606" i="47"/>
  <c r="AU606" i="47"/>
  <c r="AT606" i="47"/>
  <c r="AQ606" i="47"/>
  <c r="AZ605" i="47"/>
  <c r="AU605" i="47"/>
  <c r="AT605" i="47"/>
  <c r="AQ605" i="47"/>
  <c r="AZ604" i="47"/>
  <c r="AU604" i="47"/>
  <c r="AT604" i="47"/>
  <c r="AQ604" i="47"/>
  <c r="AZ603" i="47"/>
  <c r="AU603" i="47"/>
  <c r="AT603" i="47"/>
  <c r="AQ603" i="47"/>
  <c r="AZ602" i="47"/>
  <c r="AU602" i="47"/>
  <c r="AT602" i="47"/>
  <c r="AQ602" i="47"/>
  <c r="AZ601" i="47"/>
  <c r="AU601" i="47"/>
  <c r="AT601" i="47"/>
  <c r="AQ601" i="47"/>
  <c r="AZ600" i="47"/>
  <c r="AU600" i="47"/>
  <c r="AT600" i="47"/>
  <c r="AQ600" i="47"/>
  <c r="AZ599" i="47"/>
  <c r="AU599" i="47"/>
  <c r="AT599" i="47"/>
  <c r="AQ599" i="47"/>
  <c r="AZ598" i="47"/>
  <c r="AU598" i="47"/>
  <c r="AT598" i="47"/>
  <c r="AQ598" i="47"/>
  <c r="AZ597" i="47"/>
  <c r="AU597" i="47"/>
  <c r="AT597" i="47"/>
  <c r="AQ597" i="47"/>
  <c r="AZ596" i="47"/>
  <c r="AU596" i="47"/>
  <c r="AT596" i="47"/>
  <c r="AQ596" i="47"/>
  <c r="AZ595" i="47"/>
  <c r="AU595" i="47"/>
  <c r="AT595" i="47"/>
  <c r="AQ595" i="47"/>
  <c r="AZ594" i="47"/>
  <c r="AU594" i="47"/>
  <c r="AT594" i="47"/>
  <c r="AQ594" i="47"/>
  <c r="AZ593" i="47"/>
  <c r="AU593" i="47"/>
  <c r="AT593" i="47"/>
  <c r="AQ593" i="47"/>
  <c r="AZ592" i="47"/>
  <c r="AU592" i="47"/>
  <c r="AT592" i="47"/>
  <c r="AQ592" i="47"/>
  <c r="AZ591" i="47"/>
  <c r="AU591" i="47"/>
  <c r="AT591" i="47"/>
  <c r="AQ591" i="47"/>
  <c r="AZ590" i="47"/>
  <c r="AU590" i="47"/>
  <c r="AT590" i="47"/>
  <c r="AQ590" i="47"/>
  <c r="AZ589" i="47"/>
  <c r="AU589" i="47"/>
  <c r="AT589" i="47"/>
  <c r="AQ589" i="47"/>
  <c r="AZ588" i="47"/>
  <c r="AU588" i="47"/>
  <c r="AT588" i="47"/>
  <c r="AQ588" i="47"/>
  <c r="AZ587" i="47"/>
  <c r="AU587" i="47"/>
  <c r="AT587" i="47"/>
  <c r="AQ587" i="47"/>
  <c r="AZ586" i="47"/>
  <c r="AU586" i="47"/>
  <c r="AT586" i="47"/>
  <c r="AQ586" i="47"/>
  <c r="AZ585" i="47"/>
  <c r="AU585" i="47"/>
  <c r="AT585" i="47"/>
  <c r="AQ585" i="47"/>
  <c r="AZ584" i="47"/>
  <c r="AU584" i="47"/>
  <c r="AT584" i="47"/>
  <c r="AQ584" i="47"/>
  <c r="AZ583" i="47"/>
  <c r="AU583" i="47"/>
  <c r="AT583" i="47"/>
  <c r="AQ583" i="47"/>
  <c r="AZ582" i="47"/>
  <c r="AU582" i="47"/>
  <c r="AT582" i="47"/>
  <c r="AQ582" i="47"/>
  <c r="AZ581" i="47"/>
  <c r="AU581" i="47"/>
  <c r="AT581" i="47"/>
  <c r="AQ581" i="47"/>
  <c r="AZ580" i="47"/>
  <c r="AU580" i="47"/>
  <c r="AT580" i="47"/>
  <c r="AQ580" i="47"/>
  <c r="AZ579" i="47"/>
  <c r="AU579" i="47"/>
  <c r="AT579" i="47"/>
  <c r="AQ579" i="47"/>
  <c r="AZ578" i="47"/>
  <c r="AU578" i="47"/>
  <c r="AT578" i="47"/>
  <c r="AQ578" i="47"/>
  <c r="AZ577" i="47"/>
  <c r="AU577" i="47"/>
  <c r="AT577" i="47"/>
  <c r="AQ577" i="47"/>
  <c r="AZ576" i="47"/>
  <c r="AU576" i="47"/>
  <c r="AT576" i="47"/>
  <c r="AQ576" i="47"/>
  <c r="AZ575" i="47"/>
  <c r="AU575" i="47"/>
  <c r="AT575" i="47"/>
  <c r="AQ575" i="47"/>
  <c r="AZ574" i="47"/>
  <c r="AU574" i="47"/>
  <c r="AT574" i="47"/>
  <c r="AQ574" i="47"/>
  <c r="AZ573" i="47"/>
  <c r="AU573" i="47"/>
  <c r="AT573" i="47"/>
  <c r="AQ573" i="47"/>
  <c r="AZ572" i="47"/>
  <c r="AU572" i="47"/>
  <c r="AT572" i="47"/>
  <c r="AQ572" i="47"/>
  <c r="AZ571" i="47"/>
  <c r="AU571" i="47"/>
  <c r="AT571" i="47"/>
  <c r="AQ571" i="47"/>
  <c r="AZ570" i="47"/>
  <c r="AU570" i="47"/>
  <c r="AT570" i="47"/>
  <c r="AQ570" i="47"/>
  <c r="AZ569" i="47"/>
  <c r="AU569" i="47"/>
  <c r="AT569" i="47"/>
  <c r="AQ569" i="47"/>
  <c r="AZ568" i="47"/>
  <c r="AU568" i="47"/>
  <c r="AT568" i="47"/>
  <c r="AQ568" i="47"/>
  <c r="AZ567" i="47"/>
  <c r="AU567" i="47"/>
  <c r="AT567" i="47"/>
  <c r="AQ567" i="47"/>
  <c r="AZ566" i="47"/>
  <c r="AU566" i="47"/>
  <c r="AT566" i="47"/>
  <c r="AQ566" i="47"/>
  <c r="AZ565" i="47"/>
  <c r="AU565" i="47"/>
  <c r="AT565" i="47"/>
  <c r="AQ565" i="47"/>
  <c r="AZ564" i="47"/>
  <c r="AU564" i="47"/>
  <c r="AT564" i="47"/>
  <c r="AQ564" i="47"/>
  <c r="AZ563" i="47"/>
  <c r="AU563" i="47"/>
  <c r="AT563" i="47"/>
  <c r="AQ563" i="47"/>
  <c r="AZ562" i="47"/>
  <c r="AU562" i="47"/>
  <c r="AT562" i="47"/>
  <c r="AQ562" i="47"/>
  <c r="AZ561" i="47"/>
  <c r="AU561" i="47"/>
  <c r="AT561" i="47"/>
  <c r="AQ561" i="47"/>
  <c r="AZ560" i="47"/>
  <c r="AU560" i="47"/>
  <c r="AT560" i="47"/>
  <c r="AQ560" i="47"/>
  <c r="AZ559" i="47"/>
  <c r="AU559" i="47"/>
  <c r="AT559" i="47"/>
  <c r="AQ559" i="47"/>
  <c r="AZ558" i="47"/>
  <c r="AU558" i="47"/>
  <c r="AT558" i="47"/>
  <c r="AQ558" i="47"/>
  <c r="AZ557" i="47"/>
  <c r="AU557" i="47"/>
  <c r="AT557" i="47"/>
  <c r="AQ557" i="47"/>
  <c r="AZ556" i="47"/>
  <c r="AU556" i="47"/>
  <c r="AT556" i="47"/>
  <c r="AQ556" i="47"/>
  <c r="AZ555" i="47"/>
  <c r="AU555" i="47"/>
  <c r="AT555" i="47"/>
  <c r="AQ555" i="47"/>
  <c r="AZ554" i="47"/>
  <c r="AU554" i="47"/>
  <c r="AT554" i="47"/>
  <c r="AQ554" i="47"/>
  <c r="AZ553" i="47"/>
  <c r="AU553" i="47"/>
  <c r="AT553" i="47"/>
  <c r="AQ553" i="47"/>
  <c r="AZ552" i="47"/>
  <c r="AU552" i="47"/>
  <c r="AT552" i="47"/>
  <c r="AQ552" i="47"/>
  <c r="AZ551" i="47"/>
  <c r="AU551" i="47"/>
  <c r="AT551" i="47"/>
  <c r="AQ551" i="47"/>
  <c r="AZ550" i="47"/>
  <c r="AU550" i="47"/>
  <c r="AT550" i="47"/>
  <c r="AQ550" i="47"/>
  <c r="AZ549" i="47"/>
  <c r="AU549" i="47"/>
  <c r="AT549" i="47"/>
  <c r="AQ549" i="47"/>
  <c r="AZ548" i="47"/>
  <c r="AU548" i="47"/>
  <c r="AT548" i="47"/>
  <c r="AQ548" i="47"/>
  <c r="AZ547" i="47"/>
  <c r="AU547" i="47"/>
  <c r="AT547" i="47"/>
  <c r="AQ547" i="47"/>
  <c r="AZ546" i="47"/>
  <c r="AU546" i="47"/>
  <c r="AT546" i="47"/>
  <c r="AQ546" i="47"/>
  <c r="AZ545" i="47"/>
  <c r="AU545" i="47"/>
  <c r="AT545" i="47"/>
  <c r="AQ545" i="47"/>
  <c r="AZ544" i="47"/>
  <c r="AU544" i="47"/>
  <c r="AT544" i="47"/>
  <c r="AQ544" i="47"/>
  <c r="AZ543" i="47"/>
  <c r="AU543" i="47"/>
  <c r="AT543" i="47"/>
  <c r="AQ543" i="47"/>
  <c r="AZ542" i="47"/>
  <c r="AU542" i="47"/>
  <c r="AT542" i="47"/>
  <c r="AQ542" i="47"/>
  <c r="AZ541" i="47"/>
  <c r="AU541" i="47"/>
  <c r="AT541" i="47"/>
  <c r="AQ541" i="47"/>
  <c r="AZ540" i="47"/>
  <c r="AU540" i="47"/>
  <c r="AT540" i="47"/>
  <c r="AQ540" i="47"/>
  <c r="AZ539" i="47"/>
  <c r="AU539" i="47"/>
  <c r="AT539" i="47"/>
  <c r="AQ539" i="47"/>
  <c r="AZ538" i="47"/>
  <c r="AU538" i="47"/>
  <c r="AT538" i="47"/>
  <c r="AQ538" i="47"/>
  <c r="AZ537" i="47"/>
  <c r="AU537" i="47"/>
  <c r="AT537" i="47"/>
  <c r="AQ537" i="47"/>
  <c r="AZ536" i="47"/>
  <c r="AU536" i="47"/>
  <c r="AT536" i="47"/>
  <c r="AQ536" i="47"/>
  <c r="AZ535" i="47"/>
  <c r="AU535" i="47"/>
  <c r="AT535" i="47"/>
  <c r="AQ535" i="47"/>
  <c r="AZ534" i="47"/>
  <c r="AU534" i="47"/>
  <c r="AT534" i="47"/>
  <c r="AQ534" i="47"/>
  <c r="AZ533" i="47"/>
  <c r="AU533" i="47"/>
  <c r="AT533" i="47"/>
  <c r="AQ533" i="47"/>
  <c r="AZ532" i="47"/>
  <c r="AU532" i="47"/>
  <c r="AT532" i="47"/>
  <c r="AQ532" i="47"/>
  <c r="AZ531" i="47"/>
  <c r="AU531" i="47"/>
  <c r="AT531" i="47"/>
  <c r="AQ531" i="47"/>
  <c r="AZ530" i="47"/>
  <c r="AU530" i="47"/>
  <c r="AT530" i="47"/>
  <c r="AQ530" i="47"/>
  <c r="AZ529" i="47"/>
  <c r="AU529" i="47"/>
  <c r="AT529" i="47"/>
  <c r="AQ529" i="47"/>
  <c r="AZ528" i="47"/>
  <c r="AU528" i="47"/>
  <c r="AT528" i="47"/>
  <c r="AQ528" i="47"/>
  <c r="AZ527" i="47"/>
  <c r="AU527" i="47"/>
  <c r="AT527" i="47"/>
  <c r="AQ527" i="47"/>
  <c r="AZ526" i="47"/>
  <c r="AU526" i="47"/>
  <c r="AT526" i="47"/>
  <c r="AQ526" i="47"/>
  <c r="AZ525" i="47"/>
  <c r="AU525" i="47"/>
  <c r="AT525" i="47"/>
  <c r="AQ525" i="47"/>
  <c r="AZ524" i="47"/>
  <c r="AU524" i="47"/>
  <c r="AT524" i="47"/>
  <c r="AQ524" i="47"/>
  <c r="AZ523" i="47"/>
  <c r="AU523" i="47"/>
  <c r="AT523" i="47"/>
  <c r="AQ523" i="47"/>
  <c r="AZ522" i="47"/>
  <c r="AU522" i="47"/>
  <c r="AT522" i="47"/>
  <c r="AQ522" i="47"/>
  <c r="AZ521" i="47"/>
  <c r="AU521" i="47"/>
  <c r="AT521" i="47"/>
  <c r="AQ521" i="47"/>
  <c r="AZ520" i="47"/>
  <c r="AU520" i="47"/>
  <c r="AT520" i="47"/>
  <c r="AQ520" i="47"/>
  <c r="AZ519" i="47"/>
  <c r="AU519" i="47"/>
  <c r="AT519" i="47"/>
  <c r="AQ519" i="47"/>
  <c r="AZ518" i="47"/>
  <c r="AU518" i="47"/>
  <c r="AT518" i="47"/>
  <c r="AQ518" i="47"/>
  <c r="AZ517" i="47"/>
  <c r="AU517" i="47"/>
  <c r="AT517" i="47"/>
  <c r="AQ517" i="47"/>
  <c r="AZ516" i="47"/>
  <c r="AU516" i="47"/>
  <c r="AT516" i="47"/>
  <c r="AQ516" i="47"/>
  <c r="AZ515" i="47"/>
  <c r="AU515" i="47"/>
  <c r="AT515" i="47"/>
  <c r="AQ515" i="47"/>
  <c r="AZ514" i="47"/>
  <c r="AU514" i="47"/>
  <c r="AT514" i="47"/>
  <c r="AQ514" i="47"/>
  <c r="AZ513" i="47"/>
  <c r="AU513" i="47"/>
  <c r="AT513" i="47"/>
  <c r="AQ513" i="47"/>
  <c r="AZ512" i="47"/>
  <c r="AU512" i="47"/>
  <c r="AT512" i="47"/>
  <c r="AQ512" i="47"/>
  <c r="AZ511" i="47"/>
  <c r="AU511" i="47"/>
  <c r="AT511" i="47"/>
  <c r="AQ511" i="47"/>
  <c r="AZ510" i="47"/>
  <c r="AU510" i="47"/>
  <c r="AT510" i="47"/>
  <c r="AQ510" i="47"/>
  <c r="AZ509" i="47"/>
  <c r="AU509" i="47"/>
  <c r="AT509" i="47"/>
  <c r="AQ509" i="47"/>
  <c r="AZ508" i="47"/>
  <c r="AU508" i="47"/>
  <c r="AT508" i="47"/>
  <c r="AQ508" i="47"/>
  <c r="AZ507" i="47"/>
  <c r="AU507" i="47"/>
  <c r="AT507" i="47"/>
  <c r="AQ507" i="47"/>
  <c r="AZ506" i="47"/>
  <c r="AU506" i="47"/>
  <c r="AT506" i="47"/>
  <c r="AQ506" i="47"/>
  <c r="AZ505" i="47"/>
  <c r="AU505" i="47"/>
  <c r="AT505" i="47"/>
  <c r="AQ505" i="47"/>
  <c r="AZ504" i="47"/>
  <c r="AU504" i="47"/>
  <c r="AT504" i="47"/>
  <c r="AQ504" i="47"/>
  <c r="AZ503" i="47"/>
  <c r="AU503" i="47"/>
  <c r="AT503" i="47"/>
  <c r="AQ503" i="47"/>
  <c r="AZ502" i="47"/>
  <c r="AU502" i="47"/>
  <c r="AT502" i="47"/>
  <c r="AQ502" i="47"/>
  <c r="AZ501" i="47"/>
  <c r="AU501" i="47"/>
  <c r="AT501" i="47"/>
  <c r="AQ501" i="47"/>
  <c r="AZ500" i="47"/>
  <c r="AU500" i="47"/>
  <c r="AT500" i="47"/>
  <c r="AQ500" i="47"/>
  <c r="AZ499" i="47"/>
  <c r="AU499" i="47"/>
  <c r="AT499" i="47"/>
  <c r="AQ499" i="47"/>
  <c r="AZ498" i="47"/>
  <c r="AU498" i="47"/>
  <c r="AT498" i="47"/>
  <c r="AQ498" i="47"/>
  <c r="AZ497" i="47"/>
  <c r="AU497" i="47"/>
  <c r="AT497" i="47"/>
  <c r="AQ497" i="47"/>
  <c r="AZ496" i="47"/>
  <c r="AU496" i="47"/>
  <c r="AT496" i="47"/>
  <c r="AQ496" i="47"/>
  <c r="AZ495" i="47"/>
  <c r="AU495" i="47"/>
  <c r="AT495" i="47"/>
  <c r="AQ495" i="47"/>
  <c r="AZ494" i="47"/>
  <c r="AU494" i="47"/>
  <c r="AT494" i="47"/>
  <c r="AQ494" i="47"/>
  <c r="AZ493" i="47"/>
  <c r="AU493" i="47"/>
  <c r="AT493" i="47"/>
  <c r="AQ493" i="47"/>
  <c r="AZ492" i="47"/>
  <c r="AU492" i="47"/>
  <c r="AT492" i="47"/>
  <c r="AQ492" i="47"/>
  <c r="AZ491" i="47"/>
  <c r="AU491" i="47"/>
  <c r="AT491" i="47"/>
  <c r="AQ491" i="47"/>
  <c r="AZ490" i="47"/>
  <c r="AU490" i="47"/>
  <c r="AT490" i="47"/>
  <c r="AQ490" i="47"/>
  <c r="AZ489" i="47"/>
  <c r="AU489" i="47"/>
  <c r="AT489" i="47"/>
  <c r="AQ489" i="47"/>
  <c r="AZ488" i="47"/>
  <c r="AU488" i="47"/>
  <c r="AT488" i="47"/>
  <c r="AQ488" i="47"/>
  <c r="AZ487" i="47"/>
  <c r="AU487" i="47"/>
  <c r="AT487" i="47"/>
  <c r="AQ487" i="47"/>
  <c r="AZ486" i="47"/>
  <c r="AU486" i="47"/>
  <c r="AT486" i="47"/>
  <c r="AQ486" i="47"/>
  <c r="AZ485" i="47"/>
  <c r="AU485" i="47"/>
  <c r="AT485" i="47"/>
  <c r="AQ485" i="47"/>
  <c r="AZ484" i="47"/>
  <c r="AU484" i="47"/>
  <c r="AT484" i="47"/>
  <c r="AQ484" i="47"/>
  <c r="AZ483" i="47"/>
  <c r="AU483" i="47"/>
  <c r="AT483" i="47"/>
  <c r="AQ483" i="47"/>
  <c r="AZ482" i="47"/>
  <c r="AU482" i="47"/>
  <c r="AT482" i="47"/>
  <c r="AQ482" i="47"/>
  <c r="AZ481" i="47"/>
  <c r="AU481" i="47"/>
  <c r="AT481" i="47"/>
  <c r="AQ481" i="47"/>
  <c r="AZ480" i="47"/>
  <c r="AU480" i="47"/>
  <c r="AT480" i="47"/>
  <c r="AQ480" i="47"/>
  <c r="AZ479" i="47"/>
  <c r="AU479" i="47"/>
  <c r="AT479" i="47"/>
  <c r="AQ479" i="47"/>
  <c r="AZ478" i="47"/>
  <c r="AU478" i="47"/>
  <c r="AT478" i="47"/>
  <c r="AQ478" i="47"/>
  <c r="AZ477" i="47"/>
  <c r="AU477" i="47"/>
  <c r="AT477" i="47"/>
  <c r="AQ477" i="47"/>
  <c r="AZ476" i="47"/>
  <c r="AU476" i="47"/>
  <c r="AT476" i="47"/>
  <c r="AQ476" i="47"/>
  <c r="AZ475" i="47"/>
  <c r="AU475" i="47"/>
  <c r="AT475" i="47"/>
  <c r="AQ475" i="47"/>
  <c r="AZ474" i="47"/>
  <c r="AU474" i="47"/>
  <c r="AT474" i="47"/>
  <c r="AQ474" i="47"/>
  <c r="AZ473" i="47"/>
  <c r="AU473" i="47"/>
  <c r="AT473" i="47"/>
  <c r="AQ473" i="47"/>
  <c r="AZ472" i="47"/>
  <c r="AU472" i="47"/>
  <c r="AT472" i="47"/>
  <c r="AQ472" i="47"/>
  <c r="AZ471" i="47"/>
  <c r="AU471" i="47"/>
  <c r="AT471" i="47"/>
  <c r="AQ471" i="47"/>
  <c r="AZ470" i="47"/>
  <c r="AU470" i="47"/>
  <c r="AT470" i="47"/>
  <c r="AQ470" i="47"/>
  <c r="AZ469" i="47"/>
  <c r="AU469" i="47"/>
  <c r="AT469" i="47"/>
  <c r="AQ469" i="47"/>
  <c r="AZ468" i="47"/>
  <c r="AU468" i="47"/>
  <c r="AT468" i="47"/>
  <c r="AQ468" i="47"/>
  <c r="AZ467" i="47"/>
  <c r="AU467" i="47"/>
  <c r="AT467" i="47"/>
  <c r="AQ467" i="47"/>
  <c r="AZ466" i="47"/>
  <c r="AU466" i="47"/>
  <c r="AT466" i="47"/>
  <c r="AQ466" i="47"/>
  <c r="AZ465" i="47"/>
  <c r="AU465" i="47"/>
  <c r="AT465" i="47"/>
  <c r="AQ465" i="47"/>
  <c r="AZ464" i="47"/>
  <c r="AU464" i="47"/>
  <c r="AT464" i="47"/>
  <c r="AQ464" i="47"/>
  <c r="AZ463" i="47"/>
  <c r="AU463" i="47"/>
  <c r="AT463" i="47"/>
  <c r="AQ463" i="47"/>
  <c r="AZ462" i="47"/>
  <c r="AU462" i="47"/>
  <c r="AT462" i="47"/>
  <c r="AQ462" i="47"/>
  <c r="AZ461" i="47"/>
  <c r="AU461" i="47"/>
  <c r="AT461" i="47"/>
  <c r="AQ461" i="47"/>
  <c r="AZ460" i="47"/>
  <c r="AU460" i="47"/>
  <c r="AT460" i="47"/>
  <c r="AQ460" i="47"/>
  <c r="AZ459" i="47"/>
  <c r="AU459" i="47"/>
  <c r="AT459" i="47"/>
  <c r="AQ459" i="47"/>
  <c r="AZ458" i="47"/>
  <c r="AU458" i="47"/>
  <c r="AT458" i="47"/>
  <c r="AQ458" i="47"/>
  <c r="AZ457" i="47"/>
  <c r="AU457" i="47"/>
  <c r="AT457" i="47"/>
  <c r="AQ457" i="47"/>
  <c r="AZ456" i="47"/>
  <c r="AU456" i="47"/>
  <c r="AT456" i="47"/>
  <c r="AQ456" i="47"/>
  <c r="AZ455" i="47"/>
  <c r="AU455" i="47"/>
  <c r="AT455" i="47"/>
  <c r="AQ455" i="47"/>
  <c r="AZ454" i="47"/>
  <c r="AU454" i="47"/>
  <c r="AT454" i="47"/>
  <c r="AQ454" i="47"/>
  <c r="AZ453" i="47"/>
  <c r="AU453" i="47"/>
  <c r="AT453" i="47"/>
  <c r="AQ453" i="47"/>
  <c r="AZ452" i="47"/>
  <c r="AU452" i="47"/>
  <c r="AT452" i="47"/>
  <c r="AQ452" i="47"/>
  <c r="AZ451" i="47"/>
  <c r="AU451" i="47"/>
  <c r="AT451" i="47"/>
  <c r="AQ451" i="47"/>
  <c r="AZ450" i="47"/>
  <c r="AU450" i="47"/>
  <c r="AT450" i="47"/>
  <c r="AQ450" i="47"/>
  <c r="AZ449" i="47"/>
  <c r="AU449" i="47"/>
  <c r="AT449" i="47"/>
  <c r="AQ449" i="47"/>
  <c r="AZ448" i="47"/>
  <c r="AU448" i="47"/>
  <c r="AT448" i="47"/>
  <c r="AQ448" i="47"/>
  <c r="AZ447" i="47"/>
  <c r="AU447" i="47"/>
  <c r="AT447" i="47"/>
  <c r="AQ447" i="47"/>
  <c r="AZ446" i="47"/>
  <c r="AU446" i="47"/>
  <c r="AT446" i="47"/>
  <c r="AQ446" i="47"/>
  <c r="AZ445" i="47"/>
  <c r="AU445" i="47"/>
  <c r="AT445" i="47"/>
  <c r="AQ445" i="47"/>
  <c r="AZ444" i="47"/>
  <c r="AU444" i="47"/>
  <c r="AT444" i="47"/>
  <c r="AQ444" i="47"/>
  <c r="AZ443" i="47"/>
  <c r="AU443" i="47"/>
  <c r="AT443" i="47"/>
  <c r="AQ443" i="47"/>
  <c r="AZ442" i="47"/>
  <c r="AU442" i="47"/>
  <c r="AT442" i="47"/>
  <c r="AQ442" i="47"/>
  <c r="AZ441" i="47"/>
  <c r="AU441" i="47"/>
  <c r="AT441" i="47"/>
  <c r="AQ441" i="47"/>
  <c r="AZ440" i="47"/>
  <c r="AU440" i="47"/>
  <c r="AT440" i="47"/>
  <c r="AQ440" i="47"/>
  <c r="AZ439" i="47"/>
  <c r="AU439" i="47"/>
  <c r="AT439" i="47"/>
  <c r="AQ439" i="47"/>
  <c r="AZ438" i="47"/>
  <c r="AU438" i="47"/>
  <c r="AT438" i="47"/>
  <c r="AQ438" i="47"/>
  <c r="AZ437" i="47"/>
  <c r="AU437" i="47"/>
  <c r="AT437" i="47"/>
  <c r="AQ437" i="47"/>
  <c r="AZ436" i="47"/>
  <c r="AU436" i="47"/>
  <c r="AT436" i="47"/>
  <c r="AQ436" i="47"/>
  <c r="AZ435" i="47"/>
  <c r="AU435" i="47"/>
  <c r="AT435" i="47"/>
  <c r="AQ435" i="47"/>
  <c r="AZ434" i="47"/>
  <c r="AU434" i="47"/>
  <c r="AT434" i="47"/>
  <c r="AQ434" i="47"/>
  <c r="AZ433" i="47"/>
  <c r="AU433" i="47"/>
  <c r="AT433" i="47"/>
  <c r="AQ433" i="47"/>
  <c r="AZ432" i="47"/>
  <c r="AU432" i="47"/>
  <c r="AT432" i="47"/>
  <c r="AQ432" i="47"/>
  <c r="AZ431" i="47"/>
  <c r="AU431" i="47"/>
  <c r="AT431" i="47"/>
  <c r="AQ431" i="47"/>
  <c r="AZ430" i="47"/>
  <c r="AU430" i="47"/>
  <c r="AT430" i="47"/>
  <c r="AQ430" i="47"/>
  <c r="AZ429" i="47"/>
  <c r="AU429" i="47"/>
  <c r="AT429" i="47"/>
  <c r="AQ429" i="47"/>
  <c r="AZ428" i="47"/>
  <c r="AU428" i="47"/>
  <c r="AT428" i="47"/>
  <c r="AQ428" i="47"/>
  <c r="AZ427" i="47"/>
  <c r="AU427" i="47"/>
  <c r="AT427" i="47"/>
  <c r="AQ427" i="47"/>
  <c r="AZ426" i="47"/>
  <c r="AU426" i="47"/>
  <c r="AT426" i="47"/>
  <c r="AQ426" i="47"/>
  <c r="AZ425" i="47"/>
  <c r="AU425" i="47"/>
  <c r="AT425" i="47"/>
  <c r="AQ425" i="47"/>
  <c r="AZ424" i="47"/>
  <c r="AU424" i="47"/>
  <c r="AT424" i="47"/>
  <c r="AQ424" i="47"/>
  <c r="AZ423" i="47"/>
  <c r="AU423" i="47"/>
  <c r="AT423" i="47"/>
  <c r="AQ423" i="47"/>
  <c r="AZ422" i="47"/>
  <c r="AU422" i="47"/>
  <c r="AT422" i="47"/>
  <c r="AQ422" i="47"/>
  <c r="AZ421" i="47"/>
  <c r="AU421" i="47"/>
  <c r="AT421" i="47"/>
  <c r="AQ421" i="47"/>
  <c r="AZ420" i="47"/>
  <c r="AU420" i="47"/>
  <c r="AT420" i="47"/>
  <c r="AQ420" i="47"/>
  <c r="AZ419" i="47"/>
  <c r="AU419" i="47"/>
  <c r="AT419" i="47"/>
  <c r="AQ419" i="47"/>
  <c r="AZ418" i="47"/>
  <c r="AU418" i="47"/>
  <c r="AT418" i="47"/>
  <c r="AQ418" i="47"/>
  <c r="AZ417" i="47"/>
  <c r="AU417" i="47"/>
  <c r="AT417" i="47"/>
  <c r="AQ417" i="47"/>
  <c r="AZ416" i="47"/>
  <c r="AU416" i="47"/>
  <c r="AT416" i="47"/>
  <c r="AQ416" i="47"/>
  <c r="AZ415" i="47"/>
  <c r="AU415" i="47"/>
  <c r="AT415" i="47"/>
  <c r="AQ415" i="47"/>
  <c r="AZ414" i="47"/>
  <c r="AU414" i="47"/>
  <c r="AT414" i="47"/>
  <c r="AQ414" i="47"/>
  <c r="AZ413" i="47"/>
  <c r="AU413" i="47"/>
  <c r="AT413" i="47"/>
  <c r="AQ413" i="47"/>
  <c r="AZ412" i="47"/>
  <c r="AU412" i="47"/>
  <c r="AT412" i="47"/>
  <c r="AQ412" i="47"/>
  <c r="AZ411" i="47"/>
  <c r="AU411" i="47"/>
  <c r="AT411" i="47"/>
  <c r="AQ411" i="47"/>
  <c r="AZ410" i="47"/>
  <c r="AU410" i="47"/>
  <c r="AT410" i="47"/>
  <c r="AQ410" i="47"/>
  <c r="AZ409" i="47"/>
  <c r="AU409" i="47"/>
  <c r="AT409" i="47"/>
  <c r="AQ409" i="47"/>
  <c r="AZ408" i="47"/>
  <c r="AU408" i="47"/>
  <c r="AT408" i="47"/>
  <c r="AQ408" i="47"/>
  <c r="AZ407" i="47"/>
  <c r="AU407" i="47"/>
  <c r="AT407" i="47"/>
  <c r="AQ407" i="47"/>
  <c r="AZ406" i="47"/>
  <c r="AU406" i="47"/>
  <c r="AT406" i="47"/>
  <c r="AQ406" i="47"/>
  <c r="AZ405" i="47"/>
  <c r="AU405" i="47"/>
  <c r="AT405" i="47"/>
  <c r="AQ405" i="47"/>
  <c r="AZ404" i="47"/>
  <c r="AU404" i="47"/>
  <c r="AT404" i="47"/>
  <c r="AQ404" i="47"/>
  <c r="AZ403" i="47"/>
  <c r="AU403" i="47"/>
  <c r="AT403" i="47"/>
  <c r="AQ403" i="47"/>
  <c r="AZ402" i="47"/>
  <c r="AU402" i="47"/>
  <c r="AT402" i="47"/>
  <c r="AQ402" i="47"/>
  <c r="AZ401" i="47"/>
  <c r="AU401" i="47"/>
  <c r="AT401" i="47"/>
  <c r="AQ401" i="47"/>
  <c r="AZ400" i="47"/>
  <c r="AU400" i="47"/>
  <c r="AT400" i="47"/>
  <c r="AQ400" i="47"/>
  <c r="AZ399" i="47"/>
  <c r="AU399" i="47"/>
  <c r="AT399" i="47"/>
  <c r="AQ399" i="47"/>
  <c r="AZ398" i="47"/>
  <c r="AU398" i="47"/>
  <c r="AT398" i="47"/>
  <c r="AQ398" i="47"/>
  <c r="AZ397" i="47"/>
  <c r="AU397" i="47"/>
  <c r="AT397" i="47"/>
  <c r="AQ397" i="47"/>
  <c r="AZ396" i="47"/>
  <c r="AU396" i="47"/>
  <c r="AT396" i="47"/>
  <c r="AQ396" i="47"/>
  <c r="AZ395" i="47"/>
  <c r="AU395" i="47"/>
  <c r="AT395" i="47"/>
  <c r="AQ395" i="47"/>
  <c r="AZ394" i="47"/>
  <c r="AU394" i="47"/>
  <c r="AT394" i="47"/>
  <c r="AQ394" i="47"/>
  <c r="AZ393" i="47"/>
  <c r="AU393" i="47"/>
  <c r="AT393" i="47"/>
  <c r="AQ393" i="47"/>
  <c r="AZ392" i="47"/>
  <c r="AU392" i="47"/>
  <c r="AT392" i="47"/>
  <c r="AQ392" i="47"/>
  <c r="AZ391" i="47"/>
  <c r="AU391" i="47"/>
  <c r="AT391" i="47"/>
  <c r="AQ391" i="47"/>
  <c r="AZ390" i="47"/>
  <c r="AU390" i="47"/>
  <c r="AT390" i="47"/>
  <c r="AQ390" i="47"/>
  <c r="AZ389" i="47"/>
  <c r="AU389" i="47"/>
  <c r="AT389" i="47"/>
  <c r="AQ389" i="47"/>
  <c r="AZ388" i="47"/>
  <c r="AU388" i="47"/>
  <c r="AT388" i="47"/>
  <c r="AQ388" i="47"/>
  <c r="AZ387" i="47"/>
  <c r="AU387" i="47"/>
  <c r="AT387" i="47"/>
  <c r="AQ387" i="47"/>
  <c r="AZ386" i="47"/>
  <c r="AU386" i="47"/>
  <c r="AT386" i="47"/>
  <c r="AQ386" i="47"/>
  <c r="AZ385" i="47"/>
  <c r="AU385" i="47"/>
  <c r="AT385" i="47"/>
  <c r="AQ385" i="47"/>
  <c r="AZ384" i="47"/>
  <c r="AU384" i="47"/>
  <c r="AT384" i="47"/>
  <c r="AQ384" i="47"/>
  <c r="AZ383" i="47"/>
  <c r="AU383" i="47"/>
  <c r="AT383" i="47"/>
  <c r="AQ383" i="47"/>
  <c r="AZ382" i="47"/>
  <c r="AU382" i="47"/>
  <c r="AT382" i="47"/>
  <c r="AQ382" i="47"/>
  <c r="AZ381" i="47"/>
  <c r="AU381" i="47"/>
  <c r="AT381" i="47"/>
  <c r="AQ381" i="47"/>
  <c r="AZ380" i="47"/>
  <c r="AU380" i="47"/>
  <c r="AT380" i="47"/>
  <c r="AQ380" i="47"/>
  <c r="AZ379" i="47"/>
  <c r="AU379" i="47"/>
  <c r="AT379" i="47"/>
  <c r="AQ379" i="47"/>
  <c r="AZ378" i="47"/>
  <c r="AU378" i="47"/>
  <c r="AT378" i="47"/>
  <c r="AQ378" i="47"/>
  <c r="AZ377" i="47"/>
  <c r="AU377" i="47"/>
  <c r="AT377" i="47"/>
  <c r="AQ377" i="47"/>
  <c r="AZ376" i="47"/>
  <c r="AU376" i="47"/>
  <c r="AT376" i="47"/>
  <c r="AQ376" i="47"/>
  <c r="AZ375" i="47"/>
  <c r="AU375" i="47"/>
  <c r="AT375" i="47"/>
  <c r="AQ375" i="47"/>
  <c r="AZ374" i="47"/>
  <c r="AU374" i="47"/>
  <c r="AT374" i="47"/>
  <c r="AQ374" i="47"/>
  <c r="AZ373" i="47"/>
  <c r="AU373" i="47"/>
  <c r="AT373" i="47"/>
  <c r="AQ373" i="47"/>
  <c r="AZ372" i="47"/>
  <c r="AU372" i="47"/>
  <c r="AT372" i="47"/>
  <c r="AQ372" i="47"/>
  <c r="AZ371" i="47"/>
  <c r="AU371" i="47"/>
  <c r="AT371" i="47"/>
  <c r="AQ371" i="47"/>
  <c r="AZ370" i="47"/>
  <c r="AU370" i="47"/>
  <c r="AT370" i="47"/>
  <c r="AQ370" i="47"/>
  <c r="AZ369" i="47"/>
  <c r="AU369" i="47"/>
  <c r="AT369" i="47"/>
  <c r="AQ369" i="47"/>
  <c r="AZ368" i="47"/>
  <c r="AU368" i="47"/>
  <c r="AT368" i="47"/>
  <c r="AQ368" i="47"/>
  <c r="AZ367" i="47"/>
  <c r="AU367" i="47"/>
  <c r="AT367" i="47"/>
  <c r="AQ367" i="47"/>
  <c r="AZ366" i="47"/>
  <c r="AU366" i="47"/>
  <c r="AT366" i="47"/>
  <c r="AQ366" i="47"/>
  <c r="AZ365" i="47"/>
  <c r="AU365" i="47"/>
  <c r="AT365" i="47"/>
  <c r="AQ365" i="47"/>
  <c r="AZ364" i="47"/>
  <c r="AU364" i="47"/>
  <c r="AT364" i="47"/>
  <c r="AQ364" i="47"/>
  <c r="AZ363" i="47"/>
  <c r="AU363" i="47"/>
  <c r="AT363" i="47"/>
  <c r="AQ363" i="47"/>
  <c r="AZ362" i="47"/>
  <c r="AU362" i="47"/>
  <c r="AT362" i="47"/>
  <c r="AQ362" i="47"/>
  <c r="AZ361" i="47"/>
  <c r="AU361" i="47"/>
  <c r="AT361" i="47"/>
  <c r="AQ361" i="47"/>
  <c r="AZ360" i="47"/>
  <c r="AU360" i="47"/>
  <c r="AT360" i="47"/>
  <c r="AQ360" i="47"/>
  <c r="AZ359" i="47"/>
  <c r="AU359" i="47"/>
  <c r="AT359" i="47"/>
  <c r="AQ359" i="47"/>
  <c r="AZ358" i="47"/>
  <c r="AU358" i="47"/>
  <c r="AT358" i="47"/>
  <c r="AQ358" i="47"/>
  <c r="AZ357" i="47"/>
  <c r="AU357" i="47"/>
  <c r="AT357" i="47"/>
  <c r="AQ357" i="47"/>
  <c r="AZ356" i="47"/>
  <c r="AU356" i="47"/>
  <c r="AT356" i="47"/>
  <c r="AQ356" i="47"/>
  <c r="AZ355" i="47"/>
  <c r="AU355" i="47"/>
  <c r="AT355" i="47"/>
  <c r="AQ355" i="47"/>
  <c r="AZ354" i="47"/>
  <c r="AU354" i="47"/>
  <c r="AT354" i="47"/>
  <c r="AQ354" i="47"/>
  <c r="AZ353" i="47"/>
  <c r="AU353" i="47"/>
  <c r="AT353" i="47"/>
  <c r="AQ353" i="47"/>
  <c r="AZ352" i="47"/>
  <c r="AU352" i="47"/>
  <c r="AT352" i="47"/>
  <c r="AQ352" i="47"/>
  <c r="AZ351" i="47"/>
  <c r="AU351" i="47"/>
  <c r="AT351" i="47"/>
  <c r="AQ351" i="47"/>
  <c r="AZ350" i="47"/>
  <c r="AU350" i="47"/>
  <c r="AT350" i="47"/>
  <c r="AQ350" i="47"/>
  <c r="AZ349" i="47"/>
  <c r="AU349" i="47"/>
  <c r="AT349" i="47"/>
  <c r="AQ349" i="47"/>
  <c r="AZ348" i="47"/>
  <c r="AU348" i="47"/>
  <c r="AT348" i="47"/>
  <c r="AQ348" i="47"/>
  <c r="AZ347" i="47"/>
  <c r="AU347" i="47"/>
  <c r="AT347" i="47"/>
  <c r="AQ347" i="47"/>
  <c r="AZ346" i="47"/>
  <c r="AU346" i="47"/>
  <c r="AT346" i="47"/>
  <c r="AQ346" i="47"/>
  <c r="AZ345" i="47"/>
  <c r="AU345" i="47"/>
  <c r="AT345" i="47"/>
  <c r="AQ345" i="47"/>
  <c r="AZ344" i="47"/>
  <c r="AU344" i="47"/>
  <c r="AT344" i="47"/>
  <c r="AQ344" i="47"/>
  <c r="AZ343" i="47"/>
  <c r="AU343" i="47"/>
  <c r="AT343" i="47"/>
  <c r="AQ343" i="47"/>
  <c r="AZ342" i="47"/>
  <c r="AU342" i="47"/>
  <c r="AT342" i="47"/>
  <c r="AQ342" i="47"/>
  <c r="AZ341" i="47"/>
  <c r="AU341" i="47"/>
  <c r="AT341" i="47"/>
  <c r="AQ341" i="47"/>
  <c r="AZ340" i="47"/>
  <c r="AU340" i="47"/>
  <c r="AT340" i="47"/>
  <c r="AQ340" i="47"/>
  <c r="AZ339" i="47"/>
  <c r="AU339" i="47"/>
  <c r="AT339" i="47"/>
  <c r="AQ339" i="47"/>
  <c r="AZ338" i="47"/>
  <c r="AU338" i="47"/>
  <c r="AT338" i="47"/>
  <c r="AQ338" i="47"/>
  <c r="AZ337" i="47"/>
  <c r="AU337" i="47"/>
  <c r="AT337" i="47"/>
  <c r="AQ337" i="47"/>
  <c r="AZ336" i="47"/>
  <c r="AU336" i="47"/>
  <c r="AT336" i="47"/>
  <c r="AQ336" i="47"/>
  <c r="AZ335" i="47"/>
  <c r="AU335" i="47"/>
  <c r="AT335" i="47"/>
  <c r="AQ335" i="47"/>
  <c r="AZ334" i="47"/>
  <c r="AU334" i="47"/>
  <c r="AT334" i="47"/>
  <c r="AQ334" i="47"/>
  <c r="AZ333" i="47"/>
  <c r="AU333" i="47"/>
  <c r="AT333" i="47"/>
  <c r="AQ333" i="47"/>
  <c r="AZ332" i="47"/>
  <c r="AU332" i="47"/>
  <c r="AT332" i="47"/>
  <c r="AQ332" i="47"/>
  <c r="AZ331" i="47"/>
  <c r="AU331" i="47"/>
  <c r="AT331" i="47"/>
  <c r="AQ331" i="47"/>
  <c r="AZ330" i="47"/>
  <c r="AU330" i="47"/>
  <c r="AT330" i="47"/>
  <c r="AQ330" i="47"/>
  <c r="AZ329" i="47"/>
  <c r="AU329" i="47"/>
  <c r="AT329" i="47"/>
  <c r="AQ329" i="47"/>
  <c r="AZ328" i="47"/>
  <c r="AU328" i="47"/>
  <c r="AT328" i="47"/>
  <c r="AQ328" i="47"/>
  <c r="AZ327" i="47"/>
  <c r="AU327" i="47"/>
  <c r="AT327" i="47"/>
  <c r="AQ327" i="47"/>
  <c r="AZ326" i="47"/>
  <c r="AU326" i="47"/>
  <c r="AT326" i="47"/>
  <c r="AQ326" i="47"/>
  <c r="AZ325" i="47"/>
  <c r="AU325" i="47"/>
  <c r="AT325" i="47"/>
  <c r="AQ325" i="47"/>
  <c r="AZ324" i="47"/>
  <c r="AU324" i="47"/>
  <c r="AT324" i="47"/>
  <c r="AQ324" i="47"/>
  <c r="AZ323" i="47"/>
  <c r="AU323" i="47"/>
  <c r="AT323" i="47"/>
  <c r="AQ323" i="47"/>
  <c r="AZ322" i="47"/>
  <c r="AU322" i="47"/>
  <c r="AT322" i="47"/>
  <c r="AQ322" i="47"/>
  <c r="AZ321" i="47"/>
  <c r="AU321" i="47"/>
  <c r="AT321" i="47"/>
  <c r="AQ321" i="47"/>
  <c r="AZ320" i="47"/>
  <c r="AU320" i="47"/>
  <c r="AT320" i="47"/>
  <c r="AQ320" i="47"/>
  <c r="AZ319" i="47"/>
  <c r="AU319" i="47"/>
  <c r="AT319" i="47"/>
  <c r="AQ319" i="47"/>
  <c r="AZ318" i="47"/>
  <c r="AU318" i="47"/>
  <c r="AT318" i="47"/>
  <c r="AQ318" i="47"/>
  <c r="AZ317" i="47"/>
  <c r="AU317" i="47"/>
  <c r="AT317" i="47"/>
  <c r="AQ317" i="47"/>
  <c r="AZ316" i="47"/>
  <c r="AU316" i="47"/>
  <c r="AT316" i="47"/>
  <c r="AQ316" i="47"/>
  <c r="AZ315" i="47"/>
  <c r="AU315" i="47"/>
  <c r="AT315" i="47"/>
  <c r="AQ315" i="47"/>
  <c r="AZ314" i="47"/>
  <c r="AU314" i="47"/>
  <c r="AT314" i="47"/>
  <c r="AQ314" i="47"/>
  <c r="AZ313" i="47"/>
  <c r="AU313" i="47"/>
  <c r="AT313" i="47"/>
  <c r="AQ313" i="47"/>
  <c r="AZ312" i="47"/>
  <c r="AU312" i="47"/>
  <c r="AT312" i="47"/>
  <c r="AQ312" i="47"/>
  <c r="AZ311" i="47"/>
  <c r="AU311" i="47"/>
  <c r="AT311" i="47"/>
  <c r="AQ311" i="47"/>
  <c r="AZ310" i="47"/>
  <c r="AU310" i="47"/>
  <c r="AT310" i="47"/>
  <c r="AQ310" i="47"/>
  <c r="AZ309" i="47"/>
  <c r="AU309" i="47"/>
  <c r="AT309" i="47"/>
  <c r="AQ309" i="47"/>
  <c r="AZ308" i="47"/>
  <c r="AU308" i="47"/>
  <c r="AT308" i="47"/>
  <c r="AQ308" i="47"/>
  <c r="AZ307" i="47"/>
  <c r="AU307" i="47"/>
  <c r="AT307" i="47"/>
  <c r="AQ307" i="47"/>
  <c r="AZ306" i="47"/>
  <c r="AU306" i="47"/>
  <c r="AT306" i="47"/>
  <c r="AQ306" i="47"/>
  <c r="AZ305" i="47"/>
  <c r="AU305" i="47"/>
  <c r="AT305" i="47"/>
  <c r="AQ305" i="47"/>
  <c r="AZ304" i="47"/>
  <c r="AU304" i="47"/>
  <c r="AT304" i="47"/>
  <c r="AQ304" i="47"/>
  <c r="AZ303" i="47"/>
  <c r="AU303" i="47"/>
  <c r="AT303" i="47"/>
  <c r="AQ303" i="47"/>
  <c r="AZ302" i="47"/>
  <c r="AU302" i="47"/>
  <c r="AT302" i="47"/>
  <c r="AQ302" i="47"/>
  <c r="AZ301" i="47"/>
  <c r="AU301" i="47"/>
  <c r="AT301" i="47"/>
  <c r="AQ301" i="47"/>
  <c r="AZ300" i="47"/>
  <c r="AU300" i="47"/>
  <c r="AT300" i="47"/>
  <c r="AQ300" i="47"/>
  <c r="AZ299" i="47"/>
  <c r="AU299" i="47"/>
  <c r="AT299" i="47"/>
  <c r="AQ299" i="47"/>
  <c r="AZ298" i="47"/>
  <c r="AU298" i="47"/>
  <c r="AT298" i="47"/>
  <c r="AQ298" i="47"/>
  <c r="AZ297" i="47"/>
  <c r="AU297" i="47"/>
  <c r="AT297" i="47"/>
  <c r="AQ297" i="47"/>
  <c r="AZ296" i="47"/>
  <c r="AU296" i="47"/>
  <c r="AT296" i="47"/>
  <c r="AQ296" i="47"/>
  <c r="AZ295" i="47"/>
  <c r="AU295" i="47"/>
  <c r="AT295" i="47"/>
  <c r="AQ295" i="47"/>
  <c r="AZ294" i="47"/>
  <c r="AU294" i="47"/>
  <c r="AT294" i="47"/>
  <c r="AQ294" i="47"/>
  <c r="AZ293" i="47"/>
  <c r="AU293" i="47"/>
  <c r="AT293" i="47"/>
  <c r="AQ293" i="47"/>
  <c r="AZ292" i="47"/>
  <c r="AU292" i="47"/>
  <c r="AT292" i="47"/>
  <c r="AQ292" i="47"/>
  <c r="AZ291" i="47"/>
  <c r="AU291" i="47"/>
  <c r="AT291" i="47"/>
  <c r="AQ291" i="47"/>
  <c r="AZ290" i="47"/>
  <c r="AU290" i="47"/>
  <c r="AT290" i="47"/>
  <c r="AQ290" i="47"/>
  <c r="AZ289" i="47"/>
  <c r="AU289" i="47"/>
  <c r="AT289" i="47"/>
  <c r="AQ289" i="47"/>
  <c r="AZ288" i="47"/>
  <c r="AU288" i="47"/>
  <c r="AT288" i="47"/>
  <c r="AQ288" i="47"/>
  <c r="AZ287" i="47"/>
  <c r="AU287" i="47"/>
  <c r="AT287" i="47"/>
  <c r="AQ287" i="47"/>
  <c r="AZ286" i="47"/>
  <c r="AU286" i="47"/>
  <c r="AT286" i="47"/>
  <c r="AQ286" i="47"/>
  <c r="AZ285" i="47"/>
  <c r="AU285" i="47"/>
  <c r="AT285" i="47"/>
  <c r="AQ285" i="47"/>
  <c r="AZ284" i="47"/>
  <c r="AU284" i="47"/>
  <c r="AT284" i="47"/>
  <c r="AQ284" i="47"/>
  <c r="AZ283" i="47"/>
  <c r="AU283" i="47"/>
  <c r="AT283" i="47"/>
  <c r="AQ283" i="47"/>
  <c r="AZ282" i="47"/>
  <c r="AU282" i="47"/>
  <c r="AT282" i="47"/>
  <c r="AQ282" i="47"/>
  <c r="AZ281" i="47"/>
  <c r="AU281" i="47"/>
  <c r="AT281" i="47"/>
  <c r="AQ281" i="47"/>
  <c r="AZ280" i="47"/>
  <c r="AU280" i="47"/>
  <c r="AT280" i="47"/>
  <c r="AQ280" i="47"/>
  <c r="AZ279" i="47"/>
  <c r="AU279" i="47"/>
  <c r="AT279" i="47"/>
  <c r="AQ279" i="47"/>
  <c r="AZ278" i="47"/>
  <c r="AU278" i="47"/>
  <c r="AT278" i="47"/>
  <c r="AQ278" i="47"/>
  <c r="AZ277" i="47"/>
  <c r="AU277" i="47"/>
  <c r="AT277" i="47"/>
  <c r="AQ277" i="47"/>
  <c r="AZ276" i="47"/>
  <c r="AU276" i="47"/>
  <c r="AT276" i="47"/>
  <c r="AQ276" i="47"/>
  <c r="AZ275" i="47"/>
  <c r="AU275" i="47"/>
  <c r="AT275" i="47"/>
  <c r="AQ275" i="47"/>
  <c r="AZ274" i="47"/>
  <c r="AU274" i="47"/>
  <c r="AT274" i="47"/>
  <c r="AQ274" i="47"/>
  <c r="AZ273" i="47"/>
  <c r="AU273" i="47"/>
  <c r="AT273" i="47"/>
  <c r="AQ273" i="47"/>
  <c r="AZ272" i="47"/>
  <c r="AU272" i="47"/>
  <c r="AT272" i="47"/>
  <c r="AQ272" i="47"/>
  <c r="AZ271" i="47"/>
  <c r="AU271" i="47"/>
  <c r="AT271" i="47"/>
  <c r="AQ271" i="47"/>
  <c r="AZ270" i="47"/>
  <c r="AU270" i="47"/>
  <c r="AT270" i="47"/>
  <c r="AQ270" i="47"/>
  <c r="AZ269" i="47"/>
  <c r="AU269" i="47"/>
  <c r="AT269" i="47"/>
  <c r="AQ269" i="47"/>
  <c r="AZ268" i="47"/>
  <c r="AU268" i="47"/>
  <c r="AT268" i="47"/>
  <c r="AQ268" i="47"/>
  <c r="AZ267" i="47"/>
  <c r="AU267" i="47"/>
  <c r="AT267" i="47"/>
  <c r="AQ267" i="47"/>
  <c r="AZ266" i="47"/>
  <c r="AU266" i="47"/>
  <c r="AT266" i="47"/>
  <c r="AQ266" i="47"/>
  <c r="AZ265" i="47"/>
  <c r="AU265" i="47"/>
  <c r="AT265" i="47"/>
  <c r="AQ265" i="47"/>
  <c r="AZ264" i="47"/>
  <c r="AU264" i="47"/>
  <c r="AT264" i="47"/>
  <c r="AQ264" i="47"/>
  <c r="AZ263" i="47"/>
  <c r="AU263" i="47"/>
  <c r="AT263" i="47"/>
  <c r="AQ263" i="47"/>
  <c r="AZ262" i="47"/>
  <c r="AU262" i="47"/>
  <c r="AT262" i="47"/>
  <c r="AQ262" i="47"/>
  <c r="AZ261" i="47"/>
  <c r="AU261" i="47"/>
  <c r="AT261" i="47"/>
  <c r="AQ261" i="47"/>
  <c r="AZ260" i="47"/>
  <c r="AU260" i="47"/>
  <c r="AT260" i="47"/>
  <c r="AQ260" i="47"/>
  <c r="AZ259" i="47"/>
  <c r="AU259" i="47"/>
  <c r="AT259" i="47"/>
  <c r="AQ259" i="47"/>
  <c r="AZ258" i="47"/>
  <c r="AU258" i="47"/>
  <c r="AT258" i="47"/>
  <c r="AQ258" i="47"/>
  <c r="AZ257" i="47"/>
  <c r="AU257" i="47"/>
  <c r="AT257" i="47"/>
  <c r="AQ257" i="47"/>
  <c r="AZ256" i="47"/>
  <c r="AU256" i="47"/>
  <c r="AT256" i="47"/>
  <c r="AQ256" i="47"/>
  <c r="AZ255" i="47"/>
  <c r="AU255" i="47"/>
  <c r="AT255" i="47"/>
  <c r="AQ255" i="47"/>
  <c r="AZ254" i="47"/>
  <c r="AU254" i="47"/>
  <c r="AT254" i="47"/>
  <c r="AQ254" i="47"/>
  <c r="AZ253" i="47"/>
  <c r="AU253" i="47"/>
  <c r="AT253" i="47"/>
  <c r="AQ253" i="47"/>
  <c r="AZ252" i="47"/>
  <c r="AU252" i="47"/>
  <c r="AT252" i="47"/>
  <c r="AQ252" i="47"/>
  <c r="AZ251" i="47"/>
  <c r="AU251" i="47"/>
  <c r="AT251" i="47"/>
  <c r="AQ251" i="47"/>
  <c r="AZ250" i="47"/>
  <c r="AU250" i="47"/>
  <c r="AT250" i="47"/>
  <c r="AQ250" i="47"/>
  <c r="AZ249" i="47"/>
  <c r="AU249" i="47"/>
  <c r="AT249" i="47"/>
  <c r="AQ249" i="47"/>
  <c r="AZ248" i="47"/>
  <c r="AU248" i="47"/>
  <c r="AT248" i="47"/>
  <c r="AQ248" i="47"/>
  <c r="AZ247" i="47"/>
  <c r="AU247" i="47"/>
  <c r="AT247" i="47"/>
  <c r="AQ247" i="47"/>
  <c r="AZ246" i="47"/>
  <c r="AU246" i="47"/>
  <c r="AT246" i="47"/>
  <c r="AQ246" i="47"/>
  <c r="AZ245" i="47"/>
  <c r="AU245" i="47"/>
  <c r="AT245" i="47"/>
  <c r="AQ245" i="47"/>
  <c r="AZ244" i="47"/>
  <c r="AU244" i="47"/>
  <c r="AT244" i="47"/>
  <c r="AQ244" i="47"/>
  <c r="AZ243" i="47"/>
  <c r="AU243" i="47"/>
  <c r="AT243" i="47"/>
  <c r="AQ243" i="47"/>
  <c r="AZ242" i="47"/>
  <c r="AU242" i="47"/>
  <c r="AT242" i="47"/>
  <c r="AQ242" i="47"/>
  <c r="AZ241" i="47"/>
  <c r="AU241" i="47"/>
  <c r="AT241" i="47"/>
  <c r="AQ241" i="47"/>
  <c r="AZ240" i="47"/>
  <c r="AU240" i="47"/>
  <c r="AT240" i="47"/>
  <c r="AQ240" i="47"/>
  <c r="AZ239" i="47"/>
  <c r="AU239" i="47"/>
  <c r="AT239" i="47"/>
  <c r="AQ239" i="47"/>
  <c r="AZ238" i="47"/>
  <c r="AU238" i="47"/>
  <c r="AT238" i="47"/>
  <c r="AQ238" i="47"/>
  <c r="AZ237" i="47"/>
  <c r="AU237" i="47"/>
  <c r="AT237" i="47"/>
  <c r="AQ237" i="47"/>
  <c r="AZ236" i="47"/>
  <c r="AU236" i="47"/>
  <c r="AT236" i="47"/>
  <c r="AQ236" i="47"/>
  <c r="AZ235" i="47"/>
  <c r="AU235" i="47"/>
  <c r="AT235" i="47"/>
  <c r="AQ235" i="47"/>
  <c r="AZ234" i="47"/>
  <c r="AU234" i="47"/>
  <c r="AT234" i="47"/>
  <c r="AQ234" i="47"/>
  <c r="AZ233" i="47"/>
  <c r="AU233" i="47"/>
  <c r="AT233" i="47"/>
  <c r="AQ233" i="47"/>
  <c r="AZ232" i="47"/>
  <c r="AU232" i="47"/>
  <c r="AT232" i="47"/>
  <c r="AQ232" i="47"/>
  <c r="AZ231" i="47"/>
  <c r="AU231" i="47"/>
  <c r="AT231" i="47"/>
  <c r="AQ231" i="47"/>
  <c r="AZ230" i="47"/>
  <c r="AU230" i="47"/>
  <c r="AT230" i="47"/>
  <c r="AQ230" i="47"/>
  <c r="AZ229" i="47"/>
  <c r="AU229" i="47"/>
  <c r="AT229" i="47"/>
  <c r="AQ229" i="47"/>
  <c r="AZ228" i="47"/>
  <c r="AU228" i="47"/>
  <c r="AT228" i="47"/>
  <c r="AQ228" i="47"/>
  <c r="AZ227" i="47"/>
  <c r="AU227" i="47"/>
  <c r="AT227" i="47"/>
  <c r="AQ227" i="47"/>
  <c r="AZ226" i="47"/>
  <c r="AU226" i="47"/>
  <c r="AT226" i="47"/>
  <c r="AQ226" i="47"/>
  <c r="AZ225" i="47"/>
  <c r="AU225" i="47"/>
  <c r="AT225" i="47"/>
  <c r="AQ225" i="47"/>
  <c r="AZ224" i="47"/>
  <c r="AU224" i="47"/>
  <c r="AT224" i="47"/>
  <c r="AQ224" i="47"/>
  <c r="AZ223" i="47"/>
  <c r="AU223" i="47"/>
  <c r="AT223" i="47"/>
  <c r="AQ223" i="47"/>
  <c r="AZ222" i="47"/>
  <c r="AU222" i="47"/>
  <c r="AT222" i="47"/>
  <c r="AQ222" i="47"/>
  <c r="AZ221" i="47"/>
  <c r="AU221" i="47"/>
  <c r="AT221" i="47"/>
  <c r="AQ221" i="47"/>
  <c r="AZ220" i="47"/>
  <c r="AU220" i="47"/>
  <c r="AT220" i="47"/>
  <c r="AQ220" i="47"/>
  <c r="AZ219" i="47"/>
  <c r="AU219" i="47"/>
  <c r="AT219" i="47"/>
  <c r="AQ219" i="47"/>
  <c r="AZ218" i="47"/>
  <c r="AU218" i="47"/>
  <c r="AT218" i="47"/>
  <c r="AQ218" i="47"/>
  <c r="AZ217" i="47"/>
  <c r="AU217" i="47"/>
  <c r="AT217" i="47"/>
  <c r="AQ217" i="47"/>
  <c r="AZ216" i="47"/>
  <c r="AU216" i="47"/>
  <c r="AT216" i="47"/>
  <c r="AQ216" i="47"/>
  <c r="AZ215" i="47"/>
  <c r="AU215" i="47"/>
  <c r="AT215" i="47"/>
  <c r="AQ215" i="47"/>
  <c r="AZ214" i="47"/>
  <c r="AU214" i="47"/>
  <c r="AT214" i="47"/>
  <c r="AQ214" i="47"/>
  <c r="AZ213" i="47"/>
  <c r="AU213" i="47"/>
  <c r="AT213" i="47"/>
  <c r="AQ213" i="47"/>
  <c r="AZ212" i="47"/>
  <c r="AU212" i="47"/>
  <c r="AT212" i="47"/>
  <c r="AQ212" i="47"/>
  <c r="AZ211" i="47"/>
  <c r="AU211" i="47"/>
  <c r="AT211" i="47"/>
  <c r="AQ211" i="47"/>
  <c r="AZ210" i="47"/>
  <c r="AU210" i="47"/>
  <c r="AT210" i="47"/>
  <c r="AQ210" i="47"/>
  <c r="AZ209" i="47"/>
  <c r="AU209" i="47"/>
  <c r="AT209" i="47"/>
  <c r="AQ209" i="47"/>
  <c r="AZ208" i="47"/>
  <c r="AU208" i="47"/>
  <c r="AT208" i="47"/>
  <c r="AQ208" i="47"/>
  <c r="AZ207" i="47"/>
  <c r="AU207" i="47"/>
  <c r="AT207" i="47"/>
  <c r="AQ207" i="47"/>
  <c r="AZ206" i="47"/>
  <c r="AU206" i="47"/>
  <c r="AT206" i="47"/>
  <c r="AQ206" i="47"/>
  <c r="AZ205" i="47"/>
  <c r="AU205" i="47"/>
  <c r="AT205" i="47"/>
  <c r="AQ205" i="47"/>
  <c r="AZ204" i="47"/>
  <c r="AU204" i="47"/>
  <c r="AT204" i="47"/>
  <c r="AQ204" i="47"/>
  <c r="AZ203" i="47"/>
  <c r="AU203" i="47"/>
  <c r="AT203" i="47"/>
  <c r="AQ203" i="47"/>
  <c r="AZ202" i="47"/>
  <c r="AU202" i="47"/>
  <c r="AT202" i="47"/>
  <c r="AQ202" i="47"/>
  <c r="AZ201" i="47"/>
  <c r="AU201" i="47"/>
  <c r="AT201" i="47"/>
  <c r="AQ201" i="47"/>
  <c r="AZ200" i="47"/>
  <c r="AU200" i="47"/>
  <c r="AT200" i="47"/>
  <c r="AQ200" i="47"/>
  <c r="AZ199" i="47"/>
  <c r="AU199" i="47"/>
  <c r="AT199" i="47"/>
  <c r="AQ199" i="47"/>
  <c r="AZ198" i="47"/>
  <c r="AU198" i="47"/>
  <c r="AT198" i="47"/>
  <c r="AQ198" i="47"/>
  <c r="AZ197" i="47"/>
  <c r="AU197" i="47"/>
  <c r="AT197" i="47"/>
  <c r="AQ197" i="47"/>
  <c r="AZ196" i="47"/>
  <c r="AU196" i="47"/>
  <c r="AT196" i="47"/>
  <c r="AQ196" i="47"/>
  <c r="AZ195" i="47"/>
  <c r="AU195" i="47"/>
  <c r="AT195" i="47"/>
  <c r="AQ195" i="47"/>
  <c r="AZ194" i="47"/>
  <c r="AU194" i="47"/>
  <c r="AT194" i="47"/>
  <c r="AQ194" i="47"/>
  <c r="AZ193" i="47"/>
  <c r="AU193" i="47"/>
  <c r="AT193" i="47"/>
  <c r="AQ193" i="47"/>
  <c r="X193" i="47"/>
  <c r="AZ192" i="47"/>
  <c r="AU192" i="47"/>
  <c r="AT192" i="47"/>
  <c r="AQ192" i="47"/>
  <c r="X192" i="47"/>
  <c r="AZ191" i="47"/>
  <c r="AU191" i="47"/>
  <c r="AT191" i="47"/>
  <c r="AQ191" i="47"/>
  <c r="X191" i="47"/>
  <c r="AZ190" i="47"/>
  <c r="AU190" i="47"/>
  <c r="AT190" i="47"/>
  <c r="AQ190" i="47"/>
  <c r="X190" i="47"/>
  <c r="AZ189" i="47"/>
  <c r="AU189" i="47"/>
  <c r="AT189" i="47"/>
  <c r="AQ189" i="47"/>
  <c r="X189" i="47"/>
  <c r="AZ188" i="47"/>
  <c r="AU188" i="47"/>
  <c r="AT188" i="47"/>
  <c r="AQ188" i="47"/>
  <c r="X188" i="47"/>
  <c r="AZ187" i="47"/>
  <c r="AU187" i="47"/>
  <c r="AT187" i="47"/>
  <c r="AQ187" i="47"/>
  <c r="X187" i="47"/>
  <c r="AZ186" i="47"/>
  <c r="AU186" i="47"/>
  <c r="AT186" i="47"/>
  <c r="AQ186" i="47"/>
  <c r="X186" i="47"/>
  <c r="AZ185" i="47"/>
  <c r="AU185" i="47"/>
  <c r="AT185" i="47"/>
  <c r="AQ185" i="47"/>
  <c r="X185" i="47"/>
  <c r="AZ184" i="47"/>
  <c r="AU184" i="47"/>
  <c r="AT184" i="47"/>
  <c r="AQ184" i="47"/>
  <c r="X184" i="47"/>
  <c r="AZ183" i="47"/>
  <c r="AU183" i="47"/>
  <c r="AT183" i="47"/>
  <c r="AQ183" i="47"/>
  <c r="X183" i="47"/>
  <c r="AZ182" i="47"/>
  <c r="AU182" i="47"/>
  <c r="AT182" i="47"/>
  <c r="AQ182" i="47"/>
  <c r="X182" i="47"/>
  <c r="AZ181" i="47"/>
  <c r="AU181" i="47"/>
  <c r="AT181" i="47"/>
  <c r="AQ181" i="47"/>
  <c r="X181" i="47"/>
  <c r="AZ180" i="47"/>
  <c r="AU180" i="47"/>
  <c r="AT180" i="47"/>
  <c r="AQ180" i="47"/>
  <c r="X180" i="47"/>
  <c r="AZ179" i="47"/>
  <c r="AU179" i="47"/>
  <c r="AT179" i="47"/>
  <c r="AQ179" i="47"/>
  <c r="X179" i="47"/>
  <c r="AZ178" i="47"/>
  <c r="AU178" i="47"/>
  <c r="AT178" i="47"/>
  <c r="AQ178" i="47"/>
  <c r="X178" i="47"/>
  <c r="AZ177" i="47"/>
  <c r="AU177" i="47"/>
  <c r="AT177" i="47"/>
  <c r="AQ177" i="47"/>
  <c r="X177" i="47"/>
  <c r="AZ176" i="47"/>
  <c r="AU176" i="47"/>
  <c r="AT176" i="47"/>
  <c r="AQ176" i="47"/>
  <c r="X176" i="47"/>
  <c r="AZ175" i="47"/>
  <c r="AU175" i="47"/>
  <c r="AT175" i="47"/>
  <c r="AQ175" i="47"/>
  <c r="X175" i="47"/>
  <c r="AZ174" i="47"/>
  <c r="AU174" i="47"/>
  <c r="AT174" i="47"/>
  <c r="AQ174" i="47"/>
  <c r="X174" i="47"/>
  <c r="AZ173" i="47"/>
  <c r="AU173" i="47"/>
  <c r="AT173" i="47"/>
  <c r="AQ173" i="47"/>
  <c r="X173" i="47"/>
  <c r="AZ172" i="47"/>
  <c r="AU172" i="47"/>
  <c r="AT172" i="47"/>
  <c r="AQ172" i="47"/>
  <c r="X172" i="47"/>
  <c r="AZ171" i="47"/>
  <c r="AU171" i="47"/>
  <c r="AT171" i="47"/>
  <c r="AQ171" i="47"/>
  <c r="X171" i="47"/>
  <c r="AZ170" i="47"/>
  <c r="AU170" i="47"/>
  <c r="AT170" i="47"/>
  <c r="AQ170" i="47"/>
  <c r="X170" i="47"/>
  <c r="AZ169" i="47"/>
  <c r="AU169" i="47"/>
  <c r="AT169" i="47"/>
  <c r="AQ169" i="47"/>
  <c r="X169" i="47"/>
  <c r="AZ168" i="47"/>
  <c r="AU168" i="47"/>
  <c r="AT168" i="47"/>
  <c r="AQ168" i="47"/>
  <c r="X168" i="47"/>
  <c r="AZ167" i="47"/>
  <c r="AU167" i="47"/>
  <c r="AT167" i="47"/>
  <c r="AQ167" i="47"/>
  <c r="X167" i="47"/>
  <c r="AZ166" i="47"/>
  <c r="AU166" i="47"/>
  <c r="AT166" i="47"/>
  <c r="AQ166" i="47"/>
  <c r="X166" i="47"/>
  <c r="AZ165" i="47"/>
  <c r="AU165" i="47"/>
  <c r="AT165" i="47"/>
  <c r="AQ165" i="47"/>
  <c r="X165" i="47"/>
  <c r="AZ164" i="47"/>
  <c r="AU164" i="47"/>
  <c r="AT164" i="47"/>
  <c r="AQ164" i="47"/>
  <c r="X164" i="47"/>
  <c r="AZ163" i="47"/>
  <c r="AU163" i="47"/>
  <c r="AT163" i="47"/>
  <c r="AQ163" i="47"/>
  <c r="X163" i="47"/>
  <c r="AZ162" i="47"/>
  <c r="AU162" i="47"/>
  <c r="AT162" i="47"/>
  <c r="AQ162" i="47"/>
  <c r="X162" i="47"/>
  <c r="AZ161" i="47"/>
  <c r="AU161" i="47"/>
  <c r="AT161" i="47"/>
  <c r="AQ161" i="47"/>
  <c r="X161" i="47"/>
  <c r="AZ160" i="47"/>
  <c r="AU160" i="47"/>
  <c r="AT160" i="47"/>
  <c r="AQ160" i="47"/>
  <c r="X160" i="47"/>
  <c r="AZ159" i="47"/>
  <c r="AU159" i="47"/>
  <c r="AT159" i="47"/>
  <c r="AQ159" i="47"/>
  <c r="X159" i="47"/>
  <c r="AZ158" i="47"/>
  <c r="AU158" i="47"/>
  <c r="AT158" i="47"/>
  <c r="AQ158" i="47"/>
  <c r="X158" i="47"/>
  <c r="AZ157" i="47"/>
  <c r="AU157" i="47"/>
  <c r="AT157" i="47"/>
  <c r="AQ157" i="47"/>
  <c r="X157" i="47"/>
  <c r="AZ156" i="47"/>
  <c r="AU156" i="47"/>
  <c r="AT156" i="47"/>
  <c r="AQ156" i="47"/>
  <c r="X156" i="47"/>
  <c r="AZ155" i="47"/>
  <c r="AU155" i="47"/>
  <c r="AT155" i="47"/>
  <c r="AQ155" i="47"/>
  <c r="X155" i="47"/>
  <c r="AZ154" i="47"/>
  <c r="AU154" i="47"/>
  <c r="AT154" i="47"/>
  <c r="AQ154" i="47"/>
  <c r="X154" i="47"/>
  <c r="AZ153" i="47"/>
  <c r="AU153" i="47"/>
  <c r="AT153" i="47"/>
  <c r="AQ153" i="47"/>
  <c r="X153" i="47"/>
  <c r="AZ152" i="47"/>
  <c r="AU152" i="47"/>
  <c r="AT152" i="47"/>
  <c r="AQ152" i="47"/>
  <c r="X152" i="47"/>
  <c r="AZ151" i="47"/>
  <c r="AU151" i="47"/>
  <c r="AT151" i="47"/>
  <c r="AQ151" i="47"/>
  <c r="X151" i="47"/>
  <c r="AZ150" i="47"/>
  <c r="AU150" i="47"/>
  <c r="AT150" i="47"/>
  <c r="AQ150" i="47"/>
  <c r="X150" i="47"/>
  <c r="AZ149" i="47"/>
  <c r="AU149" i="47"/>
  <c r="AT149" i="47"/>
  <c r="AQ149" i="47"/>
  <c r="X149" i="47"/>
  <c r="AZ148" i="47"/>
  <c r="AU148" i="47"/>
  <c r="AT148" i="47"/>
  <c r="AQ148" i="47"/>
  <c r="X148" i="47"/>
  <c r="AZ147" i="47"/>
  <c r="AU147" i="47"/>
  <c r="AT147" i="47"/>
  <c r="AQ147" i="47"/>
  <c r="X147" i="47"/>
  <c r="AZ146" i="47"/>
  <c r="AU146" i="47"/>
  <c r="AT146" i="47"/>
  <c r="AQ146" i="47"/>
  <c r="X146" i="47"/>
  <c r="AZ145" i="47"/>
  <c r="AU145" i="47"/>
  <c r="AT145" i="47"/>
  <c r="AQ145" i="47"/>
  <c r="X145" i="47"/>
  <c r="AZ144" i="47"/>
  <c r="AU144" i="47"/>
  <c r="AT144" i="47"/>
  <c r="AQ144" i="47"/>
  <c r="X144" i="47"/>
  <c r="AZ143" i="47"/>
  <c r="AU143" i="47"/>
  <c r="AT143" i="47"/>
  <c r="AQ143" i="47"/>
  <c r="X143" i="47"/>
  <c r="AZ142" i="47"/>
  <c r="AU142" i="47"/>
  <c r="AT142" i="47"/>
  <c r="AQ142" i="47"/>
  <c r="X142" i="47"/>
  <c r="AZ141" i="47"/>
  <c r="AU141" i="47"/>
  <c r="AT141" i="47"/>
  <c r="AQ141" i="47"/>
  <c r="X141" i="47"/>
  <c r="AZ140" i="47"/>
  <c r="AU140" i="47"/>
  <c r="AT140" i="47"/>
  <c r="AQ140" i="47"/>
  <c r="X140" i="47"/>
  <c r="AZ139" i="47"/>
  <c r="AU139" i="47"/>
  <c r="AT139" i="47"/>
  <c r="AQ139" i="47"/>
  <c r="X139" i="47"/>
  <c r="AZ138" i="47"/>
  <c r="AU138" i="47"/>
  <c r="AT138" i="47"/>
  <c r="AQ138" i="47"/>
  <c r="X138" i="47"/>
  <c r="AZ137" i="47"/>
  <c r="AU137" i="47"/>
  <c r="AT137" i="47"/>
  <c r="AQ137" i="47"/>
  <c r="X137" i="47"/>
  <c r="AZ136" i="47"/>
  <c r="AU136" i="47"/>
  <c r="AT136" i="47"/>
  <c r="AQ136" i="47"/>
  <c r="X136" i="47"/>
  <c r="AZ135" i="47"/>
  <c r="AU135" i="47"/>
  <c r="AT135" i="47"/>
  <c r="AQ135" i="47"/>
  <c r="X135" i="47"/>
  <c r="AZ134" i="47"/>
  <c r="AU134" i="47"/>
  <c r="AT134" i="47"/>
  <c r="AQ134" i="47"/>
  <c r="X134" i="47"/>
  <c r="AZ133" i="47"/>
  <c r="AU133" i="47"/>
  <c r="AT133" i="47"/>
  <c r="AQ133" i="47"/>
  <c r="X133" i="47"/>
  <c r="AZ132" i="47"/>
  <c r="AU132" i="47"/>
  <c r="AT132" i="47"/>
  <c r="AQ132" i="47"/>
  <c r="X132" i="47"/>
  <c r="AZ131" i="47"/>
  <c r="AU131" i="47"/>
  <c r="AT131" i="47"/>
  <c r="AQ131" i="47"/>
  <c r="X131" i="47"/>
  <c r="AZ130" i="47"/>
  <c r="AU130" i="47"/>
  <c r="AT130" i="47"/>
  <c r="AQ130" i="47"/>
  <c r="X130" i="47"/>
  <c r="AZ129" i="47"/>
  <c r="AU129" i="47"/>
  <c r="AT129" i="47"/>
  <c r="AQ129" i="47"/>
  <c r="X129" i="47"/>
  <c r="AZ128" i="47"/>
  <c r="AU128" i="47"/>
  <c r="AT128" i="47"/>
  <c r="AQ128" i="47"/>
  <c r="X128" i="47"/>
  <c r="AZ127" i="47"/>
  <c r="AU127" i="47"/>
  <c r="AT127" i="47"/>
  <c r="AQ127" i="47"/>
  <c r="X127" i="47"/>
  <c r="AZ126" i="47"/>
  <c r="AU126" i="47"/>
  <c r="AT126" i="47"/>
  <c r="AQ126" i="47"/>
  <c r="X126" i="47"/>
  <c r="AZ125" i="47"/>
  <c r="AU125" i="47"/>
  <c r="AT125" i="47"/>
  <c r="AQ125" i="47"/>
  <c r="X125" i="47"/>
  <c r="AZ124" i="47"/>
  <c r="AU124" i="47"/>
  <c r="AT124" i="47"/>
  <c r="AQ124" i="47"/>
  <c r="X124" i="47"/>
  <c r="AZ123" i="47"/>
  <c r="AU123" i="47"/>
  <c r="AT123" i="47"/>
  <c r="AQ123" i="47"/>
  <c r="X123" i="47"/>
  <c r="AZ122" i="47"/>
  <c r="AU122" i="47"/>
  <c r="AT122" i="47"/>
  <c r="AQ122" i="47"/>
  <c r="X122" i="47"/>
  <c r="AZ121" i="47"/>
  <c r="AU121" i="47"/>
  <c r="AT121" i="47"/>
  <c r="AQ121" i="47"/>
  <c r="X121" i="47"/>
  <c r="AZ120" i="47"/>
  <c r="AU120" i="47"/>
  <c r="AT120" i="47"/>
  <c r="AQ120" i="47"/>
  <c r="X120" i="47"/>
  <c r="AZ119" i="47"/>
  <c r="AU119" i="47"/>
  <c r="AT119" i="47"/>
  <c r="AQ119" i="47"/>
  <c r="X119" i="47"/>
  <c r="AZ118" i="47"/>
  <c r="AU118" i="47"/>
  <c r="AT118" i="47"/>
  <c r="AQ118" i="47"/>
  <c r="X118" i="47"/>
  <c r="AZ117" i="47"/>
  <c r="AU117" i="47"/>
  <c r="AT117" i="47"/>
  <c r="AQ117" i="47"/>
  <c r="X117" i="47"/>
  <c r="AZ116" i="47"/>
  <c r="AU116" i="47"/>
  <c r="AT116" i="47"/>
  <c r="AQ116" i="47"/>
  <c r="X116" i="47"/>
  <c r="AZ115" i="47"/>
  <c r="AU115" i="47"/>
  <c r="AT115" i="47"/>
  <c r="AQ115" i="47"/>
  <c r="X115" i="47"/>
  <c r="AZ114" i="47"/>
  <c r="AU114" i="47"/>
  <c r="AT114" i="47"/>
  <c r="AQ114" i="47"/>
  <c r="X114" i="47"/>
  <c r="AZ113" i="47"/>
  <c r="AU113" i="47"/>
  <c r="AT113" i="47"/>
  <c r="AQ113" i="47"/>
  <c r="X113" i="47"/>
  <c r="AZ112" i="47"/>
  <c r="AU112" i="47"/>
  <c r="AT112" i="47"/>
  <c r="AQ112" i="47"/>
  <c r="X112" i="47"/>
  <c r="AZ111" i="47"/>
  <c r="AU111" i="47"/>
  <c r="AT111" i="47"/>
  <c r="AQ111" i="47"/>
  <c r="X111" i="47"/>
  <c r="AZ110" i="47"/>
  <c r="AU110" i="47"/>
  <c r="AT110" i="47"/>
  <c r="AQ110" i="47"/>
  <c r="X110" i="47"/>
  <c r="AZ109" i="47"/>
  <c r="AU109" i="47"/>
  <c r="AT109" i="47"/>
  <c r="AQ109" i="47"/>
  <c r="X109" i="47"/>
  <c r="AZ108" i="47"/>
  <c r="AU108" i="47"/>
  <c r="AT108" i="47"/>
  <c r="AQ108" i="47"/>
  <c r="X108" i="47"/>
  <c r="AZ107" i="47"/>
  <c r="AU107" i="47"/>
  <c r="AT107" i="47"/>
  <c r="AQ107" i="47"/>
  <c r="X107" i="47"/>
  <c r="AZ106" i="47"/>
  <c r="AU106" i="47"/>
  <c r="AT106" i="47"/>
  <c r="AQ106" i="47"/>
  <c r="X106" i="47"/>
  <c r="AZ105" i="47"/>
  <c r="AU105" i="47"/>
  <c r="AT105" i="47"/>
  <c r="AQ105" i="47"/>
  <c r="X105" i="47"/>
  <c r="AZ104" i="47"/>
  <c r="AU104" i="47"/>
  <c r="AT104" i="47"/>
  <c r="AQ104" i="47"/>
  <c r="X104" i="47"/>
  <c r="AZ103" i="47"/>
  <c r="AU103" i="47"/>
  <c r="AT103" i="47"/>
  <c r="AQ103" i="47"/>
  <c r="X103" i="47"/>
  <c r="AZ102" i="47"/>
  <c r="AU102" i="47"/>
  <c r="AT102" i="47"/>
  <c r="AQ102" i="47"/>
  <c r="X102" i="47"/>
  <c r="AZ101" i="47"/>
  <c r="AU101" i="47"/>
  <c r="AT101" i="47"/>
  <c r="AQ101" i="47"/>
  <c r="X101" i="47"/>
  <c r="AZ100" i="47"/>
  <c r="AU100" i="47"/>
  <c r="AT100" i="47"/>
  <c r="AQ100" i="47"/>
  <c r="X100" i="47"/>
  <c r="AZ99" i="47"/>
  <c r="AU99" i="47"/>
  <c r="AT99" i="47"/>
  <c r="AQ99" i="47"/>
  <c r="X99" i="47"/>
  <c r="AZ98" i="47"/>
  <c r="AU98" i="47"/>
  <c r="AT98" i="47"/>
  <c r="AQ98" i="47"/>
  <c r="X98" i="47"/>
  <c r="AZ97" i="47"/>
  <c r="AU97" i="47"/>
  <c r="AT97" i="47"/>
  <c r="AQ97" i="47"/>
  <c r="X97" i="47"/>
  <c r="AZ96" i="47"/>
  <c r="AU96" i="47"/>
  <c r="AT96" i="47"/>
  <c r="AQ96" i="47"/>
  <c r="X96" i="47"/>
  <c r="AZ95" i="47"/>
  <c r="AU95" i="47"/>
  <c r="AT95" i="47"/>
  <c r="AQ95" i="47"/>
  <c r="X95" i="47"/>
  <c r="AZ94" i="47"/>
  <c r="AU94" i="47"/>
  <c r="AT94" i="47"/>
  <c r="AQ94" i="47"/>
  <c r="X94" i="47"/>
  <c r="AZ93" i="47"/>
  <c r="AU93" i="47"/>
  <c r="AT93" i="47"/>
  <c r="AQ93" i="47"/>
  <c r="X93" i="47"/>
  <c r="AZ92" i="47"/>
  <c r="AU92" i="47"/>
  <c r="AT92" i="47"/>
  <c r="AQ92" i="47"/>
  <c r="X92" i="47"/>
  <c r="AZ91" i="47"/>
  <c r="AU91" i="47"/>
  <c r="AT91" i="47"/>
  <c r="AQ91" i="47"/>
  <c r="X91" i="47"/>
  <c r="AZ90" i="47"/>
  <c r="AU90" i="47"/>
  <c r="AT90" i="47"/>
  <c r="AQ90" i="47"/>
  <c r="X90" i="47"/>
  <c r="AZ89" i="47"/>
  <c r="AU89" i="47"/>
  <c r="AT89" i="47"/>
  <c r="AQ89" i="47"/>
  <c r="X89" i="47"/>
  <c r="AZ88" i="47"/>
  <c r="AU88" i="47"/>
  <c r="AT88" i="47"/>
  <c r="AQ88" i="47"/>
  <c r="X88" i="47"/>
  <c r="AZ87" i="47"/>
  <c r="AU87" i="47"/>
  <c r="AT87" i="47"/>
  <c r="AQ87" i="47"/>
  <c r="X87" i="47"/>
  <c r="AZ86" i="47"/>
  <c r="AU86" i="47"/>
  <c r="AT86" i="47"/>
  <c r="AQ86" i="47"/>
  <c r="X86" i="47"/>
  <c r="AZ85" i="47"/>
  <c r="AU85" i="47"/>
  <c r="AT85" i="47"/>
  <c r="AQ85" i="47"/>
  <c r="X85" i="47"/>
  <c r="AZ84" i="47"/>
  <c r="AU84" i="47"/>
  <c r="AT84" i="47"/>
  <c r="AQ84" i="47"/>
  <c r="X84" i="47"/>
  <c r="AZ83" i="47"/>
  <c r="AU83" i="47"/>
  <c r="AT83" i="47"/>
  <c r="AQ83" i="47"/>
  <c r="X83" i="47"/>
  <c r="AZ82" i="47"/>
  <c r="AU82" i="47"/>
  <c r="AT82" i="47"/>
  <c r="AQ82" i="47"/>
  <c r="X82" i="47"/>
  <c r="AZ81" i="47"/>
  <c r="AU81" i="47"/>
  <c r="AT81" i="47"/>
  <c r="AQ81" i="47"/>
  <c r="X81" i="47"/>
  <c r="AZ80" i="47"/>
  <c r="AU80" i="47"/>
  <c r="AT80" i="47"/>
  <c r="AQ80" i="47"/>
  <c r="X80" i="47"/>
  <c r="AZ79" i="47"/>
  <c r="AU79" i="47"/>
  <c r="AT79" i="47"/>
  <c r="AQ79" i="47"/>
  <c r="X79" i="47"/>
  <c r="AZ78" i="47"/>
  <c r="AU78" i="47"/>
  <c r="AT78" i="47"/>
  <c r="AQ78" i="47"/>
  <c r="X78" i="47"/>
  <c r="AZ77" i="47"/>
  <c r="AU77" i="47"/>
  <c r="AT77" i="47"/>
  <c r="AQ77" i="47"/>
  <c r="X77" i="47"/>
  <c r="AZ76" i="47"/>
  <c r="AU76" i="47"/>
  <c r="AT76" i="47"/>
  <c r="AQ76" i="47"/>
  <c r="AK76" i="47"/>
  <c r="AI76" i="47"/>
  <c r="AH76" i="47"/>
  <c r="X76" i="47"/>
  <c r="AZ75" i="47"/>
  <c r="AU75" i="47"/>
  <c r="AT75" i="47"/>
  <c r="AQ75" i="47"/>
  <c r="AK75" i="47"/>
  <c r="AI75" i="47"/>
  <c r="AH75" i="47"/>
  <c r="X75" i="47"/>
  <c r="AZ74" i="47"/>
  <c r="AU74" i="47"/>
  <c r="AT74" i="47"/>
  <c r="AQ74" i="47"/>
  <c r="AK74" i="47"/>
  <c r="AI74" i="47"/>
  <c r="AH74" i="47"/>
  <c r="X74" i="47"/>
  <c r="AZ73" i="47"/>
  <c r="AU73" i="47"/>
  <c r="AT73" i="47"/>
  <c r="AQ73" i="47"/>
  <c r="AK73" i="47"/>
  <c r="AI73" i="47"/>
  <c r="AH73" i="47"/>
  <c r="X73" i="47"/>
  <c r="AZ72" i="47"/>
  <c r="AU72" i="47"/>
  <c r="AT72" i="47"/>
  <c r="AQ72" i="47"/>
  <c r="AK72" i="47"/>
  <c r="AI72" i="47"/>
  <c r="AH72" i="47"/>
  <c r="X72" i="47"/>
  <c r="AZ71" i="47"/>
  <c r="AU71" i="47"/>
  <c r="AT71" i="47"/>
  <c r="AQ71" i="47"/>
  <c r="AK71" i="47"/>
  <c r="AI71" i="47"/>
  <c r="AH71" i="47"/>
  <c r="X71" i="47"/>
  <c r="AZ70" i="47"/>
  <c r="AU70" i="47"/>
  <c r="AT70" i="47"/>
  <c r="AQ70" i="47"/>
  <c r="AK70" i="47"/>
  <c r="AI70" i="47"/>
  <c r="AH70" i="47"/>
  <c r="X70" i="47"/>
  <c r="AZ69" i="47"/>
  <c r="AU69" i="47"/>
  <c r="AT69" i="47"/>
  <c r="AQ69" i="47"/>
  <c r="AK69" i="47"/>
  <c r="AI69" i="47"/>
  <c r="AH69" i="47"/>
  <c r="X69" i="47"/>
  <c r="AZ68" i="47"/>
  <c r="AU68" i="47"/>
  <c r="AT68" i="47"/>
  <c r="AQ68" i="47"/>
  <c r="AK68" i="47"/>
  <c r="AI68" i="47"/>
  <c r="AH68" i="47"/>
  <c r="X68" i="47"/>
  <c r="AZ67" i="47"/>
  <c r="AU67" i="47"/>
  <c r="AT67" i="47"/>
  <c r="AQ67" i="47"/>
  <c r="AK67" i="47"/>
  <c r="AI67" i="47"/>
  <c r="AH67" i="47"/>
  <c r="X67" i="47"/>
  <c r="AZ66" i="47"/>
  <c r="AU66" i="47"/>
  <c r="AT66" i="47"/>
  <c r="AQ66" i="47"/>
  <c r="AK66" i="47"/>
  <c r="AI66" i="47"/>
  <c r="AH66" i="47"/>
  <c r="X66" i="47"/>
  <c r="AZ65" i="47"/>
  <c r="AU65" i="47"/>
  <c r="AT65" i="47"/>
  <c r="AQ65" i="47"/>
  <c r="AK65" i="47"/>
  <c r="AI65" i="47"/>
  <c r="AH65" i="47"/>
  <c r="X65" i="47"/>
  <c r="AZ64" i="47"/>
  <c r="AU64" i="47"/>
  <c r="AT64" i="47"/>
  <c r="AQ64" i="47"/>
  <c r="AK64" i="47"/>
  <c r="AI64" i="47"/>
  <c r="AH64" i="47"/>
  <c r="X64" i="47"/>
  <c r="AZ63" i="47"/>
  <c r="AU63" i="47"/>
  <c r="AT63" i="47"/>
  <c r="AQ63" i="47"/>
  <c r="AK63" i="47"/>
  <c r="AI63" i="47"/>
  <c r="AH63" i="47"/>
  <c r="X63" i="47"/>
  <c r="AZ62" i="47"/>
  <c r="AU62" i="47"/>
  <c r="AT62" i="47"/>
  <c r="AQ62" i="47"/>
  <c r="AK62" i="47"/>
  <c r="AI62" i="47"/>
  <c r="AH62" i="47"/>
  <c r="X62" i="47"/>
  <c r="AZ61" i="47"/>
  <c r="AU61" i="47"/>
  <c r="AT61" i="47"/>
  <c r="AQ61" i="47"/>
  <c r="AK61" i="47"/>
  <c r="AI61" i="47"/>
  <c r="AH61" i="47"/>
  <c r="X61" i="47"/>
  <c r="AZ60" i="47"/>
  <c r="AU60" i="47"/>
  <c r="AT60" i="47"/>
  <c r="AQ60" i="47"/>
  <c r="AK60" i="47"/>
  <c r="AI60" i="47"/>
  <c r="AH60" i="47"/>
  <c r="X60" i="47"/>
  <c r="AZ59" i="47"/>
  <c r="AU59" i="47"/>
  <c r="AT59" i="47"/>
  <c r="AQ59" i="47"/>
  <c r="AK59" i="47"/>
  <c r="AI59" i="47"/>
  <c r="AH59" i="47"/>
  <c r="X59" i="47"/>
  <c r="AZ58" i="47"/>
  <c r="AU58" i="47"/>
  <c r="AT58" i="47"/>
  <c r="AQ58" i="47"/>
  <c r="AK58" i="47"/>
  <c r="AI58" i="47"/>
  <c r="AH58" i="47"/>
  <c r="X58" i="47"/>
  <c r="AZ57" i="47"/>
  <c r="AU57" i="47"/>
  <c r="AT57" i="47"/>
  <c r="AQ57" i="47"/>
  <c r="AK57" i="47"/>
  <c r="AI57" i="47"/>
  <c r="AH57" i="47"/>
  <c r="X57" i="47"/>
  <c r="AZ56" i="47"/>
  <c r="AU56" i="47"/>
  <c r="AT56" i="47"/>
  <c r="AQ56" i="47"/>
  <c r="AK56" i="47"/>
  <c r="AI56" i="47"/>
  <c r="AH56" i="47"/>
  <c r="X56" i="47"/>
  <c r="AZ55" i="47"/>
  <c r="AU55" i="47"/>
  <c r="AT55" i="47"/>
  <c r="AQ55" i="47"/>
  <c r="AK55" i="47"/>
  <c r="AI55" i="47"/>
  <c r="AH55" i="47"/>
  <c r="X55" i="47"/>
  <c r="AZ54" i="47"/>
  <c r="AU54" i="47"/>
  <c r="AT54" i="47"/>
  <c r="AQ54" i="47"/>
  <c r="AK54" i="47"/>
  <c r="AI54" i="47"/>
  <c r="AH54" i="47"/>
  <c r="X54" i="47"/>
  <c r="AZ53" i="47"/>
  <c r="AU53" i="47"/>
  <c r="AT53" i="47"/>
  <c r="AQ53" i="47"/>
  <c r="AK53" i="47"/>
  <c r="AI53" i="47"/>
  <c r="AH53" i="47"/>
  <c r="X53" i="47"/>
  <c r="AZ52" i="47"/>
  <c r="AU52" i="47"/>
  <c r="AT52" i="47"/>
  <c r="AQ52" i="47"/>
  <c r="AK52" i="47"/>
  <c r="AI52" i="47"/>
  <c r="AH52" i="47"/>
  <c r="X52" i="47"/>
  <c r="AZ51" i="47"/>
  <c r="AU51" i="47"/>
  <c r="AT51" i="47"/>
  <c r="AQ51" i="47"/>
  <c r="AK51" i="47"/>
  <c r="AI51" i="47"/>
  <c r="AH51" i="47"/>
  <c r="X51" i="47"/>
  <c r="AZ50" i="47"/>
  <c r="AU50" i="47"/>
  <c r="AT50" i="47"/>
  <c r="AQ50" i="47"/>
  <c r="AK50" i="47"/>
  <c r="AI50" i="47"/>
  <c r="AH50" i="47"/>
  <c r="X50" i="47"/>
  <c r="AZ49" i="47"/>
  <c r="AU49" i="47"/>
  <c r="AT49" i="47"/>
  <c r="AQ49" i="47"/>
  <c r="AK49" i="47"/>
  <c r="AI49" i="47"/>
  <c r="AH49" i="47"/>
  <c r="X49" i="47"/>
  <c r="AZ48" i="47"/>
  <c r="AU48" i="47"/>
  <c r="AT48" i="47"/>
  <c r="AQ48" i="47"/>
  <c r="AK48" i="47"/>
  <c r="AI48" i="47"/>
  <c r="AH48" i="47"/>
  <c r="X48" i="47"/>
  <c r="AZ47" i="47"/>
  <c r="AU47" i="47"/>
  <c r="AT47" i="47"/>
  <c r="AQ47" i="47"/>
  <c r="AK47" i="47"/>
  <c r="AI47" i="47"/>
  <c r="AH47" i="47"/>
  <c r="X47" i="47"/>
  <c r="AZ46" i="47"/>
  <c r="AU46" i="47"/>
  <c r="AT46" i="47"/>
  <c r="AQ46" i="47"/>
  <c r="AK46" i="47"/>
  <c r="AI46" i="47"/>
  <c r="AH46" i="47"/>
  <c r="X46" i="47"/>
  <c r="AZ45" i="47"/>
  <c r="AU45" i="47"/>
  <c r="AT45" i="47"/>
  <c r="AQ45" i="47"/>
  <c r="AK45" i="47"/>
  <c r="AI45" i="47"/>
  <c r="AH45" i="47"/>
  <c r="X45" i="47"/>
  <c r="AZ44" i="47"/>
  <c r="AU44" i="47"/>
  <c r="AT44" i="47"/>
  <c r="AQ44" i="47"/>
  <c r="AK44" i="47"/>
  <c r="AI44" i="47"/>
  <c r="AH44" i="47"/>
  <c r="X44" i="47"/>
  <c r="AZ43" i="47"/>
  <c r="AU43" i="47"/>
  <c r="AT43" i="47"/>
  <c r="AQ43" i="47"/>
  <c r="AK43" i="47"/>
  <c r="AI43" i="47"/>
  <c r="AH43" i="47"/>
  <c r="X43" i="47"/>
  <c r="AZ42" i="47"/>
  <c r="AU42" i="47"/>
  <c r="AT42" i="47"/>
  <c r="AQ42" i="47"/>
  <c r="AK42" i="47"/>
  <c r="AI42" i="47"/>
  <c r="AH42" i="47"/>
  <c r="X42" i="47"/>
  <c r="AZ41" i="47"/>
  <c r="AU41" i="47"/>
  <c r="AT41" i="47"/>
  <c r="AQ41" i="47"/>
  <c r="AK41" i="47"/>
  <c r="AI41" i="47"/>
  <c r="AH41" i="47"/>
  <c r="X41" i="47"/>
  <c r="AZ40" i="47"/>
  <c r="AU40" i="47"/>
  <c r="AT40" i="47"/>
  <c r="AQ40" i="47"/>
  <c r="AK40" i="47"/>
  <c r="AI40" i="47"/>
  <c r="AH40" i="47"/>
  <c r="X40" i="47"/>
  <c r="AZ39" i="47"/>
  <c r="AU39" i="47"/>
  <c r="AT39" i="47"/>
  <c r="AQ39" i="47"/>
  <c r="AK39" i="47"/>
  <c r="AI39" i="47"/>
  <c r="AH39" i="47"/>
  <c r="X39" i="47"/>
  <c r="AZ38" i="47"/>
  <c r="AU38" i="47"/>
  <c r="AT38" i="47"/>
  <c r="AQ38" i="47"/>
  <c r="AK38" i="47"/>
  <c r="AI38" i="47"/>
  <c r="AH38" i="47"/>
  <c r="X38" i="47"/>
  <c r="AZ37" i="47"/>
  <c r="AU37" i="47"/>
  <c r="AT37" i="47"/>
  <c r="AQ37" i="47"/>
  <c r="AK37" i="47"/>
  <c r="AI37" i="47"/>
  <c r="AH37" i="47"/>
  <c r="X37" i="47"/>
  <c r="AZ36" i="47"/>
  <c r="AU36" i="47"/>
  <c r="AT36" i="47"/>
  <c r="AQ36" i="47"/>
  <c r="AK36" i="47"/>
  <c r="AI36" i="47"/>
  <c r="AH36" i="47"/>
  <c r="X36" i="47"/>
  <c r="AZ35" i="47"/>
  <c r="AU35" i="47"/>
  <c r="AT35" i="47"/>
  <c r="AQ35" i="47"/>
  <c r="AK35" i="47"/>
  <c r="AI35" i="47"/>
  <c r="AH35" i="47"/>
  <c r="X35" i="47"/>
  <c r="AZ34" i="47"/>
  <c r="AU34" i="47"/>
  <c r="AT34" i="47"/>
  <c r="AQ34" i="47"/>
  <c r="AK34" i="47"/>
  <c r="AI34" i="47"/>
  <c r="AH34" i="47"/>
  <c r="X34" i="47"/>
  <c r="AZ33" i="47"/>
  <c r="AU33" i="47"/>
  <c r="AT33" i="47"/>
  <c r="AQ33" i="47"/>
  <c r="AK33" i="47"/>
  <c r="AI33" i="47"/>
  <c r="AH33" i="47"/>
  <c r="X33" i="47"/>
  <c r="AZ32" i="47"/>
  <c r="AU32" i="47"/>
  <c r="AT32" i="47"/>
  <c r="AQ32" i="47"/>
  <c r="AK32" i="47"/>
  <c r="AI32" i="47"/>
  <c r="AH32" i="47"/>
  <c r="X32" i="47"/>
  <c r="AZ31" i="47"/>
  <c r="AU31" i="47"/>
  <c r="AT31" i="47"/>
  <c r="AQ31" i="47"/>
  <c r="AK31" i="47"/>
  <c r="AI31" i="47"/>
  <c r="AH31" i="47"/>
  <c r="X31" i="47"/>
  <c r="AZ30" i="47"/>
  <c r="AU30" i="47"/>
  <c r="AT30" i="47"/>
  <c r="AQ30" i="47"/>
  <c r="AK30" i="47"/>
  <c r="AI30" i="47"/>
  <c r="AH30" i="47"/>
  <c r="X30" i="47"/>
  <c r="AZ29" i="47"/>
  <c r="AU29" i="47"/>
  <c r="AT29" i="47"/>
  <c r="AQ29" i="47"/>
  <c r="AK29" i="47"/>
  <c r="AI29" i="47"/>
  <c r="AH29" i="47"/>
  <c r="X29" i="47"/>
  <c r="AZ28" i="47"/>
  <c r="AU28" i="47"/>
  <c r="AT28" i="47"/>
  <c r="AQ28" i="47"/>
  <c r="AK28" i="47"/>
  <c r="AI28" i="47"/>
  <c r="AH28" i="47"/>
  <c r="X28" i="47"/>
  <c r="AZ27" i="47"/>
  <c r="AU27" i="47"/>
  <c r="AT27" i="47"/>
  <c r="AQ27" i="47"/>
  <c r="AK27" i="47"/>
  <c r="AI27" i="47"/>
  <c r="AH27" i="47"/>
  <c r="X27" i="47"/>
  <c r="AZ26" i="47"/>
  <c r="AU26" i="47"/>
  <c r="AT26" i="47"/>
  <c r="AQ26" i="47"/>
  <c r="AK26" i="47"/>
  <c r="AI26" i="47"/>
  <c r="AH26" i="47"/>
  <c r="X26" i="47"/>
  <c r="AZ25" i="47"/>
  <c r="AU25" i="47"/>
  <c r="AT25" i="47"/>
  <c r="AQ25" i="47"/>
  <c r="AK25" i="47"/>
  <c r="AI25" i="47"/>
  <c r="AH25" i="47"/>
  <c r="X25" i="47"/>
  <c r="AZ24" i="47"/>
  <c r="AU24" i="47"/>
  <c r="AT24" i="47"/>
  <c r="AQ24" i="47"/>
  <c r="AK24" i="47"/>
  <c r="AI24" i="47"/>
  <c r="AH24" i="47"/>
  <c r="X24" i="47"/>
  <c r="AZ23" i="47"/>
  <c r="AU23" i="47"/>
  <c r="AT23" i="47"/>
  <c r="AQ23" i="47"/>
  <c r="AK23" i="47"/>
  <c r="AI23" i="47"/>
  <c r="AH23" i="47"/>
  <c r="X23" i="47"/>
  <c r="AZ22" i="47"/>
  <c r="AU22" i="47"/>
  <c r="AT22" i="47"/>
  <c r="AQ22" i="47"/>
  <c r="AK22" i="47"/>
  <c r="AI22" i="47"/>
  <c r="AH22" i="47"/>
  <c r="X22" i="47"/>
  <c r="AZ21" i="47"/>
  <c r="AU21" i="47"/>
  <c r="AT21" i="47"/>
  <c r="AQ21" i="47"/>
  <c r="AK21" i="47"/>
  <c r="AI21" i="47"/>
  <c r="AH21" i="47"/>
  <c r="X21" i="47"/>
  <c r="AZ20" i="47"/>
  <c r="AU20" i="47"/>
  <c r="AT20" i="47"/>
  <c r="AQ20" i="47"/>
  <c r="AK20" i="47"/>
  <c r="AI20" i="47"/>
  <c r="AH20" i="47"/>
  <c r="X20" i="47"/>
  <c r="AZ19" i="47"/>
  <c r="AU19" i="47"/>
  <c r="AT19" i="47"/>
  <c r="AQ19" i="47"/>
  <c r="AK19" i="47"/>
  <c r="AI19" i="47"/>
  <c r="AH19" i="47"/>
  <c r="X19" i="47"/>
  <c r="AZ18" i="47"/>
  <c r="AU18" i="47"/>
  <c r="AT18" i="47"/>
  <c r="AQ18" i="47"/>
  <c r="AK18" i="47"/>
  <c r="AI18" i="47"/>
  <c r="AH18" i="47"/>
  <c r="X18" i="47"/>
  <c r="AZ17" i="47"/>
  <c r="AU17" i="47"/>
  <c r="AT17" i="47"/>
  <c r="AQ17" i="47"/>
  <c r="AK17" i="47"/>
  <c r="AI17" i="47"/>
  <c r="AH17" i="47"/>
  <c r="X17" i="47"/>
  <c r="AZ16" i="47"/>
  <c r="AU16" i="47"/>
  <c r="AT16" i="47"/>
  <c r="AQ16" i="47"/>
  <c r="AK16" i="47"/>
  <c r="AI16" i="47"/>
  <c r="AH16" i="47"/>
  <c r="X16" i="47"/>
  <c r="AZ15" i="47"/>
  <c r="AU15" i="47"/>
  <c r="AT15" i="47"/>
  <c r="AQ15" i="47"/>
  <c r="AK15" i="47"/>
  <c r="AI15" i="47"/>
  <c r="AH15" i="47"/>
  <c r="X15" i="47"/>
  <c r="AZ14" i="47"/>
  <c r="AU14" i="47"/>
  <c r="AT14" i="47"/>
  <c r="AQ14" i="47"/>
  <c r="AK14" i="47"/>
  <c r="AI14" i="47"/>
  <c r="AH14" i="47"/>
  <c r="X14" i="47"/>
  <c r="AZ13" i="47"/>
  <c r="AU13" i="47"/>
  <c r="AT13" i="47"/>
  <c r="AQ13" i="47"/>
  <c r="AK13" i="47"/>
  <c r="AI13" i="47"/>
  <c r="AH13" i="47"/>
  <c r="X13" i="47"/>
  <c r="AZ12" i="47"/>
  <c r="AU12" i="47"/>
  <c r="AT12" i="47"/>
  <c r="AQ12" i="47"/>
  <c r="AK12" i="47"/>
  <c r="AI12" i="47"/>
  <c r="AH12" i="47"/>
  <c r="X12" i="47"/>
  <c r="AZ11" i="47"/>
  <c r="AU11" i="47"/>
  <c r="AT11" i="47"/>
  <c r="AQ11" i="47"/>
  <c r="AK11" i="47"/>
  <c r="AI11" i="47"/>
  <c r="AH11" i="47"/>
  <c r="X11" i="47"/>
  <c r="AZ10" i="47"/>
  <c r="AU10" i="47"/>
  <c r="AT10" i="47"/>
  <c r="AQ10" i="47"/>
  <c r="AK10" i="47"/>
  <c r="AI10" i="47"/>
  <c r="AH10" i="47"/>
  <c r="X10" i="47"/>
  <c r="AZ9" i="47"/>
  <c r="AU9" i="47"/>
  <c r="AT9" i="47"/>
  <c r="AQ9" i="47"/>
  <c r="AK9" i="47"/>
  <c r="AI9" i="47"/>
  <c r="AH9" i="47"/>
  <c r="X9" i="47"/>
  <c r="AZ8" i="47"/>
  <c r="AU8" i="47"/>
  <c r="AT8" i="47"/>
  <c r="AQ8" i="47"/>
  <c r="AK8" i="47"/>
  <c r="AI8" i="47"/>
  <c r="AH8" i="47"/>
  <c r="X8" i="47"/>
  <c r="AZ7" i="47"/>
  <c r="AU7" i="47"/>
  <c r="AT7" i="47"/>
  <c r="AQ7" i="47"/>
  <c r="AK7" i="47"/>
  <c r="AI7" i="47"/>
  <c r="AH7" i="47"/>
  <c r="X7" i="47"/>
  <c r="AZ6" i="47"/>
  <c r="AU6" i="47"/>
  <c r="AT6" i="47"/>
  <c r="AQ6" i="47"/>
  <c r="AK6" i="47"/>
  <c r="AI6" i="47"/>
  <c r="AH6" i="47"/>
  <c r="X6" i="47"/>
  <c r="AZ5" i="47"/>
  <c r="AU5" i="47"/>
  <c r="AT5" i="47"/>
  <c r="AQ5" i="47"/>
  <c r="AK5" i="47"/>
  <c r="AI5" i="47"/>
  <c r="AH5" i="47"/>
  <c r="X5" i="47"/>
  <c r="AZ4" i="47"/>
  <c r="AU4" i="47"/>
  <c r="AT4" i="47"/>
  <c r="AQ4" i="47"/>
  <c r="AK4" i="47"/>
  <c r="AI4" i="47"/>
  <c r="AH4" i="47"/>
  <c r="X4" i="47"/>
  <c r="AZ3" i="47"/>
  <c r="AU3" i="47"/>
  <c r="AT3" i="47"/>
  <c r="AQ3" i="47"/>
  <c r="AK3" i="47"/>
  <c r="AI3" i="47"/>
  <c r="AH3" i="47"/>
  <c r="X3" i="47"/>
  <c r="AZ2" i="47"/>
  <c r="AU2" i="47"/>
  <c r="AT2" i="47"/>
  <c r="AQ2" i="47"/>
  <c r="AK2" i="47"/>
  <c r="AI2" i="47"/>
  <c r="AH2" i="47"/>
  <c r="AQ6499" i="48"/>
  <c r="AQ6498" i="48"/>
  <c r="AQ6497" i="48"/>
  <c r="AQ6496" i="48"/>
  <c r="AQ6495" i="48"/>
  <c r="AQ6494" i="48"/>
  <c r="AQ6493" i="48"/>
  <c r="AQ6492" i="48"/>
  <c r="AQ6491" i="48"/>
  <c r="AQ6490" i="48"/>
  <c r="AQ6489" i="48"/>
  <c r="AQ6488" i="48"/>
  <c r="AQ6487" i="48"/>
  <c r="AQ6486" i="48"/>
  <c r="AQ6485" i="48"/>
  <c r="AQ6484" i="48"/>
  <c r="AQ6483" i="48"/>
  <c r="AQ6482" i="48"/>
  <c r="AQ6481" i="48"/>
  <c r="AQ6480" i="48"/>
  <c r="AQ6479" i="48"/>
  <c r="AQ6478" i="48"/>
  <c r="AQ6477" i="48"/>
  <c r="AQ6476" i="48"/>
  <c r="AQ6475" i="48"/>
  <c r="AQ6474" i="48"/>
  <c r="AQ6473" i="48"/>
  <c r="AQ6472" i="48"/>
  <c r="AQ6471" i="48"/>
  <c r="AQ6470" i="48"/>
  <c r="AQ6469" i="48"/>
  <c r="AQ6468" i="48"/>
  <c r="AQ6467" i="48"/>
  <c r="AQ6466" i="48"/>
  <c r="AQ6465" i="48"/>
  <c r="AQ6464" i="48"/>
  <c r="AQ6463" i="48"/>
  <c r="AQ6462" i="48"/>
  <c r="AQ6461" i="48"/>
  <c r="AQ6460" i="48"/>
  <c r="AQ6459" i="48"/>
  <c r="AQ6458" i="48"/>
  <c r="AQ6457" i="48"/>
  <c r="AQ6456" i="48"/>
  <c r="AQ6455" i="48"/>
  <c r="AQ6454" i="48"/>
  <c r="AQ6453" i="48"/>
  <c r="AQ6452" i="48"/>
  <c r="AQ6451" i="48"/>
  <c r="AQ6450" i="48"/>
  <c r="AQ6449" i="48"/>
  <c r="AQ6448" i="48"/>
  <c r="AQ6447" i="48"/>
  <c r="AQ6446" i="48"/>
  <c r="AQ6445" i="48"/>
  <c r="AQ6444" i="48"/>
  <c r="AQ6443" i="48"/>
  <c r="AQ6442" i="48"/>
  <c r="AQ6441" i="48"/>
  <c r="AQ6440" i="48"/>
  <c r="AQ6439" i="48"/>
  <c r="AQ6438" i="48"/>
  <c r="AQ6437" i="48"/>
  <c r="AQ6436" i="48"/>
  <c r="AQ6435" i="48"/>
  <c r="AQ6434" i="48"/>
  <c r="AQ6433" i="48"/>
  <c r="AQ6432" i="48"/>
  <c r="AQ6431" i="48"/>
  <c r="AQ6430" i="48"/>
  <c r="AQ6429" i="48"/>
  <c r="AQ6428" i="48"/>
  <c r="AQ6427" i="48"/>
  <c r="AQ6426" i="48"/>
  <c r="AQ6425" i="48"/>
  <c r="AQ6424" i="48"/>
  <c r="AQ6423" i="48"/>
  <c r="AQ6422" i="48"/>
  <c r="AQ6421" i="48"/>
  <c r="AQ6420" i="48"/>
  <c r="AQ6419" i="48"/>
  <c r="AQ6418" i="48"/>
  <c r="AQ6417" i="48"/>
  <c r="AQ6416" i="48"/>
  <c r="AQ6415" i="48"/>
  <c r="AQ6414" i="48"/>
  <c r="AQ6413" i="48"/>
  <c r="AQ6412" i="48"/>
  <c r="AQ6411" i="48"/>
  <c r="AQ6410" i="48"/>
  <c r="AQ6409" i="48"/>
  <c r="AQ6408" i="48"/>
  <c r="AQ6407" i="48"/>
  <c r="AQ6406" i="48"/>
  <c r="AQ6405" i="48"/>
  <c r="AQ6404" i="48"/>
  <c r="AQ6403" i="48"/>
  <c r="AQ6402" i="48"/>
  <c r="AQ6401" i="48"/>
  <c r="AQ6400" i="48"/>
  <c r="AQ6399" i="48"/>
  <c r="AQ6398" i="48"/>
  <c r="AQ6397" i="48"/>
  <c r="AQ6396" i="48"/>
  <c r="AQ6395" i="48"/>
  <c r="AQ6394" i="48"/>
  <c r="AQ6393" i="48"/>
  <c r="AQ6392" i="48"/>
  <c r="AQ6391" i="48"/>
  <c r="AQ6390" i="48"/>
  <c r="AQ6389" i="48"/>
  <c r="AQ6388" i="48"/>
  <c r="AQ6387" i="48"/>
  <c r="AQ6386" i="48"/>
  <c r="AQ6385" i="48"/>
  <c r="AQ6384" i="48"/>
  <c r="AQ6383" i="48"/>
  <c r="AQ6382" i="48"/>
  <c r="AQ6381" i="48"/>
  <c r="AQ6380" i="48"/>
  <c r="AQ6379" i="48"/>
  <c r="AQ6378" i="48"/>
  <c r="AQ6377" i="48"/>
  <c r="AQ6376" i="48"/>
  <c r="AQ6375" i="48"/>
  <c r="AQ6374" i="48"/>
  <c r="AQ6373" i="48"/>
  <c r="AQ6372" i="48"/>
  <c r="AQ6371" i="48"/>
  <c r="AQ6370" i="48"/>
  <c r="AQ6369" i="48"/>
  <c r="AQ6368" i="48"/>
  <c r="AQ6367" i="48"/>
  <c r="AQ6366" i="48"/>
  <c r="AQ6365" i="48"/>
  <c r="AQ6364" i="48"/>
  <c r="AQ6363" i="48"/>
  <c r="AQ6362" i="48"/>
  <c r="AQ6361" i="48"/>
  <c r="AQ6360" i="48"/>
  <c r="AQ6359" i="48"/>
  <c r="AQ6358" i="48"/>
  <c r="AQ6357" i="48"/>
  <c r="AQ6356" i="48"/>
  <c r="AQ6355" i="48"/>
  <c r="AQ6354" i="48"/>
  <c r="AQ6353" i="48"/>
  <c r="AQ6352" i="48"/>
  <c r="AQ6351" i="48"/>
  <c r="AQ6350" i="48"/>
  <c r="AQ6349" i="48"/>
  <c r="AQ6348" i="48"/>
  <c r="AQ6347" i="48"/>
  <c r="AQ6346" i="48"/>
  <c r="AQ6345" i="48"/>
  <c r="AQ6344" i="48"/>
  <c r="AQ6343" i="48"/>
  <c r="AQ6342" i="48"/>
  <c r="AQ6341" i="48"/>
  <c r="AQ6340" i="48"/>
  <c r="AQ6339" i="48"/>
  <c r="AQ6338" i="48"/>
  <c r="AQ6337" i="48"/>
  <c r="AQ6336" i="48"/>
  <c r="AQ6335" i="48"/>
  <c r="AQ6334" i="48"/>
  <c r="AQ6333" i="48"/>
  <c r="AQ6332" i="48"/>
  <c r="AQ6331" i="48"/>
  <c r="AQ6330" i="48"/>
  <c r="AQ6329" i="48"/>
  <c r="AQ6328" i="48"/>
  <c r="AQ6327" i="48"/>
  <c r="AQ6326" i="48"/>
  <c r="AQ6325" i="48"/>
  <c r="AQ6324" i="48"/>
  <c r="AQ6323" i="48"/>
  <c r="AQ6322" i="48"/>
  <c r="AQ6321" i="48"/>
  <c r="AQ6320" i="48"/>
  <c r="AQ6319" i="48"/>
  <c r="AQ6318" i="48"/>
  <c r="AQ6317" i="48"/>
  <c r="AQ6316" i="48"/>
  <c r="AQ6315" i="48"/>
  <c r="AQ6314" i="48"/>
  <c r="AQ6313" i="48"/>
  <c r="AQ6312" i="48"/>
  <c r="AQ6311" i="48"/>
  <c r="AQ6310" i="48"/>
  <c r="AQ6309" i="48"/>
  <c r="AQ6308" i="48"/>
  <c r="AQ6307" i="48"/>
  <c r="AQ6306" i="48"/>
  <c r="AQ6305" i="48"/>
  <c r="AQ6304" i="48"/>
  <c r="AQ6303" i="48"/>
  <c r="AQ6302" i="48"/>
  <c r="AQ6301" i="48"/>
  <c r="AQ6300" i="48"/>
  <c r="AQ6299" i="48"/>
  <c r="AQ6298" i="48"/>
  <c r="AQ6297" i="48"/>
  <c r="AQ6296" i="48"/>
  <c r="AQ6295" i="48"/>
  <c r="AQ6294" i="48"/>
  <c r="AQ6293" i="48"/>
  <c r="AQ6292" i="48"/>
  <c r="AQ6291" i="48"/>
  <c r="AQ6290" i="48"/>
  <c r="AQ6289" i="48"/>
  <c r="AQ6288" i="48"/>
  <c r="AQ6287" i="48"/>
  <c r="AQ6286" i="48"/>
  <c r="AQ6285" i="48"/>
  <c r="AQ6284" i="48"/>
  <c r="AQ6283" i="48"/>
  <c r="AQ6282" i="48"/>
  <c r="AQ6281" i="48"/>
  <c r="AQ6280" i="48"/>
  <c r="AQ6279" i="48"/>
  <c r="AQ6278" i="48"/>
  <c r="AQ6277" i="48"/>
  <c r="AQ6276" i="48"/>
  <c r="AQ6275" i="48"/>
  <c r="AQ6274" i="48"/>
  <c r="AQ6273" i="48"/>
  <c r="AQ6272" i="48"/>
  <c r="AQ6271" i="48"/>
  <c r="AQ6270" i="48"/>
  <c r="AQ6269" i="48"/>
  <c r="AQ6268" i="48"/>
  <c r="AQ6267" i="48"/>
  <c r="AQ6266" i="48"/>
  <c r="AQ6265" i="48"/>
  <c r="AQ6264" i="48"/>
  <c r="AQ6263" i="48"/>
  <c r="AQ6262" i="48"/>
  <c r="AQ6261" i="48"/>
  <c r="AQ6260" i="48"/>
  <c r="AQ6259" i="48"/>
  <c r="AQ6258" i="48"/>
  <c r="AQ6257" i="48"/>
  <c r="AQ6256" i="48"/>
  <c r="AQ6255" i="48"/>
  <c r="AQ6254" i="48"/>
  <c r="AQ6253" i="48"/>
  <c r="AQ6252" i="48"/>
  <c r="AQ6251" i="48"/>
  <c r="AQ6250" i="48"/>
  <c r="AQ6249" i="48"/>
  <c r="AQ6248" i="48"/>
  <c r="AQ6247" i="48"/>
  <c r="AQ6246" i="48"/>
  <c r="AQ6245" i="48"/>
  <c r="AQ6244" i="48"/>
  <c r="AQ6243" i="48"/>
  <c r="AQ6242" i="48"/>
  <c r="AQ6241" i="48"/>
  <c r="AQ6240" i="48"/>
  <c r="AQ6239" i="48"/>
  <c r="AQ6238" i="48"/>
  <c r="AQ6237" i="48"/>
  <c r="AQ6236" i="48"/>
  <c r="AQ6235" i="48"/>
  <c r="AQ6234" i="48"/>
  <c r="AQ6233" i="48"/>
  <c r="AQ6232" i="48"/>
  <c r="AQ6231" i="48"/>
  <c r="AQ6230" i="48"/>
  <c r="AQ6229" i="48"/>
  <c r="AQ6228" i="48"/>
  <c r="AQ6227" i="48"/>
  <c r="AQ6226" i="48"/>
  <c r="AQ6225" i="48"/>
  <c r="AQ6224" i="48"/>
  <c r="AQ6223" i="48"/>
  <c r="AQ6222" i="48"/>
  <c r="AQ6221" i="48"/>
  <c r="AQ6220" i="48"/>
  <c r="AQ6219" i="48"/>
  <c r="AQ6218" i="48"/>
  <c r="AQ6217" i="48"/>
  <c r="AQ6216" i="48"/>
  <c r="AQ6215" i="48"/>
  <c r="AQ6214" i="48"/>
  <c r="AQ6213" i="48"/>
  <c r="AQ6212" i="48"/>
  <c r="AQ6211" i="48"/>
  <c r="AQ6210" i="48"/>
  <c r="AQ6209" i="48"/>
  <c r="AQ6208" i="48"/>
  <c r="AQ6207" i="48"/>
  <c r="AQ6206" i="48"/>
  <c r="AQ6205" i="48"/>
  <c r="AQ6204" i="48"/>
  <c r="AQ6203" i="48"/>
  <c r="AQ6202" i="48"/>
  <c r="AQ6201" i="48"/>
  <c r="AQ6200" i="48"/>
  <c r="AQ6199" i="48"/>
  <c r="AQ6198" i="48"/>
  <c r="AQ6197" i="48"/>
  <c r="AQ6196" i="48"/>
  <c r="AQ6195" i="48"/>
  <c r="AQ6194" i="48"/>
  <c r="AQ6193" i="48"/>
  <c r="AQ6192" i="48"/>
  <c r="AQ6191" i="48"/>
  <c r="AQ6190" i="48"/>
  <c r="AQ6189" i="48"/>
  <c r="AQ6188" i="48"/>
  <c r="AQ6187" i="48"/>
  <c r="AQ6186" i="48"/>
  <c r="AQ6185" i="48"/>
  <c r="AQ6184" i="48"/>
  <c r="AQ6183" i="48"/>
  <c r="AQ6182" i="48"/>
  <c r="AQ6181" i="48"/>
  <c r="AQ6180" i="48"/>
  <c r="AQ6179" i="48"/>
  <c r="AQ6178" i="48"/>
  <c r="AQ6177" i="48"/>
  <c r="AQ6176" i="48"/>
  <c r="AQ6175" i="48"/>
  <c r="AQ6174" i="48"/>
  <c r="AQ6173" i="48"/>
  <c r="AQ6172" i="48"/>
  <c r="AQ6171" i="48"/>
  <c r="AQ6170" i="48"/>
  <c r="AQ6169" i="48"/>
  <c r="AQ6168" i="48"/>
  <c r="AQ6167" i="48"/>
  <c r="AQ6166" i="48"/>
  <c r="AQ6165" i="48"/>
  <c r="AQ6164" i="48"/>
  <c r="AQ6163" i="48"/>
  <c r="AQ6162" i="48"/>
  <c r="AQ6161" i="48"/>
  <c r="AQ6160" i="48"/>
  <c r="AQ6159" i="48"/>
  <c r="AQ6158" i="48"/>
  <c r="AQ6157" i="48"/>
  <c r="AQ6156" i="48"/>
  <c r="AQ6155" i="48"/>
  <c r="AQ6154" i="48"/>
  <c r="AQ6153" i="48"/>
  <c r="AQ6152" i="48"/>
  <c r="AQ6151" i="48"/>
  <c r="AQ6150" i="48"/>
  <c r="AQ6149" i="48"/>
  <c r="AQ6148" i="48"/>
  <c r="AQ6147" i="48"/>
  <c r="AQ6146" i="48"/>
  <c r="AQ6145" i="48"/>
  <c r="AQ6144" i="48"/>
  <c r="AQ6143" i="48"/>
  <c r="AQ6142" i="48"/>
  <c r="AQ6141" i="48"/>
  <c r="AQ6140" i="48"/>
  <c r="AQ6139" i="48"/>
  <c r="AQ6138" i="48"/>
  <c r="AQ6137" i="48"/>
  <c r="AQ6136" i="48"/>
  <c r="AQ6135" i="48"/>
  <c r="AQ6134" i="48"/>
  <c r="AQ6133" i="48"/>
  <c r="AQ6132" i="48"/>
  <c r="AQ6131" i="48"/>
  <c r="AQ6130" i="48"/>
  <c r="AQ6129" i="48"/>
  <c r="AQ6128" i="48"/>
  <c r="AQ6127" i="48"/>
  <c r="AQ6126" i="48"/>
  <c r="AQ6125" i="48"/>
  <c r="AQ6124" i="48"/>
  <c r="AQ6123" i="48"/>
  <c r="AQ6122" i="48"/>
  <c r="AQ6121" i="48"/>
  <c r="AQ6120" i="48"/>
  <c r="AQ6119" i="48"/>
  <c r="AQ6118" i="48"/>
  <c r="AQ6117" i="48"/>
  <c r="AQ6116" i="48"/>
  <c r="AQ6115" i="48"/>
  <c r="AQ6114" i="48"/>
  <c r="AQ6113" i="48"/>
  <c r="AQ6112" i="48"/>
  <c r="AQ6111" i="48"/>
  <c r="AQ6110" i="48"/>
  <c r="AQ6109" i="48"/>
  <c r="AQ6108" i="48"/>
  <c r="AQ6107" i="48"/>
  <c r="AQ6106" i="48"/>
  <c r="AQ6105" i="48"/>
  <c r="AQ6104" i="48"/>
  <c r="AQ6103" i="48"/>
  <c r="AQ6102" i="48"/>
  <c r="AQ6101" i="48"/>
  <c r="AQ6100" i="48"/>
  <c r="AQ6099" i="48"/>
  <c r="AQ6098" i="48"/>
  <c r="AQ6097" i="48"/>
  <c r="AQ6096" i="48"/>
  <c r="AQ6095" i="48"/>
  <c r="AQ6094" i="48"/>
  <c r="AQ6093" i="48"/>
  <c r="AQ6092" i="48"/>
  <c r="AQ6091" i="48"/>
  <c r="AQ6090" i="48"/>
  <c r="AQ6089" i="48"/>
  <c r="AQ6088" i="48"/>
  <c r="AQ6087" i="48"/>
  <c r="AQ6086" i="48"/>
  <c r="AQ6085" i="48"/>
  <c r="AQ6084" i="48"/>
  <c r="AQ6083" i="48"/>
  <c r="AQ6082" i="48"/>
  <c r="AQ6081" i="48"/>
  <c r="AQ6080" i="48"/>
  <c r="AQ6079" i="48"/>
  <c r="AQ6078" i="48"/>
  <c r="AQ6077" i="48"/>
  <c r="AQ6076" i="48"/>
  <c r="AQ6075" i="48"/>
  <c r="AQ6074" i="48"/>
  <c r="AQ6073" i="48"/>
  <c r="AQ6072" i="48"/>
  <c r="AQ6071" i="48"/>
  <c r="AQ6070" i="48"/>
  <c r="AQ6069" i="48"/>
  <c r="AQ6068" i="48"/>
  <c r="AQ6067" i="48"/>
  <c r="AQ6066" i="48"/>
  <c r="AQ6065" i="48"/>
  <c r="AQ6064" i="48"/>
  <c r="AQ6063" i="48"/>
  <c r="AQ6062" i="48"/>
  <c r="AQ6061" i="48"/>
  <c r="AQ6060" i="48"/>
  <c r="AQ6059" i="48"/>
  <c r="AQ6058" i="48"/>
  <c r="AQ6057" i="48"/>
  <c r="AQ6056" i="48"/>
  <c r="AQ6055" i="48"/>
  <c r="AQ6054" i="48"/>
  <c r="AQ6053" i="48"/>
  <c r="AQ6052" i="48"/>
  <c r="AQ6051" i="48"/>
  <c r="AQ6050" i="48"/>
  <c r="AQ6049" i="48"/>
  <c r="AQ6048" i="48"/>
  <c r="AQ6047" i="48"/>
  <c r="AQ6046" i="48"/>
  <c r="AQ6045" i="48"/>
  <c r="AQ6044" i="48"/>
  <c r="AQ6043" i="48"/>
  <c r="AQ6042" i="48"/>
  <c r="AQ6041" i="48"/>
  <c r="AQ6040" i="48"/>
  <c r="AQ6039" i="48"/>
  <c r="AQ6038" i="48"/>
  <c r="AQ6037" i="48"/>
  <c r="AQ6036" i="48"/>
  <c r="AQ6035" i="48"/>
  <c r="AQ6034" i="48"/>
  <c r="AQ6033" i="48"/>
  <c r="AQ6032" i="48"/>
  <c r="AQ6031" i="48"/>
  <c r="AQ6030" i="48"/>
  <c r="AQ6029" i="48"/>
  <c r="AQ6028" i="48"/>
  <c r="AQ6027" i="48"/>
  <c r="AQ6026" i="48"/>
  <c r="AQ6025" i="48"/>
  <c r="AQ6024" i="48"/>
  <c r="AQ6023" i="48"/>
  <c r="AQ6022" i="48"/>
  <c r="AQ6021" i="48"/>
  <c r="AQ6020" i="48"/>
  <c r="AQ6019" i="48"/>
  <c r="AQ6018" i="48"/>
  <c r="AQ6017" i="48"/>
  <c r="AQ6016" i="48"/>
  <c r="AQ6015" i="48"/>
  <c r="AQ6014" i="48"/>
  <c r="AQ6013" i="48"/>
  <c r="AQ6012" i="48"/>
  <c r="AQ6011" i="48"/>
  <c r="AQ6010" i="48"/>
  <c r="AQ6009" i="48"/>
  <c r="AQ6008" i="48"/>
  <c r="AQ6007" i="48"/>
  <c r="AQ6006" i="48"/>
  <c r="AQ6005" i="48"/>
  <c r="AQ6004" i="48"/>
  <c r="AQ6003" i="48"/>
  <c r="AQ6002" i="48"/>
  <c r="AQ6001" i="48"/>
  <c r="AQ6000" i="48"/>
  <c r="AQ5999" i="48"/>
  <c r="AQ5998" i="48"/>
  <c r="AQ5997" i="48"/>
  <c r="AQ5996" i="48"/>
  <c r="AQ5995" i="48"/>
  <c r="AQ5994" i="48"/>
  <c r="AQ5993" i="48"/>
  <c r="AQ5992" i="48"/>
  <c r="AQ5991" i="48"/>
  <c r="AQ5990" i="48"/>
  <c r="AQ5989" i="48"/>
  <c r="AQ5988" i="48"/>
  <c r="AQ5987" i="48"/>
  <c r="AQ5986" i="48"/>
  <c r="AQ5985" i="48"/>
  <c r="AQ5984" i="48"/>
  <c r="AQ5983" i="48"/>
  <c r="AQ5982" i="48"/>
  <c r="AQ5981" i="48"/>
  <c r="AQ5980" i="48"/>
  <c r="AQ5979" i="48"/>
  <c r="AQ5978" i="48"/>
  <c r="AQ5977" i="48"/>
  <c r="AQ5976" i="48"/>
  <c r="AQ5975" i="48"/>
  <c r="AQ5974" i="48"/>
  <c r="AQ5973" i="48"/>
  <c r="AQ5972" i="48"/>
  <c r="AQ5971" i="48"/>
  <c r="AQ5970" i="48"/>
  <c r="AQ5969" i="48"/>
  <c r="AQ5968" i="48"/>
  <c r="AQ5967" i="48"/>
  <c r="AQ5966" i="48"/>
  <c r="AQ5965" i="48"/>
  <c r="AQ5964" i="48"/>
  <c r="AQ5963" i="48"/>
  <c r="AQ5962" i="48"/>
  <c r="AQ5961" i="48"/>
  <c r="AQ5960" i="48"/>
  <c r="AQ5959" i="48"/>
  <c r="AQ5958" i="48"/>
  <c r="AQ5957" i="48"/>
  <c r="AQ5956" i="48"/>
  <c r="AQ5955" i="48"/>
  <c r="AQ5954" i="48"/>
  <c r="AQ5953" i="48"/>
  <c r="AQ5952" i="48"/>
  <c r="AQ5951" i="48"/>
  <c r="AQ5950" i="48"/>
  <c r="AQ5949" i="48"/>
  <c r="AQ5948" i="48"/>
  <c r="AQ5947" i="48"/>
  <c r="AQ5946" i="48"/>
  <c r="AQ5945" i="48"/>
  <c r="AQ5944" i="48"/>
  <c r="AQ5943" i="48"/>
  <c r="AQ5942" i="48"/>
  <c r="AQ5941" i="48"/>
  <c r="AQ5940" i="48"/>
  <c r="AQ5939" i="48"/>
  <c r="AQ5938" i="48"/>
  <c r="AQ5937" i="48"/>
  <c r="AQ5936" i="48"/>
  <c r="AQ5935" i="48"/>
  <c r="AQ5934" i="48"/>
  <c r="AQ5933" i="48"/>
  <c r="AQ5932" i="48"/>
  <c r="AQ5931" i="48"/>
  <c r="AQ5930" i="48"/>
  <c r="AQ5929" i="48"/>
  <c r="AQ5928" i="48"/>
  <c r="AQ5927" i="48"/>
  <c r="AQ5926" i="48"/>
  <c r="AQ5925" i="48"/>
  <c r="AQ5924" i="48"/>
  <c r="AQ5923" i="48"/>
  <c r="AQ5922" i="48"/>
  <c r="AQ5921" i="48"/>
  <c r="AQ5920" i="48"/>
  <c r="AQ5919" i="48"/>
  <c r="AQ5918" i="48"/>
  <c r="AQ5917" i="48"/>
  <c r="AQ5916" i="48"/>
  <c r="AQ5915" i="48"/>
  <c r="AQ5914" i="48"/>
  <c r="AQ5913" i="48"/>
  <c r="AQ5912" i="48"/>
  <c r="AQ5911" i="48"/>
  <c r="AQ5910" i="48"/>
  <c r="AQ5909" i="48"/>
  <c r="AQ5908" i="48"/>
  <c r="AQ5907" i="48"/>
  <c r="AQ5906" i="48"/>
  <c r="AQ5905" i="48"/>
  <c r="AQ5904" i="48"/>
  <c r="AQ5903" i="48"/>
  <c r="AQ5902" i="48"/>
  <c r="AQ5901" i="48"/>
  <c r="AQ5900" i="48"/>
  <c r="AQ5899" i="48"/>
  <c r="AQ5898" i="48"/>
  <c r="AQ5897" i="48"/>
  <c r="AQ5896" i="48"/>
  <c r="AQ5895" i="48"/>
  <c r="AQ5894" i="48"/>
  <c r="AQ5893" i="48"/>
  <c r="AQ5892" i="48"/>
  <c r="AQ5891" i="48"/>
  <c r="AQ5890" i="48"/>
  <c r="AQ5889" i="48"/>
  <c r="AQ5888" i="48"/>
  <c r="AQ5887" i="48"/>
  <c r="AQ5886" i="48"/>
  <c r="AQ5885" i="48"/>
  <c r="AQ5884" i="48"/>
  <c r="AQ5883" i="48"/>
  <c r="AQ5882" i="48"/>
  <c r="AQ5881" i="48"/>
  <c r="AQ5880" i="48"/>
  <c r="AQ5879" i="48"/>
  <c r="AQ5878" i="48"/>
  <c r="AQ5877" i="48"/>
  <c r="AQ5876" i="48"/>
  <c r="AQ5875" i="48"/>
  <c r="AQ5874" i="48"/>
  <c r="AQ5873" i="48"/>
  <c r="AQ5872" i="48"/>
  <c r="AQ5871" i="48"/>
  <c r="AQ5870" i="48"/>
  <c r="AQ5869" i="48"/>
  <c r="AQ5868" i="48"/>
  <c r="AQ5867" i="48"/>
  <c r="AQ5866" i="48"/>
  <c r="AQ5865" i="48"/>
  <c r="AQ5864" i="48"/>
  <c r="AQ5863" i="48"/>
  <c r="AQ5862" i="48"/>
  <c r="AQ5861" i="48"/>
  <c r="AQ5860" i="48"/>
  <c r="AQ5859" i="48"/>
  <c r="AQ5858" i="48"/>
  <c r="AQ5857" i="48"/>
  <c r="AQ5856" i="48"/>
  <c r="AQ5855" i="48"/>
  <c r="AQ5854" i="48"/>
  <c r="AQ5853" i="48"/>
  <c r="AQ5852" i="48"/>
  <c r="AQ5851" i="48"/>
  <c r="AQ5850" i="48"/>
  <c r="AQ5849" i="48"/>
  <c r="AQ5848" i="48"/>
  <c r="AQ5847" i="48"/>
  <c r="AQ5846" i="48"/>
  <c r="AQ5845" i="48"/>
  <c r="AQ5844" i="48"/>
  <c r="AQ5843" i="48"/>
  <c r="AQ5842" i="48"/>
  <c r="AQ5841" i="48"/>
  <c r="AQ5840" i="48"/>
  <c r="AQ5839" i="48"/>
  <c r="AQ5838" i="48"/>
  <c r="AQ5837" i="48"/>
  <c r="AQ5836" i="48"/>
  <c r="AQ5835" i="48"/>
  <c r="AQ5834" i="48"/>
  <c r="AQ5833" i="48"/>
  <c r="AQ5832" i="48"/>
  <c r="AQ5831" i="48"/>
  <c r="AQ5830" i="48"/>
  <c r="AQ5829" i="48"/>
  <c r="AQ5828" i="48"/>
  <c r="AQ5827" i="48"/>
  <c r="AQ5826" i="48"/>
  <c r="AQ5825" i="48"/>
  <c r="AQ5824" i="48"/>
  <c r="AQ5823" i="48"/>
  <c r="AQ5822" i="48"/>
  <c r="AQ5821" i="48"/>
  <c r="AQ5820" i="48"/>
  <c r="AQ5819" i="48"/>
  <c r="AQ5818" i="48"/>
  <c r="AQ5817" i="48"/>
  <c r="AQ5816" i="48"/>
  <c r="AQ5815" i="48"/>
  <c r="AQ5814" i="48"/>
  <c r="AQ5813" i="48"/>
  <c r="AQ5812" i="48"/>
  <c r="AQ5811" i="48"/>
  <c r="AQ5810" i="48"/>
  <c r="AQ5809" i="48"/>
  <c r="AQ5808" i="48"/>
  <c r="AQ5807" i="48"/>
  <c r="AQ5806" i="48"/>
  <c r="AQ5805" i="48"/>
  <c r="AQ5804" i="48"/>
  <c r="AQ5803" i="48"/>
  <c r="AQ5802" i="48"/>
  <c r="AQ5801" i="48"/>
  <c r="AQ5800" i="48"/>
  <c r="AQ5799" i="48"/>
  <c r="AQ5798" i="48"/>
  <c r="AQ5797" i="48"/>
  <c r="AQ5796" i="48"/>
  <c r="AQ5795" i="48"/>
  <c r="AQ5794" i="48"/>
  <c r="AQ5793" i="48"/>
  <c r="AQ5792" i="48"/>
  <c r="AQ5791" i="48"/>
  <c r="AQ5790" i="48"/>
  <c r="AQ5789" i="48"/>
  <c r="AQ5788" i="48"/>
  <c r="AQ5787" i="48"/>
  <c r="AQ5786" i="48"/>
  <c r="AQ5785" i="48"/>
  <c r="AQ5784" i="48"/>
  <c r="AQ5783" i="48"/>
  <c r="AQ5782" i="48"/>
  <c r="AQ5781" i="48"/>
  <c r="AQ5780" i="48"/>
  <c r="AQ5779" i="48"/>
  <c r="AQ5778" i="48"/>
  <c r="AQ5777" i="48"/>
  <c r="AQ5776" i="48"/>
  <c r="AQ5775" i="48"/>
  <c r="AQ5774" i="48"/>
  <c r="AQ5773" i="48"/>
  <c r="AQ5772" i="48"/>
  <c r="AQ5771" i="48"/>
  <c r="AQ5770" i="48"/>
  <c r="AQ5769" i="48"/>
  <c r="AQ5768" i="48"/>
  <c r="AQ5767" i="48"/>
  <c r="AQ5766" i="48"/>
  <c r="AQ5765" i="48"/>
  <c r="AQ5764" i="48"/>
  <c r="AQ5763" i="48"/>
  <c r="AQ5762" i="48"/>
  <c r="AQ5761" i="48"/>
  <c r="AQ5760" i="48"/>
  <c r="AQ5759" i="48"/>
  <c r="AQ5758" i="48"/>
  <c r="AQ5757" i="48"/>
  <c r="AQ5756" i="48"/>
  <c r="AQ5755" i="48"/>
  <c r="AQ5754" i="48"/>
  <c r="AQ5753" i="48"/>
  <c r="AQ5752" i="48"/>
  <c r="AQ5751" i="48"/>
  <c r="AQ5750" i="48"/>
  <c r="AQ5749" i="48"/>
  <c r="AQ5748" i="48"/>
  <c r="AQ5747" i="48"/>
  <c r="AQ5746" i="48"/>
  <c r="AQ5745" i="48"/>
  <c r="AQ5744" i="48"/>
  <c r="AQ5743" i="48"/>
  <c r="AQ5742" i="48"/>
  <c r="AQ5741" i="48"/>
  <c r="AQ5740" i="48"/>
  <c r="AQ5739" i="48"/>
  <c r="AQ5738" i="48"/>
  <c r="AQ5737" i="48"/>
  <c r="AQ5736" i="48"/>
  <c r="AQ5735" i="48"/>
  <c r="AQ5734" i="48"/>
  <c r="AQ5733" i="48"/>
  <c r="AQ5732" i="48"/>
  <c r="AQ5731" i="48"/>
  <c r="AQ5730" i="48"/>
  <c r="AQ5729" i="48"/>
  <c r="AQ5728" i="48"/>
  <c r="AQ5727" i="48"/>
  <c r="AQ5726" i="48"/>
  <c r="AQ5725" i="48"/>
  <c r="AQ5724" i="48"/>
  <c r="AQ5723" i="48"/>
  <c r="AQ5722" i="48"/>
  <c r="AQ5721" i="48"/>
  <c r="AQ5720" i="48"/>
  <c r="AQ5719" i="48"/>
  <c r="AQ5718" i="48"/>
  <c r="AQ5717" i="48"/>
  <c r="AQ5716" i="48"/>
  <c r="AQ5715" i="48"/>
  <c r="AQ5714" i="48"/>
  <c r="AQ5713" i="48"/>
  <c r="AQ5712" i="48"/>
  <c r="AQ5711" i="48"/>
  <c r="AQ5710" i="48"/>
  <c r="AQ5709" i="48"/>
  <c r="AQ5708" i="48"/>
  <c r="AQ5707" i="48"/>
  <c r="AQ5706" i="48"/>
  <c r="AQ5705" i="48"/>
  <c r="AQ5704" i="48"/>
  <c r="AQ5703" i="48"/>
  <c r="AQ5702" i="48"/>
  <c r="AQ5701" i="48"/>
  <c r="AQ5700" i="48"/>
  <c r="AQ5699" i="48"/>
  <c r="AQ5698" i="48"/>
  <c r="AQ5697" i="48"/>
  <c r="AQ5696" i="48"/>
  <c r="AQ5695" i="48"/>
  <c r="AQ5694" i="48"/>
  <c r="AQ5693" i="48"/>
  <c r="AQ5692" i="48"/>
  <c r="AQ5691" i="48"/>
  <c r="AQ5690" i="48"/>
  <c r="AQ5689" i="48"/>
  <c r="AQ5688" i="48"/>
  <c r="AQ5687" i="48"/>
  <c r="AQ5686" i="48"/>
  <c r="AQ5685" i="48"/>
  <c r="AQ5684" i="48"/>
  <c r="AQ5683" i="48"/>
  <c r="AQ5682" i="48"/>
  <c r="AQ5681" i="48"/>
  <c r="AQ5680" i="48"/>
  <c r="AQ5679" i="48"/>
  <c r="AQ5678" i="48"/>
  <c r="AQ5677" i="48"/>
  <c r="AQ5676" i="48"/>
  <c r="AQ5675" i="48"/>
  <c r="AQ5674" i="48"/>
  <c r="AQ5673" i="48"/>
  <c r="AQ5672" i="48"/>
  <c r="AQ5671" i="48"/>
  <c r="AQ5670" i="48"/>
  <c r="AQ5669" i="48"/>
  <c r="AQ5668" i="48"/>
  <c r="AQ5667" i="48"/>
  <c r="AQ5666" i="48"/>
  <c r="AQ5665" i="48"/>
  <c r="AQ5664" i="48"/>
  <c r="AQ5663" i="48"/>
  <c r="AQ5662" i="48"/>
  <c r="AQ5661" i="48"/>
  <c r="AQ5660" i="48"/>
  <c r="AQ5659" i="48"/>
  <c r="AQ5658" i="48"/>
  <c r="AQ5657" i="48"/>
  <c r="AQ5656" i="48"/>
  <c r="AQ5655" i="48"/>
  <c r="AQ5654" i="48"/>
  <c r="AQ5653" i="48"/>
  <c r="AQ5652" i="48"/>
  <c r="AQ5651" i="48"/>
  <c r="AQ5650" i="48"/>
  <c r="AQ5649" i="48"/>
  <c r="AQ5648" i="48"/>
  <c r="AQ5647" i="48"/>
  <c r="AQ5646" i="48"/>
  <c r="AQ5645" i="48"/>
  <c r="AQ5644" i="48"/>
  <c r="AQ5643" i="48"/>
  <c r="AQ5642" i="48"/>
  <c r="AQ5641" i="48"/>
  <c r="AQ5640" i="48"/>
  <c r="AQ5639" i="48"/>
  <c r="AQ5638" i="48"/>
  <c r="AQ5637" i="48"/>
  <c r="AQ5636" i="48"/>
  <c r="AQ5635" i="48"/>
  <c r="AQ5634" i="48"/>
  <c r="AQ5633" i="48"/>
  <c r="AQ5632" i="48"/>
  <c r="AQ5631" i="48"/>
  <c r="AQ5630" i="48"/>
  <c r="AQ5629" i="48"/>
  <c r="AQ5628" i="48"/>
  <c r="AQ5627" i="48"/>
  <c r="AQ5626" i="48"/>
  <c r="AQ5625" i="48"/>
  <c r="AQ5624" i="48"/>
  <c r="AQ5623" i="48"/>
  <c r="AQ5622" i="48"/>
  <c r="AQ5621" i="48"/>
  <c r="AQ5620" i="48"/>
  <c r="AQ5619" i="48"/>
  <c r="AQ5618" i="48"/>
  <c r="AQ5617" i="48"/>
  <c r="AQ5616" i="48"/>
  <c r="AQ5615" i="48"/>
  <c r="AQ5614" i="48"/>
  <c r="AQ5613" i="48"/>
  <c r="AQ5612" i="48"/>
  <c r="AQ5611" i="48"/>
  <c r="AQ5610" i="48"/>
  <c r="AQ5609" i="48"/>
  <c r="AQ5608" i="48"/>
  <c r="AQ5607" i="48"/>
  <c r="AQ5606" i="48"/>
  <c r="AQ5605" i="48"/>
  <c r="AQ5604" i="48"/>
  <c r="AQ5603" i="48"/>
  <c r="AQ5602" i="48"/>
  <c r="AQ5601" i="48"/>
  <c r="AQ5600" i="48"/>
  <c r="AQ5599" i="48"/>
  <c r="AQ5598" i="48"/>
  <c r="AQ5597" i="48"/>
  <c r="AQ5596" i="48"/>
  <c r="AQ5595" i="48"/>
  <c r="AQ5594" i="48"/>
  <c r="AQ5593" i="48"/>
  <c r="AQ5592" i="48"/>
  <c r="AQ5591" i="48"/>
  <c r="AQ5590" i="48"/>
  <c r="AQ5589" i="48"/>
  <c r="AQ5588" i="48"/>
  <c r="AQ5587" i="48"/>
  <c r="AQ5586" i="48"/>
  <c r="AQ5585" i="48"/>
  <c r="AQ5584" i="48"/>
  <c r="AQ5583" i="48"/>
  <c r="AQ5582" i="48"/>
  <c r="AQ5581" i="48"/>
  <c r="AQ5580" i="48"/>
  <c r="AQ5579" i="48"/>
  <c r="AQ5578" i="48"/>
  <c r="AQ5577" i="48"/>
  <c r="AQ5576" i="48"/>
  <c r="AQ5575" i="48"/>
  <c r="AQ5574" i="48"/>
  <c r="AQ5573" i="48"/>
  <c r="AQ5572" i="48"/>
  <c r="AQ5571" i="48"/>
  <c r="AQ5570" i="48"/>
  <c r="AQ5569" i="48"/>
  <c r="AQ5568" i="48"/>
  <c r="AQ5567" i="48"/>
  <c r="AQ5566" i="48"/>
  <c r="AQ5565" i="48"/>
  <c r="AQ5564" i="48"/>
  <c r="AQ5563" i="48"/>
  <c r="AQ5562" i="48"/>
  <c r="AQ5561" i="48"/>
  <c r="AQ5560" i="48"/>
  <c r="AQ5559" i="48"/>
  <c r="AQ5558" i="48"/>
  <c r="AQ5557" i="48"/>
  <c r="AQ5556" i="48"/>
  <c r="AQ5555" i="48"/>
  <c r="AQ5554" i="48"/>
  <c r="AQ5553" i="48"/>
  <c r="AQ5552" i="48"/>
  <c r="AQ5551" i="48"/>
  <c r="AQ5550" i="48"/>
  <c r="AQ5549" i="48"/>
  <c r="AQ5548" i="48"/>
  <c r="AQ5547" i="48"/>
  <c r="AQ5546" i="48"/>
  <c r="AQ5545" i="48"/>
  <c r="AQ5544" i="48"/>
  <c r="AQ5543" i="48"/>
  <c r="AQ5542" i="48"/>
  <c r="AQ5541" i="48"/>
  <c r="AQ5540" i="48"/>
  <c r="AQ5539" i="48"/>
  <c r="AQ5538" i="48"/>
  <c r="AQ5537" i="48"/>
  <c r="AQ5536" i="48"/>
  <c r="AQ5535" i="48"/>
  <c r="AQ5534" i="48"/>
  <c r="AQ5533" i="48"/>
  <c r="AQ5532" i="48"/>
  <c r="AQ5531" i="48"/>
  <c r="AQ5530" i="48"/>
  <c r="AQ5529" i="48"/>
  <c r="AQ5528" i="48"/>
  <c r="AQ5527" i="48"/>
  <c r="AQ5526" i="48"/>
  <c r="AQ5525" i="48"/>
  <c r="AQ5524" i="48"/>
  <c r="AQ5523" i="48"/>
  <c r="AQ5522" i="48"/>
  <c r="AQ5521" i="48"/>
  <c r="AQ5520" i="48"/>
  <c r="AQ5519" i="48"/>
  <c r="AQ5518" i="48"/>
  <c r="AQ5517" i="48"/>
  <c r="AQ5516" i="48"/>
  <c r="AQ5515" i="48"/>
  <c r="AQ5514" i="48"/>
  <c r="AQ5513" i="48"/>
  <c r="AQ5512" i="48"/>
  <c r="AQ5511" i="48"/>
  <c r="AQ5510" i="48"/>
  <c r="AQ5509" i="48"/>
  <c r="AQ5508" i="48"/>
  <c r="AQ5507" i="48"/>
  <c r="AQ5506" i="48"/>
  <c r="AQ5505" i="48"/>
  <c r="AQ5504" i="48"/>
  <c r="AQ5503" i="48"/>
  <c r="AQ5502" i="48"/>
  <c r="AQ5501" i="48"/>
  <c r="AQ5500" i="48"/>
  <c r="AQ5499" i="48"/>
  <c r="AQ5498" i="48"/>
  <c r="AQ5497" i="48"/>
  <c r="AQ5496" i="48"/>
  <c r="AQ5495" i="48"/>
  <c r="AQ5494" i="48"/>
  <c r="AQ5493" i="48"/>
  <c r="AQ5492" i="48"/>
  <c r="AQ5491" i="48"/>
  <c r="AQ5490" i="48"/>
  <c r="AQ5489" i="48"/>
  <c r="AQ5488" i="48"/>
  <c r="AQ5487" i="48"/>
  <c r="AQ5486" i="48"/>
  <c r="AQ5485" i="48"/>
  <c r="AQ5484" i="48"/>
  <c r="AQ5483" i="48"/>
  <c r="AQ5482" i="48"/>
  <c r="AQ5481" i="48"/>
  <c r="AQ5480" i="48"/>
  <c r="AQ5479" i="48"/>
  <c r="AQ5478" i="48"/>
  <c r="AQ5477" i="48"/>
  <c r="AQ5476" i="48"/>
  <c r="AQ5475" i="48"/>
  <c r="AQ5474" i="48"/>
  <c r="AQ5473" i="48"/>
  <c r="AQ5472" i="48"/>
  <c r="AQ5471" i="48"/>
  <c r="AQ5470" i="48"/>
  <c r="AQ5469" i="48"/>
  <c r="AQ5468" i="48"/>
  <c r="AQ5467" i="48"/>
  <c r="AQ5466" i="48"/>
  <c r="AQ5465" i="48"/>
  <c r="AQ5464" i="48"/>
  <c r="AQ5463" i="48"/>
  <c r="AQ5462" i="48"/>
  <c r="AQ5461" i="48"/>
  <c r="AQ5460" i="48"/>
  <c r="AQ5459" i="48"/>
  <c r="AQ5458" i="48"/>
  <c r="AQ5457" i="48"/>
  <c r="AQ5456" i="48"/>
  <c r="AQ5455" i="48"/>
  <c r="AQ5454" i="48"/>
  <c r="AQ5453" i="48"/>
  <c r="AQ5452" i="48"/>
  <c r="AQ5451" i="48"/>
  <c r="AQ5450" i="48"/>
  <c r="AQ5449" i="48"/>
  <c r="AQ5448" i="48"/>
  <c r="AQ5447" i="48"/>
  <c r="AQ5446" i="48"/>
  <c r="AQ5445" i="48"/>
  <c r="AQ5444" i="48"/>
  <c r="AQ5443" i="48"/>
  <c r="AQ5442" i="48"/>
  <c r="AQ5441" i="48"/>
  <c r="AQ5440" i="48"/>
  <c r="AQ5439" i="48"/>
  <c r="AQ5438" i="48"/>
  <c r="AQ5437" i="48"/>
  <c r="AQ5436" i="48"/>
  <c r="AQ5435" i="48"/>
  <c r="AQ5434" i="48"/>
  <c r="AQ5433" i="48"/>
  <c r="AQ5432" i="48"/>
  <c r="AQ5431" i="48"/>
  <c r="AQ5430" i="48"/>
  <c r="AQ5429" i="48"/>
  <c r="AQ5428" i="48"/>
  <c r="AQ5427" i="48"/>
  <c r="AQ5426" i="48"/>
  <c r="AQ5425" i="48"/>
  <c r="AQ5424" i="48"/>
  <c r="AQ5423" i="48"/>
  <c r="AQ5422" i="48"/>
  <c r="AQ5421" i="48"/>
  <c r="AQ5420" i="48"/>
  <c r="AQ5419" i="48"/>
  <c r="AQ5418" i="48"/>
  <c r="AQ5417" i="48"/>
  <c r="AQ5416" i="48"/>
  <c r="AQ5415" i="48"/>
  <c r="AQ5414" i="48"/>
  <c r="AQ5413" i="48"/>
  <c r="AQ5412" i="48"/>
  <c r="AQ5411" i="48"/>
  <c r="AQ5410" i="48"/>
  <c r="AQ5409" i="48"/>
  <c r="AQ5408" i="48"/>
  <c r="AQ5407" i="48"/>
  <c r="AQ5406" i="48"/>
  <c r="AQ5405" i="48"/>
  <c r="AQ5404" i="48"/>
  <c r="AQ5403" i="48"/>
  <c r="AQ5402" i="48"/>
  <c r="AQ5401" i="48"/>
  <c r="AQ5400" i="48"/>
  <c r="AQ5399" i="48"/>
  <c r="AQ5398" i="48"/>
  <c r="AQ5397" i="48"/>
  <c r="AQ5396" i="48"/>
  <c r="AQ5395" i="48"/>
  <c r="AQ5394" i="48"/>
  <c r="AQ5393" i="48"/>
  <c r="AQ5392" i="48"/>
  <c r="AQ5391" i="48"/>
  <c r="AQ5390" i="48"/>
  <c r="AQ5389" i="48"/>
  <c r="AQ5388" i="48"/>
  <c r="AQ5387" i="48"/>
  <c r="AQ5386" i="48"/>
  <c r="AQ5385" i="48"/>
  <c r="AQ5384" i="48"/>
  <c r="AQ5383" i="48"/>
  <c r="AQ5382" i="48"/>
  <c r="AQ5381" i="48"/>
  <c r="AQ5380" i="48"/>
  <c r="AQ5379" i="48"/>
  <c r="AQ5378" i="48"/>
  <c r="AQ5377" i="48"/>
  <c r="AQ5376" i="48"/>
  <c r="AQ5375" i="48"/>
  <c r="AQ5374" i="48"/>
  <c r="AQ5373" i="48"/>
  <c r="AQ5372" i="48"/>
  <c r="AQ5371" i="48"/>
  <c r="AQ5370" i="48"/>
  <c r="AQ5369" i="48"/>
  <c r="AQ5368" i="48"/>
  <c r="AQ5367" i="48"/>
  <c r="AQ5366" i="48"/>
  <c r="AQ5365" i="48"/>
  <c r="AQ5364" i="48"/>
  <c r="AQ5363" i="48"/>
  <c r="AQ5362" i="48"/>
  <c r="AQ5361" i="48"/>
  <c r="AQ5360" i="48"/>
  <c r="AQ5359" i="48"/>
  <c r="AQ5358" i="48"/>
  <c r="AQ5357" i="48"/>
  <c r="AQ5356" i="48"/>
  <c r="AQ5355" i="48"/>
  <c r="AQ5354" i="48"/>
  <c r="AQ5353" i="48"/>
  <c r="AQ5352" i="48"/>
  <c r="AQ5351" i="48"/>
  <c r="AQ5350" i="48"/>
  <c r="AQ5349" i="48"/>
  <c r="AQ5348" i="48"/>
  <c r="AQ5347" i="48"/>
  <c r="AQ5346" i="48"/>
  <c r="AQ5345" i="48"/>
  <c r="AQ5344" i="48"/>
  <c r="AQ5343" i="48"/>
  <c r="AQ5342" i="48"/>
  <c r="AQ5341" i="48"/>
  <c r="AQ5340" i="48"/>
  <c r="AQ5339" i="48"/>
  <c r="AQ5338" i="48"/>
  <c r="AQ5337" i="48"/>
  <c r="AQ5336" i="48"/>
  <c r="AQ5335" i="48"/>
  <c r="AQ5334" i="48"/>
  <c r="AQ5333" i="48"/>
  <c r="AQ5332" i="48"/>
  <c r="AQ5331" i="48"/>
  <c r="AQ5330" i="48"/>
  <c r="AQ5329" i="48"/>
  <c r="AQ5328" i="48"/>
  <c r="AQ5327" i="48"/>
  <c r="AQ5326" i="48"/>
  <c r="AQ5325" i="48"/>
  <c r="AQ5324" i="48"/>
  <c r="AQ5323" i="48"/>
  <c r="AQ5322" i="48"/>
  <c r="AQ5321" i="48"/>
  <c r="AQ5320" i="48"/>
  <c r="AQ5319" i="48"/>
  <c r="AQ5318" i="48"/>
  <c r="AQ5317" i="48"/>
  <c r="AQ5316" i="48"/>
  <c r="AQ5315" i="48"/>
  <c r="AQ5314" i="48"/>
  <c r="AQ5313" i="48"/>
  <c r="AQ5312" i="48"/>
  <c r="AQ5311" i="48"/>
  <c r="AQ5310" i="48"/>
  <c r="AQ5309" i="48"/>
  <c r="AQ5308" i="48"/>
  <c r="AQ5307" i="48"/>
  <c r="AQ5306" i="48"/>
  <c r="AQ5305" i="48"/>
  <c r="AQ5304" i="48"/>
  <c r="AQ5303" i="48"/>
  <c r="AQ5302" i="48"/>
  <c r="AQ5301" i="48"/>
  <c r="AQ5300" i="48"/>
  <c r="AQ5299" i="48"/>
  <c r="AQ5298" i="48"/>
  <c r="AQ5297" i="48"/>
  <c r="AQ5296" i="48"/>
  <c r="AQ5295" i="48"/>
  <c r="AQ5294" i="48"/>
  <c r="AQ5293" i="48"/>
  <c r="AQ5292" i="48"/>
  <c r="AQ5291" i="48"/>
  <c r="AQ5290" i="48"/>
  <c r="AQ5289" i="48"/>
  <c r="AQ5288" i="48"/>
  <c r="AQ5287" i="48"/>
  <c r="AQ5286" i="48"/>
  <c r="AQ5285" i="48"/>
  <c r="AQ5284" i="48"/>
  <c r="AQ5283" i="48"/>
  <c r="AQ5282" i="48"/>
  <c r="AQ5281" i="48"/>
  <c r="AQ5280" i="48"/>
  <c r="AQ5279" i="48"/>
  <c r="AQ5278" i="48"/>
  <c r="AQ5277" i="48"/>
  <c r="AQ5276" i="48"/>
  <c r="AQ5275" i="48"/>
  <c r="AQ5274" i="48"/>
  <c r="AQ5273" i="48"/>
  <c r="AQ5272" i="48"/>
  <c r="AQ5271" i="48"/>
  <c r="AQ5270" i="48"/>
  <c r="AQ5269" i="48"/>
  <c r="AQ5268" i="48"/>
  <c r="AQ5267" i="48"/>
  <c r="AQ5266" i="48"/>
  <c r="AQ5265" i="48"/>
  <c r="AQ5264" i="48"/>
  <c r="AQ5263" i="48"/>
  <c r="AQ5262" i="48"/>
  <c r="AQ5261" i="48"/>
  <c r="AQ5260" i="48"/>
  <c r="AQ5259" i="48"/>
  <c r="AQ5258" i="48"/>
  <c r="AQ5257" i="48"/>
  <c r="AQ5256" i="48"/>
  <c r="AQ5255" i="48"/>
  <c r="AQ5254" i="48"/>
  <c r="AQ5253" i="48"/>
  <c r="AQ5252" i="48"/>
  <c r="AQ5251" i="48"/>
  <c r="AQ5250" i="48"/>
  <c r="AQ5249" i="48"/>
  <c r="AQ5248" i="48"/>
  <c r="AQ5247" i="48"/>
  <c r="AQ5246" i="48"/>
  <c r="AQ5245" i="48"/>
  <c r="AQ5244" i="48"/>
  <c r="AQ5243" i="48"/>
  <c r="AQ5242" i="48"/>
  <c r="AQ5241" i="48"/>
  <c r="AQ5240" i="48"/>
  <c r="AQ5239" i="48"/>
  <c r="AQ5238" i="48"/>
  <c r="AQ5237" i="48"/>
  <c r="AQ5236" i="48"/>
  <c r="AQ5235" i="48"/>
  <c r="AQ5234" i="48"/>
  <c r="AQ5233" i="48"/>
  <c r="AQ5232" i="48"/>
  <c r="AQ5231" i="48"/>
  <c r="AQ5230" i="48"/>
  <c r="AQ5229" i="48"/>
  <c r="AQ5228" i="48"/>
  <c r="AQ5227" i="48"/>
  <c r="AQ5226" i="48"/>
  <c r="AQ5225" i="48"/>
  <c r="AQ5224" i="48"/>
  <c r="AQ5223" i="48"/>
  <c r="AQ5222" i="48"/>
  <c r="AQ5221" i="48"/>
  <c r="AQ5220" i="48"/>
  <c r="AQ5219" i="48"/>
  <c r="AQ5218" i="48"/>
  <c r="AQ5217" i="48"/>
  <c r="AQ5216" i="48"/>
  <c r="AQ5215" i="48"/>
  <c r="AQ5214" i="48"/>
  <c r="AQ5213" i="48"/>
  <c r="AQ5212" i="48"/>
  <c r="AQ5211" i="48"/>
  <c r="AQ5210" i="48"/>
  <c r="AQ5209" i="48"/>
  <c r="AQ5208" i="48"/>
  <c r="AQ5207" i="48"/>
  <c r="AQ5206" i="48"/>
  <c r="AQ5205" i="48"/>
  <c r="AQ5204" i="48"/>
  <c r="AQ5203" i="48"/>
  <c r="AQ5202" i="48"/>
  <c r="AQ5201" i="48"/>
  <c r="AQ5200" i="48"/>
  <c r="AQ5199" i="48"/>
  <c r="AQ5198" i="48"/>
  <c r="AQ5197" i="48"/>
  <c r="AQ5196" i="48"/>
  <c r="AQ5195" i="48"/>
  <c r="AQ5194" i="48"/>
  <c r="AQ5193" i="48"/>
  <c r="AQ5192" i="48"/>
  <c r="AQ5191" i="48"/>
  <c r="AQ5190" i="48"/>
  <c r="AQ5189" i="48"/>
  <c r="AQ5188" i="48"/>
  <c r="AQ5187" i="48"/>
  <c r="AQ5186" i="48"/>
  <c r="AQ5185" i="48"/>
  <c r="AQ5184" i="48"/>
  <c r="AQ5183" i="48"/>
  <c r="AQ5182" i="48"/>
  <c r="AQ5181" i="48"/>
  <c r="AQ5180" i="48"/>
  <c r="AQ5179" i="48"/>
  <c r="AQ5178" i="48"/>
  <c r="AQ5177" i="48"/>
  <c r="AQ5176" i="48"/>
  <c r="AQ5175" i="48"/>
  <c r="AQ5174" i="48"/>
  <c r="AQ5173" i="48"/>
  <c r="AQ5172" i="48"/>
  <c r="AQ5171" i="48"/>
  <c r="AQ5170" i="48"/>
  <c r="AQ5169" i="48"/>
  <c r="AQ5168" i="48"/>
  <c r="AQ5167" i="48"/>
  <c r="AQ5166" i="48"/>
  <c r="AQ5165" i="48"/>
  <c r="AQ5164" i="48"/>
  <c r="AQ5163" i="48"/>
  <c r="AQ5162" i="48"/>
  <c r="AQ5161" i="48"/>
  <c r="AQ5160" i="48"/>
  <c r="AQ5159" i="48"/>
  <c r="AQ5158" i="48"/>
  <c r="AQ5157" i="48"/>
  <c r="AQ5156" i="48"/>
  <c r="AQ5155" i="48"/>
  <c r="AQ5154" i="48"/>
  <c r="AQ5153" i="48"/>
  <c r="AQ5152" i="48"/>
  <c r="AQ5151" i="48"/>
  <c r="AQ5150" i="48"/>
  <c r="AQ5149" i="48"/>
  <c r="AQ5148" i="48"/>
  <c r="AQ5147" i="48"/>
  <c r="AQ5146" i="48"/>
  <c r="AQ5145" i="48"/>
  <c r="AQ5144" i="48"/>
  <c r="AQ5143" i="48"/>
  <c r="AQ5142" i="48"/>
  <c r="AQ5141" i="48"/>
  <c r="AQ5140" i="48"/>
  <c r="AQ5139" i="48"/>
  <c r="AQ5138" i="48"/>
  <c r="AQ5137" i="48"/>
  <c r="AQ5136" i="48"/>
  <c r="AQ5135" i="48"/>
  <c r="AQ5134" i="48"/>
  <c r="AQ5133" i="48"/>
  <c r="AQ5132" i="48"/>
  <c r="AQ5131" i="48"/>
  <c r="AQ5130" i="48"/>
  <c r="AQ5129" i="48"/>
  <c r="AQ5128" i="48"/>
  <c r="AQ5127" i="48"/>
  <c r="AQ5126" i="48"/>
  <c r="AQ5125" i="48"/>
  <c r="AQ5124" i="48"/>
  <c r="AQ5123" i="48"/>
  <c r="AQ5122" i="48"/>
  <c r="AQ5121" i="48"/>
  <c r="AQ5120" i="48"/>
  <c r="AQ5119" i="48"/>
  <c r="AQ5118" i="48"/>
  <c r="AQ5117" i="48"/>
  <c r="AQ5116" i="48"/>
  <c r="AQ5115" i="48"/>
  <c r="AQ5114" i="48"/>
  <c r="AQ5113" i="48"/>
  <c r="AQ5112" i="48"/>
  <c r="AQ5111" i="48"/>
  <c r="AQ5110" i="48"/>
  <c r="AQ5109" i="48"/>
  <c r="AQ5108" i="48"/>
  <c r="AQ5107" i="48"/>
  <c r="AQ5106" i="48"/>
  <c r="AQ5105" i="48"/>
  <c r="AQ5104" i="48"/>
  <c r="AQ5103" i="48"/>
  <c r="AQ5102" i="48"/>
  <c r="AQ5101" i="48"/>
  <c r="AQ5100" i="48"/>
  <c r="AQ5099" i="48"/>
  <c r="AQ5098" i="48"/>
  <c r="AQ5097" i="48"/>
  <c r="AQ5096" i="48"/>
  <c r="AQ5095" i="48"/>
  <c r="AQ5094" i="48"/>
  <c r="AQ5093" i="48"/>
  <c r="AQ5092" i="48"/>
  <c r="AQ5091" i="48"/>
  <c r="AQ5090" i="48"/>
  <c r="AQ5089" i="48"/>
  <c r="AQ5088" i="48"/>
  <c r="AQ5087" i="48"/>
  <c r="AQ5086" i="48"/>
  <c r="AQ5085" i="48"/>
  <c r="AQ5084" i="48"/>
  <c r="AQ5083" i="48"/>
  <c r="AQ5082" i="48"/>
  <c r="AQ5081" i="48"/>
  <c r="AQ5080" i="48"/>
  <c r="AQ5079" i="48"/>
  <c r="AQ5078" i="48"/>
  <c r="AQ5077" i="48"/>
  <c r="AQ5076" i="48"/>
  <c r="AQ5075" i="48"/>
  <c r="AQ5074" i="48"/>
  <c r="AQ5073" i="48"/>
  <c r="AQ5072" i="48"/>
  <c r="AQ5071" i="48"/>
  <c r="AQ5070" i="48"/>
  <c r="AQ5069" i="48"/>
  <c r="AQ5068" i="48"/>
  <c r="AQ5067" i="48"/>
  <c r="AQ5066" i="48"/>
  <c r="AQ5065" i="48"/>
  <c r="AQ5064" i="48"/>
  <c r="AQ5063" i="48"/>
  <c r="AQ5062" i="48"/>
  <c r="AQ5061" i="48"/>
  <c r="AQ5060" i="48"/>
  <c r="AQ5059" i="48"/>
  <c r="AQ5058" i="48"/>
  <c r="AQ5057" i="48"/>
  <c r="AQ5056" i="48"/>
  <c r="AQ5055" i="48"/>
  <c r="AQ5054" i="48"/>
  <c r="AQ5053" i="48"/>
  <c r="AQ5052" i="48"/>
  <c r="AQ5051" i="48"/>
  <c r="AQ5050" i="48"/>
  <c r="AQ5049" i="48"/>
  <c r="AQ5048" i="48"/>
  <c r="AQ5047" i="48"/>
  <c r="AQ5046" i="48"/>
  <c r="AQ5045" i="48"/>
  <c r="AQ5044" i="48"/>
  <c r="AQ5043" i="48"/>
  <c r="AQ5042" i="48"/>
  <c r="AQ5041" i="48"/>
  <c r="AQ5040" i="48"/>
  <c r="AQ5039" i="48"/>
  <c r="AQ5038" i="48"/>
  <c r="AQ5037" i="48"/>
  <c r="AQ5036" i="48"/>
  <c r="AQ5035" i="48"/>
  <c r="AQ5034" i="48"/>
  <c r="AQ5033" i="48"/>
  <c r="AQ5032" i="48"/>
  <c r="AQ5031" i="48"/>
  <c r="AQ5030" i="48"/>
  <c r="AQ5029" i="48"/>
  <c r="AQ5028" i="48"/>
  <c r="AQ5027" i="48"/>
  <c r="AQ5026" i="48"/>
  <c r="AQ5025" i="48"/>
  <c r="AQ5024" i="48"/>
  <c r="AQ5023" i="48"/>
  <c r="AQ5022" i="48"/>
  <c r="AQ5021" i="48"/>
  <c r="AQ5020" i="48"/>
  <c r="AQ5019" i="48"/>
  <c r="AQ5018" i="48"/>
  <c r="AQ5017" i="48"/>
  <c r="AQ5016" i="48"/>
  <c r="AQ5015" i="48"/>
  <c r="AQ5014" i="48"/>
  <c r="AQ5013" i="48"/>
  <c r="AQ5012" i="48"/>
  <c r="AQ5011" i="48"/>
  <c r="AQ5010" i="48"/>
  <c r="AQ5009" i="48"/>
  <c r="AQ5008" i="48"/>
  <c r="AQ5007" i="48"/>
  <c r="AQ5006" i="48"/>
  <c r="AQ5005" i="48"/>
  <c r="AQ5004" i="48"/>
  <c r="AQ5003" i="48"/>
  <c r="AQ5002" i="48"/>
  <c r="AQ5001" i="48"/>
  <c r="AQ5000" i="48"/>
  <c r="AQ4999" i="48"/>
  <c r="AQ4998" i="48"/>
  <c r="AQ4997" i="48"/>
  <c r="AQ4996" i="48"/>
  <c r="AQ4995" i="48"/>
  <c r="AQ4994" i="48"/>
  <c r="AQ4993" i="48"/>
  <c r="AQ4992" i="48"/>
  <c r="AQ4991" i="48"/>
  <c r="AQ4990" i="48"/>
  <c r="AQ4989" i="48"/>
  <c r="AQ4988" i="48"/>
  <c r="AQ4987" i="48"/>
  <c r="AQ4986" i="48"/>
  <c r="AQ4985" i="48"/>
  <c r="AQ4984" i="48"/>
  <c r="AQ4983" i="48"/>
  <c r="AQ4982" i="48"/>
  <c r="AQ4981" i="48"/>
  <c r="AQ4980" i="48"/>
  <c r="AQ4979" i="48"/>
  <c r="AQ4978" i="48"/>
  <c r="AQ4977" i="48"/>
  <c r="AQ4976" i="48"/>
  <c r="AQ4975" i="48"/>
  <c r="AQ4974" i="48"/>
  <c r="AQ4973" i="48"/>
  <c r="AQ4972" i="48"/>
  <c r="AQ4971" i="48"/>
  <c r="AQ4970" i="48"/>
  <c r="AQ4969" i="48"/>
  <c r="AQ4968" i="48"/>
  <c r="AQ4967" i="48"/>
  <c r="AQ4966" i="48"/>
  <c r="AQ4965" i="48"/>
  <c r="AQ4964" i="48"/>
  <c r="AQ4963" i="48"/>
  <c r="AQ4962" i="48"/>
  <c r="AQ4961" i="48"/>
  <c r="AQ4960" i="48"/>
  <c r="AQ4959" i="48"/>
  <c r="AQ4958" i="48"/>
  <c r="AQ4957" i="48"/>
  <c r="AQ4956" i="48"/>
  <c r="AQ4955" i="48"/>
  <c r="AQ4954" i="48"/>
  <c r="AQ4953" i="48"/>
  <c r="AQ4952" i="48"/>
  <c r="AQ4951" i="48"/>
  <c r="AQ4950" i="48"/>
  <c r="AQ4949" i="48"/>
  <c r="AQ4948" i="48"/>
  <c r="AQ4947" i="48"/>
  <c r="AQ4946" i="48"/>
  <c r="AQ4945" i="48"/>
  <c r="AQ4944" i="48"/>
  <c r="AQ4943" i="48"/>
  <c r="AQ4942" i="48"/>
  <c r="AQ4941" i="48"/>
  <c r="AQ4940" i="48"/>
  <c r="AQ4939" i="48"/>
  <c r="AQ4938" i="48"/>
  <c r="AQ4937" i="48"/>
  <c r="AQ4936" i="48"/>
  <c r="AQ4935" i="48"/>
  <c r="AQ4934" i="48"/>
  <c r="AQ4933" i="48"/>
  <c r="AQ4932" i="48"/>
  <c r="AQ4931" i="48"/>
  <c r="AQ4930" i="48"/>
  <c r="AQ4929" i="48"/>
  <c r="AQ4928" i="48"/>
  <c r="AQ4927" i="48"/>
  <c r="AQ4926" i="48"/>
  <c r="AQ4925" i="48"/>
  <c r="AQ4924" i="48"/>
  <c r="AQ4923" i="48"/>
  <c r="AQ4922" i="48"/>
  <c r="AQ4921" i="48"/>
  <c r="AQ4920" i="48"/>
  <c r="AQ4919" i="48"/>
  <c r="AQ4918" i="48"/>
  <c r="AQ4917" i="48"/>
  <c r="AQ4916" i="48"/>
  <c r="AQ4915" i="48"/>
  <c r="AQ4914" i="48"/>
  <c r="AQ4913" i="48"/>
  <c r="AQ4912" i="48"/>
  <c r="AQ4911" i="48"/>
  <c r="AQ4910" i="48"/>
  <c r="AQ4909" i="48"/>
  <c r="AQ4908" i="48"/>
  <c r="AQ4907" i="48"/>
  <c r="AQ4906" i="48"/>
  <c r="AQ4905" i="48"/>
  <c r="AQ4904" i="48"/>
  <c r="AQ4903" i="48"/>
  <c r="AQ4902" i="48"/>
  <c r="AQ4901" i="48"/>
  <c r="AQ4900" i="48"/>
  <c r="AQ4899" i="48"/>
  <c r="AQ4898" i="48"/>
  <c r="AQ4897" i="48"/>
  <c r="AQ4896" i="48"/>
  <c r="AQ4895" i="48"/>
  <c r="AQ4894" i="48"/>
  <c r="AQ4893" i="48"/>
  <c r="AQ4892" i="48"/>
  <c r="AQ4891" i="48"/>
  <c r="AQ4890" i="48"/>
  <c r="AQ4889" i="48"/>
  <c r="AQ4888" i="48"/>
  <c r="AQ4887" i="48"/>
  <c r="AQ4886" i="48"/>
  <c r="AQ4885" i="48"/>
  <c r="AQ4884" i="48"/>
  <c r="AQ4883" i="48"/>
  <c r="AQ4882" i="48"/>
  <c r="AQ4881" i="48"/>
  <c r="AQ4880" i="48"/>
  <c r="AQ4879" i="48"/>
  <c r="AQ4878" i="48"/>
  <c r="AQ4877" i="48"/>
  <c r="AQ4876" i="48"/>
  <c r="AQ4875" i="48"/>
  <c r="AQ4874" i="48"/>
  <c r="AQ4873" i="48"/>
  <c r="AQ4872" i="48"/>
  <c r="AQ4871" i="48"/>
  <c r="AQ4870" i="48"/>
  <c r="AQ4869" i="48"/>
  <c r="AQ4868" i="48"/>
  <c r="AQ4867" i="48"/>
  <c r="AQ4866" i="48"/>
  <c r="AQ4865" i="48"/>
  <c r="AQ4864" i="48"/>
  <c r="AQ4863" i="48"/>
  <c r="AQ4862" i="48"/>
  <c r="AQ4861" i="48"/>
  <c r="AQ4860" i="48"/>
  <c r="AQ4859" i="48"/>
  <c r="AQ4858" i="48"/>
  <c r="AQ4857" i="48"/>
  <c r="AQ4856" i="48"/>
  <c r="AQ4855" i="48"/>
  <c r="AQ4854" i="48"/>
  <c r="AQ4853" i="48"/>
  <c r="AQ4852" i="48"/>
  <c r="AQ4851" i="48"/>
  <c r="AQ4850" i="48"/>
  <c r="AQ4849" i="48"/>
  <c r="AQ4848" i="48"/>
  <c r="AQ4847" i="48"/>
  <c r="AQ4846" i="48"/>
  <c r="AQ4845" i="48"/>
  <c r="AQ4844" i="48"/>
  <c r="AQ4843" i="48"/>
  <c r="AQ4842" i="48"/>
  <c r="AQ4841" i="48"/>
  <c r="AQ4840" i="48"/>
  <c r="AQ4839" i="48"/>
  <c r="AQ4838" i="48"/>
  <c r="AQ4837" i="48"/>
  <c r="AQ4836" i="48"/>
  <c r="AQ4835" i="48"/>
  <c r="AQ4834" i="48"/>
  <c r="AQ4833" i="48"/>
  <c r="AQ4832" i="48"/>
  <c r="AQ4831" i="48"/>
  <c r="AQ4830" i="48"/>
  <c r="AQ4829" i="48"/>
  <c r="AQ4828" i="48"/>
  <c r="AQ4827" i="48"/>
  <c r="AQ4826" i="48"/>
  <c r="AQ4825" i="48"/>
  <c r="AQ4824" i="48"/>
  <c r="AQ4823" i="48"/>
  <c r="AQ4822" i="48"/>
  <c r="AQ4821" i="48"/>
  <c r="AQ4820" i="48"/>
  <c r="AQ4819" i="48"/>
  <c r="AQ4818" i="48"/>
  <c r="AQ4817" i="48"/>
  <c r="AQ4816" i="48"/>
  <c r="AQ4815" i="48"/>
  <c r="AQ4814" i="48"/>
  <c r="AQ4813" i="48"/>
  <c r="AQ4812" i="48"/>
  <c r="AQ4811" i="48"/>
  <c r="AQ4810" i="48"/>
  <c r="AQ4809" i="48"/>
  <c r="AQ4808" i="48"/>
  <c r="AQ4807" i="48"/>
  <c r="AQ4806" i="48"/>
  <c r="AQ4805" i="48"/>
  <c r="AQ4804" i="48"/>
  <c r="AQ4803" i="48"/>
  <c r="AQ4802" i="48"/>
  <c r="AQ4801" i="48"/>
  <c r="AQ4800" i="48"/>
  <c r="AQ4799" i="48"/>
  <c r="AQ4798" i="48"/>
  <c r="AQ4797" i="48"/>
  <c r="AQ4796" i="48"/>
  <c r="AQ4795" i="48"/>
  <c r="AQ4794" i="48"/>
  <c r="AQ4793" i="48"/>
  <c r="AQ4792" i="48"/>
  <c r="AQ4791" i="48"/>
  <c r="AQ4790" i="48"/>
  <c r="AQ4789" i="48"/>
  <c r="AQ4788" i="48"/>
  <c r="AQ4787" i="48"/>
  <c r="AQ4786" i="48"/>
  <c r="AQ4785" i="48"/>
  <c r="AQ4784" i="48"/>
  <c r="AQ4783" i="48"/>
  <c r="AQ4782" i="48"/>
  <c r="AQ4781" i="48"/>
  <c r="AQ4780" i="48"/>
  <c r="AQ4779" i="48"/>
  <c r="AQ4778" i="48"/>
  <c r="AQ4777" i="48"/>
  <c r="AQ4776" i="48"/>
  <c r="AQ4775" i="48"/>
  <c r="AQ4774" i="48"/>
  <c r="AQ4773" i="48"/>
  <c r="AQ4772" i="48"/>
  <c r="AQ4771" i="48"/>
  <c r="AQ4770" i="48"/>
  <c r="AQ4769" i="48"/>
  <c r="AQ4768" i="48"/>
  <c r="AQ4767" i="48"/>
  <c r="AQ4766" i="48"/>
  <c r="AQ4765" i="48"/>
  <c r="AQ4764" i="48"/>
  <c r="AQ4763" i="48"/>
  <c r="AQ4762" i="48"/>
  <c r="AQ4761" i="48"/>
  <c r="AQ4760" i="48"/>
  <c r="AQ4759" i="48"/>
  <c r="AQ4758" i="48"/>
  <c r="AQ4757" i="48"/>
  <c r="AQ4756" i="48"/>
  <c r="AQ4755" i="48"/>
  <c r="AQ4754" i="48"/>
  <c r="AQ4753" i="48"/>
  <c r="AQ4752" i="48"/>
  <c r="AQ4751" i="48"/>
  <c r="AQ4750" i="48"/>
  <c r="AQ4749" i="48"/>
  <c r="AQ4748" i="48"/>
  <c r="AQ4747" i="48"/>
  <c r="AQ4746" i="48"/>
  <c r="AQ4745" i="48"/>
  <c r="AQ4744" i="48"/>
  <c r="AQ4743" i="48"/>
  <c r="AQ4742" i="48"/>
  <c r="AQ4741" i="48"/>
  <c r="AQ4740" i="48"/>
  <c r="AQ4739" i="48"/>
  <c r="AQ4738" i="48"/>
  <c r="AQ4737" i="48"/>
  <c r="AQ4736" i="48"/>
  <c r="AQ4735" i="48"/>
  <c r="AQ4734" i="48"/>
  <c r="AQ4733" i="48"/>
  <c r="AQ4732" i="48"/>
  <c r="AQ4731" i="48"/>
  <c r="AQ4730" i="48"/>
  <c r="AQ4729" i="48"/>
  <c r="AQ4728" i="48"/>
  <c r="AQ4727" i="48"/>
  <c r="AQ4726" i="48"/>
  <c r="AQ4725" i="48"/>
  <c r="AQ4724" i="48"/>
  <c r="AQ4723" i="48"/>
  <c r="AQ4722" i="48"/>
  <c r="AQ4721" i="48"/>
  <c r="AQ4720" i="48"/>
  <c r="AQ4719" i="48"/>
  <c r="AQ4718" i="48"/>
  <c r="AQ4717" i="48"/>
  <c r="AQ4716" i="48"/>
  <c r="AQ4715" i="48"/>
  <c r="AQ4714" i="48"/>
  <c r="AQ4713" i="48"/>
  <c r="AQ4712" i="48"/>
  <c r="AQ4711" i="48"/>
  <c r="AQ4710" i="48"/>
  <c r="AQ4709" i="48"/>
  <c r="AQ4708" i="48"/>
  <c r="AQ4707" i="48"/>
  <c r="AQ4706" i="48"/>
  <c r="AQ4705" i="48"/>
  <c r="AQ4704" i="48"/>
  <c r="AQ4703" i="48"/>
  <c r="AQ4702" i="48"/>
  <c r="AQ4701" i="48"/>
  <c r="AQ4700" i="48"/>
  <c r="AQ4699" i="48"/>
  <c r="AQ4698" i="48"/>
  <c r="AQ4697" i="48"/>
  <c r="AQ4696" i="48"/>
  <c r="AQ4695" i="48"/>
  <c r="AQ4694" i="48"/>
  <c r="AQ4693" i="48"/>
  <c r="AQ4692" i="48"/>
  <c r="AQ4691" i="48"/>
  <c r="AQ4690" i="48"/>
  <c r="AQ4689" i="48"/>
  <c r="AQ4688" i="48"/>
  <c r="AQ4687" i="48"/>
  <c r="AQ4686" i="48"/>
  <c r="AQ4685" i="48"/>
  <c r="AQ4684" i="48"/>
  <c r="AQ4683" i="48"/>
  <c r="AQ4682" i="48"/>
  <c r="AQ4681" i="48"/>
  <c r="AQ4680" i="48"/>
  <c r="AQ4679" i="48"/>
  <c r="AQ4678" i="48"/>
  <c r="AQ4677" i="48"/>
  <c r="AQ4676" i="48"/>
  <c r="AQ4675" i="48"/>
  <c r="AQ4674" i="48"/>
  <c r="AQ4673" i="48"/>
  <c r="AQ4672" i="48"/>
  <c r="AQ4671" i="48"/>
  <c r="AQ4670" i="48"/>
  <c r="AQ4669" i="48"/>
  <c r="AQ4668" i="48"/>
  <c r="AQ4667" i="48"/>
  <c r="AQ4666" i="48"/>
  <c r="AQ4665" i="48"/>
  <c r="AQ4664" i="48"/>
  <c r="AQ4663" i="48"/>
  <c r="AQ4662" i="48"/>
  <c r="AQ4661" i="48"/>
  <c r="AQ4660" i="48"/>
  <c r="AQ4659" i="48"/>
  <c r="AQ4658" i="48"/>
  <c r="AQ4657" i="48"/>
  <c r="AQ4656" i="48"/>
  <c r="AQ4655" i="48"/>
  <c r="AQ4654" i="48"/>
  <c r="AQ4653" i="48"/>
  <c r="AQ4652" i="48"/>
  <c r="AQ4651" i="48"/>
  <c r="AQ4650" i="48"/>
  <c r="AQ4649" i="48"/>
  <c r="AQ4648" i="48"/>
  <c r="AQ4647" i="48"/>
  <c r="AQ4646" i="48"/>
  <c r="AQ4645" i="48"/>
  <c r="AQ4644" i="48"/>
  <c r="AQ4643" i="48"/>
  <c r="AQ4642" i="48"/>
  <c r="AQ4641" i="48"/>
  <c r="AQ4640" i="48"/>
  <c r="AQ4639" i="48"/>
  <c r="AQ4638" i="48"/>
  <c r="AQ4637" i="48"/>
  <c r="AQ4636" i="48"/>
  <c r="AQ4635" i="48"/>
  <c r="AQ4634" i="48"/>
  <c r="AQ4633" i="48"/>
  <c r="AQ4632" i="48"/>
  <c r="AQ4631" i="48"/>
  <c r="AQ4630" i="48"/>
  <c r="AQ4629" i="48"/>
  <c r="AQ4628" i="48"/>
  <c r="AQ4627" i="48"/>
  <c r="AQ4626" i="48"/>
  <c r="AQ4625" i="48"/>
  <c r="AQ4624" i="48"/>
  <c r="AQ4623" i="48"/>
  <c r="AQ4622" i="48"/>
  <c r="AQ4621" i="48"/>
  <c r="AQ4620" i="48"/>
  <c r="AQ4619" i="48"/>
  <c r="AQ4618" i="48"/>
  <c r="AQ4617" i="48"/>
  <c r="AQ4616" i="48"/>
  <c r="AQ4615" i="48"/>
  <c r="AQ4614" i="48"/>
  <c r="AQ4613" i="48"/>
  <c r="AQ4612" i="48"/>
  <c r="AQ4611" i="48"/>
  <c r="AQ4610" i="48"/>
  <c r="AQ4609" i="48"/>
  <c r="AQ4608" i="48"/>
  <c r="AQ4607" i="48"/>
  <c r="AQ4606" i="48"/>
  <c r="AQ4605" i="48"/>
  <c r="AQ4604" i="48"/>
  <c r="AQ4603" i="48"/>
  <c r="AQ4602" i="48"/>
  <c r="AQ4601" i="48"/>
  <c r="AQ4600" i="48"/>
  <c r="AQ4599" i="48"/>
  <c r="AQ4598" i="48"/>
  <c r="AQ4597" i="48"/>
  <c r="AQ4596" i="48"/>
  <c r="AQ4595" i="48"/>
  <c r="AQ4594" i="48"/>
  <c r="AQ4593" i="48"/>
  <c r="AQ4592" i="48"/>
  <c r="AQ4591" i="48"/>
  <c r="AQ4590" i="48"/>
  <c r="AQ4589" i="48"/>
  <c r="AQ4588" i="48"/>
  <c r="AQ4587" i="48"/>
  <c r="AQ4586" i="48"/>
  <c r="AQ4585" i="48"/>
  <c r="AQ4584" i="48"/>
  <c r="AQ4583" i="48"/>
  <c r="AQ4582" i="48"/>
  <c r="AQ4581" i="48"/>
  <c r="AQ4580" i="48"/>
  <c r="AQ4579" i="48"/>
  <c r="AQ4578" i="48"/>
  <c r="AQ4577" i="48"/>
  <c r="AQ4576" i="48"/>
  <c r="AQ4575" i="48"/>
  <c r="AQ4574" i="48"/>
  <c r="AQ4573" i="48"/>
  <c r="AQ4572" i="48"/>
  <c r="AQ4571" i="48"/>
  <c r="AQ4570" i="48"/>
  <c r="AQ4569" i="48"/>
  <c r="AQ4568" i="48"/>
  <c r="AQ4567" i="48"/>
  <c r="AQ4566" i="48"/>
  <c r="AQ4565" i="48"/>
  <c r="AQ4564" i="48"/>
  <c r="AQ4563" i="48"/>
  <c r="AQ4562" i="48"/>
  <c r="AQ4561" i="48"/>
  <c r="AQ4560" i="48"/>
  <c r="AQ4559" i="48"/>
  <c r="AQ4558" i="48"/>
  <c r="AQ4557" i="48"/>
  <c r="AQ4556" i="48"/>
  <c r="AQ4555" i="48"/>
  <c r="AQ4554" i="48"/>
  <c r="AQ4553" i="48"/>
  <c r="AQ4552" i="48"/>
  <c r="AQ4551" i="48"/>
  <c r="AQ4550" i="48"/>
  <c r="AQ4549" i="48"/>
  <c r="AQ4548" i="48"/>
  <c r="AQ4547" i="48"/>
  <c r="AQ4546" i="48"/>
  <c r="AQ4545" i="48"/>
  <c r="AQ4544" i="48"/>
  <c r="AQ4543" i="48"/>
  <c r="AQ4542" i="48"/>
  <c r="AQ4541" i="48"/>
  <c r="AQ4540" i="48"/>
  <c r="AQ4539" i="48"/>
  <c r="AQ4538" i="48"/>
  <c r="AQ4537" i="48"/>
  <c r="AQ4536" i="48"/>
  <c r="AQ4535" i="48"/>
  <c r="AQ4534" i="48"/>
  <c r="AQ4533" i="48"/>
  <c r="AQ4532" i="48"/>
  <c r="AQ4531" i="48"/>
  <c r="AQ4530" i="48"/>
  <c r="AQ4529" i="48"/>
  <c r="AQ4528" i="48"/>
  <c r="AQ4527" i="48"/>
  <c r="AQ4526" i="48"/>
  <c r="AQ4525" i="48"/>
  <c r="AQ4524" i="48"/>
  <c r="AQ4523" i="48"/>
  <c r="AQ4522" i="48"/>
  <c r="AQ4521" i="48"/>
  <c r="AQ4520" i="48"/>
  <c r="AQ4519" i="48"/>
  <c r="AQ4518" i="48"/>
  <c r="AQ4517" i="48"/>
  <c r="AQ4516" i="48"/>
  <c r="AQ4515" i="48"/>
  <c r="AQ4514" i="48"/>
  <c r="AQ4513" i="48"/>
  <c r="AQ4512" i="48"/>
  <c r="AQ4511" i="48"/>
  <c r="AQ4510" i="48"/>
  <c r="AQ4509" i="48"/>
  <c r="AQ4508" i="48"/>
  <c r="AQ4507" i="48"/>
  <c r="AQ4506" i="48"/>
  <c r="AQ4505" i="48"/>
  <c r="AQ4504" i="48"/>
  <c r="AQ4503" i="48"/>
  <c r="AQ4502" i="48"/>
  <c r="AQ4501" i="48"/>
  <c r="AQ4500" i="48"/>
  <c r="AQ4499" i="48"/>
  <c r="AQ4498" i="48"/>
  <c r="AQ4497" i="48"/>
  <c r="AQ4496" i="48"/>
  <c r="AQ4495" i="48"/>
  <c r="AQ4494" i="48"/>
  <c r="AQ4493" i="48"/>
  <c r="AQ4492" i="48"/>
  <c r="AQ4491" i="48"/>
  <c r="AQ4490" i="48"/>
  <c r="AQ4489" i="48"/>
  <c r="AQ4488" i="48"/>
  <c r="AQ4487" i="48"/>
  <c r="AQ4486" i="48"/>
  <c r="AQ4485" i="48"/>
  <c r="AQ4484" i="48"/>
  <c r="AQ4483" i="48"/>
  <c r="AQ4482" i="48"/>
  <c r="AQ4481" i="48"/>
  <c r="AQ4480" i="48"/>
  <c r="AQ4479" i="48"/>
  <c r="AQ4478" i="48"/>
  <c r="AQ4477" i="48"/>
  <c r="AQ4476" i="48"/>
  <c r="AQ4475" i="48"/>
  <c r="AQ4474" i="48"/>
  <c r="AQ4473" i="48"/>
  <c r="AQ4472" i="48"/>
  <c r="AQ4471" i="48"/>
  <c r="AQ4470" i="48"/>
  <c r="AQ4469" i="48"/>
  <c r="AQ4468" i="48"/>
  <c r="AQ4467" i="48"/>
  <c r="AQ4466" i="48"/>
  <c r="AQ4465" i="48"/>
  <c r="AQ4464" i="48"/>
  <c r="AQ4463" i="48"/>
  <c r="AQ4462" i="48"/>
  <c r="AQ4461" i="48"/>
  <c r="AQ4460" i="48"/>
  <c r="AQ4459" i="48"/>
  <c r="AQ4458" i="48"/>
  <c r="AQ4457" i="48"/>
  <c r="AQ4456" i="48"/>
  <c r="AQ4455" i="48"/>
  <c r="AQ4454" i="48"/>
  <c r="AQ4453" i="48"/>
  <c r="AQ4452" i="48"/>
  <c r="AQ4451" i="48"/>
  <c r="AQ4450" i="48"/>
  <c r="AQ4449" i="48"/>
  <c r="AQ4448" i="48"/>
  <c r="AQ4447" i="48"/>
  <c r="AQ4446" i="48"/>
  <c r="AQ4445" i="48"/>
  <c r="AQ4444" i="48"/>
  <c r="AQ4443" i="48"/>
  <c r="AQ4442" i="48"/>
  <c r="AQ4441" i="48"/>
  <c r="AQ4440" i="48"/>
  <c r="AQ4439" i="48"/>
  <c r="AQ4438" i="48"/>
  <c r="AQ4437" i="48"/>
  <c r="AQ4436" i="48"/>
  <c r="AQ4435" i="48"/>
  <c r="AQ4434" i="48"/>
  <c r="AQ4433" i="48"/>
  <c r="AQ4432" i="48"/>
  <c r="AQ4431" i="48"/>
  <c r="AQ4430" i="48"/>
  <c r="AQ4429" i="48"/>
  <c r="AQ4428" i="48"/>
  <c r="AQ4427" i="48"/>
  <c r="AQ4426" i="48"/>
  <c r="AQ4425" i="48"/>
  <c r="AQ4424" i="48"/>
  <c r="AQ4423" i="48"/>
  <c r="AQ4422" i="48"/>
  <c r="AQ4421" i="48"/>
  <c r="AQ4420" i="48"/>
  <c r="AQ4419" i="48"/>
  <c r="AQ4418" i="48"/>
  <c r="AQ4417" i="48"/>
  <c r="AQ4416" i="48"/>
  <c r="AQ4415" i="48"/>
  <c r="AQ4414" i="48"/>
  <c r="AQ4413" i="48"/>
  <c r="AQ4412" i="48"/>
  <c r="AQ4411" i="48"/>
  <c r="AQ4410" i="48"/>
  <c r="AQ4409" i="48"/>
  <c r="AQ4408" i="48"/>
  <c r="AQ4407" i="48"/>
  <c r="AQ4406" i="48"/>
  <c r="AQ4405" i="48"/>
  <c r="AQ4404" i="48"/>
  <c r="AQ4403" i="48"/>
  <c r="AQ4402" i="48"/>
  <c r="AQ4401" i="48"/>
  <c r="AQ4400" i="48"/>
  <c r="AQ4399" i="48"/>
  <c r="AQ4398" i="48"/>
  <c r="AQ4397" i="48"/>
  <c r="AQ4396" i="48"/>
  <c r="AQ4395" i="48"/>
  <c r="AQ4394" i="48"/>
  <c r="AQ4393" i="48"/>
  <c r="AQ4392" i="48"/>
  <c r="AQ4391" i="48"/>
  <c r="AQ4390" i="48"/>
  <c r="AQ4389" i="48"/>
  <c r="AQ4388" i="48"/>
  <c r="AQ4387" i="48"/>
  <c r="AQ4386" i="48"/>
  <c r="AQ4385" i="48"/>
  <c r="AQ4384" i="48"/>
  <c r="AQ4383" i="48"/>
  <c r="AQ4382" i="48"/>
  <c r="AQ4381" i="48"/>
  <c r="AQ4380" i="48"/>
  <c r="AQ4379" i="48"/>
  <c r="AQ4378" i="48"/>
  <c r="AQ4377" i="48"/>
  <c r="AQ4376" i="48"/>
  <c r="AQ4375" i="48"/>
  <c r="AQ4374" i="48"/>
  <c r="AQ4373" i="48"/>
  <c r="AQ4372" i="48"/>
  <c r="AQ4371" i="48"/>
  <c r="AQ4370" i="48"/>
  <c r="AQ4369" i="48"/>
  <c r="AQ4368" i="48"/>
  <c r="AQ4367" i="48"/>
  <c r="AQ4366" i="48"/>
  <c r="AQ4365" i="48"/>
  <c r="AQ4364" i="48"/>
  <c r="AQ4363" i="48"/>
  <c r="AQ4362" i="48"/>
  <c r="AQ4361" i="48"/>
  <c r="AQ4360" i="48"/>
  <c r="AQ4359" i="48"/>
  <c r="AQ4358" i="48"/>
  <c r="AQ4357" i="48"/>
  <c r="AQ4356" i="48"/>
  <c r="AQ4355" i="48"/>
  <c r="AQ4354" i="48"/>
  <c r="AQ4353" i="48"/>
  <c r="AQ4352" i="48"/>
  <c r="AQ4351" i="48"/>
  <c r="AQ4350" i="48"/>
  <c r="AQ4349" i="48"/>
  <c r="AQ4348" i="48"/>
  <c r="AQ4347" i="48"/>
  <c r="AQ4346" i="48"/>
  <c r="AQ4345" i="48"/>
  <c r="AQ4344" i="48"/>
  <c r="AQ4343" i="48"/>
  <c r="AQ4342" i="48"/>
  <c r="AQ4341" i="48"/>
  <c r="AQ4340" i="48"/>
  <c r="AQ4339" i="48"/>
  <c r="AQ4338" i="48"/>
  <c r="AQ4337" i="48"/>
  <c r="AQ4336" i="48"/>
  <c r="AQ4335" i="48"/>
  <c r="AQ4334" i="48"/>
  <c r="AQ4333" i="48"/>
  <c r="AQ4332" i="48"/>
  <c r="AQ4331" i="48"/>
  <c r="AQ4330" i="48"/>
  <c r="AQ4329" i="48"/>
  <c r="AQ4328" i="48"/>
  <c r="AQ4327" i="48"/>
  <c r="AQ4326" i="48"/>
  <c r="AQ4325" i="48"/>
  <c r="AQ4324" i="48"/>
  <c r="AQ4323" i="48"/>
  <c r="AQ4322" i="48"/>
  <c r="AQ4321" i="48"/>
  <c r="AQ4320" i="48"/>
  <c r="AQ4319" i="48"/>
  <c r="AQ4318" i="48"/>
  <c r="AQ4317" i="48"/>
  <c r="AQ4316" i="48"/>
  <c r="AQ4315" i="48"/>
  <c r="AQ4314" i="48"/>
  <c r="AQ4313" i="48"/>
  <c r="AQ4312" i="48"/>
  <c r="AQ4311" i="48"/>
  <c r="AQ4310" i="48"/>
  <c r="AQ4309" i="48"/>
  <c r="AQ4308" i="48"/>
  <c r="AQ4307" i="48"/>
  <c r="AQ4306" i="48"/>
  <c r="AQ4305" i="48"/>
  <c r="AQ4304" i="48"/>
  <c r="AQ4303" i="48"/>
  <c r="AQ4302" i="48"/>
  <c r="AQ4301" i="48"/>
  <c r="AQ4300" i="48"/>
  <c r="AQ4299" i="48"/>
  <c r="AQ4298" i="48"/>
  <c r="AQ4297" i="48"/>
  <c r="AQ4296" i="48"/>
  <c r="AQ4295" i="48"/>
  <c r="AQ4294" i="48"/>
  <c r="AQ4293" i="48"/>
  <c r="AQ4292" i="48"/>
  <c r="AQ4291" i="48"/>
  <c r="AQ4290" i="48"/>
  <c r="AQ4289" i="48"/>
  <c r="AQ4288" i="48"/>
  <c r="AQ4287" i="48"/>
  <c r="AQ4286" i="48"/>
  <c r="AQ4285" i="48"/>
  <c r="AQ4284" i="48"/>
  <c r="AQ4283" i="48"/>
  <c r="AQ4282" i="48"/>
  <c r="AQ4281" i="48"/>
  <c r="AQ4280" i="48"/>
  <c r="AQ4279" i="48"/>
  <c r="AQ4278" i="48"/>
  <c r="AQ4277" i="48"/>
  <c r="AQ4276" i="48"/>
  <c r="AQ4275" i="48"/>
  <c r="AQ4274" i="48"/>
  <c r="AQ4273" i="48"/>
  <c r="AQ4272" i="48"/>
  <c r="AQ4271" i="48"/>
  <c r="AQ4270" i="48"/>
  <c r="AQ4269" i="48"/>
  <c r="AQ4268" i="48"/>
  <c r="AQ4267" i="48"/>
  <c r="AQ4266" i="48"/>
  <c r="AQ4265" i="48"/>
  <c r="AQ4264" i="48"/>
  <c r="AQ4263" i="48"/>
  <c r="AQ4262" i="48"/>
  <c r="AQ4261" i="48"/>
  <c r="AQ4260" i="48"/>
  <c r="AQ4259" i="48"/>
  <c r="AQ4258" i="48"/>
  <c r="AQ4257" i="48"/>
  <c r="AQ4256" i="48"/>
  <c r="AQ4255" i="48"/>
  <c r="AQ4254" i="48"/>
  <c r="AQ4253" i="48"/>
  <c r="AQ4252" i="48"/>
  <c r="AQ4251" i="48"/>
  <c r="AQ4250" i="48"/>
  <c r="AQ4249" i="48"/>
  <c r="AQ4248" i="48"/>
  <c r="AQ4247" i="48"/>
  <c r="AQ4246" i="48"/>
  <c r="AQ4245" i="48"/>
  <c r="AQ4244" i="48"/>
  <c r="AQ4243" i="48"/>
  <c r="AQ4242" i="48"/>
  <c r="AQ4241" i="48"/>
  <c r="AQ4240" i="48"/>
  <c r="AQ4239" i="48"/>
  <c r="AQ4238" i="48"/>
  <c r="AQ4237" i="48"/>
  <c r="AQ4236" i="48"/>
  <c r="AQ4235" i="48"/>
  <c r="AQ4234" i="48"/>
  <c r="AQ4233" i="48"/>
  <c r="AQ4232" i="48"/>
  <c r="AQ4231" i="48"/>
  <c r="AQ4230" i="48"/>
  <c r="AQ4229" i="48"/>
  <c r="AQ4228" i="48"/>
  <c r="AQ4227" i="48"/>
  <c r="AQ4226" i="48"/>
  <c r="AQ4225" i="48"/>
  <c r="AQ4224" i="48"/>
  <c r="AQ4223" i="48"/>
  <c r="AQ4222" i="48"/>
  <c r="AQ4221" i="48"/>
  <c r="AQ4220" i="48"/>
  <c r="AQ4219" i="48"/>
  <c r="AQ4218" i="48"/>
  <c r="AQ4217" i="48"/>
  <c r="AQ4216" i="48"/>
  <c r="AQ4215" i="48"/>
  <c r="AQ4214" i="48"/>
  <c r="AQ4213" i="48"/>
  <c r="AQ4212" i="48"/>
  <c r="AQ4211" i="48"/>
  <c r="AQ4210" i="48"/>
  <c r="AQ4209" i="48"/>
  <c r="AQ4208" i="48"/>
  <c r="AQ4207" i="48"/>
  <c r="AQ4206" i="48"/>
  <c r="AQ4205" i="48"/>
  <c r="AQ4204" i="48"/>
  <c r="AQ4203" i="48"/>
  <c r="AQ4202" i="48"/>
  <c r="AQ4201" i="48"/>
  <c r="AQ4200" i="48"/>
  <c r="AQ4199" i="48"/>
  <c r="AQ4198" i="48"/>
  <c r="AQ4197" i="48"/>
  <c r="AQ4196" i="48"/>
  <c r="AQ4195" i="48"/>
  <c r="AQ4194" i="48"/>
  <c r="AQ4193" i="48"/>
  <c r="AQ4192" i="48"/>
  <c r="AQ4191" i="48"/>
  <c r="AQ4190" i="48"/>
  <c r="AQ4189" i="48"/>
  <c r="AQ4188" i="48"/>
  <c r="AQ4187" i="48"/>
  <c r="AQ4186" i="48"/>
  <c r="AQ4185" i="48"/>
  <c r="AQ4184" i="48"/>
  <c r="AQ4183" i="48"/>
  <c r="AQ4182" i="48"/>
  <c r="AQ4181" i="48"/>
  <c r="AQ4180" i="48"/>
  <c r="AQ4179" i="48"/>
  <c r="AQ4178" i="48"/>
  <c r="AQ4177" i="48"/>
  <c r="AQ4176" i="48"/>
  <c r="AQ4175" i="48"/>
  <c r="AQ4174" i="48"/>
  <c r="AQ4173" i="48"/>
  <c r="AQ4172" i="48"/>
  <c r="AQ4171" i="48"/>
  <c r="AQ4170" i="48"/>
  <c r="AQ4169" i="48"/>
  <c r="AQ4168" i="48"/>
  <c r="AQ4167" i="48"/>
  <c r="AQ4166" i="48"/>
  <c r="AQ4165" i="48"/>
  <c r="AQ4164" i="48"/>
  <c r="AQ4163" i="48"/>
  <c r="AQ4162" i="48"/>
  <c r="AQ4161" i="48"/>
  <c r="AQ4160" i="48"/>
  <c r="AQ4159" i="48"/>
  <c r="AQ4158" i="48"/>
  <c r="AQ4157" i="48"/>
  <c r="AQ4156" i="48"/>
  <c r="AQ4155" i="48"/>
  <c r="AQ4154" i="48"/>
  <c r="AQ4153" i="48"/>
  <c r="AQ4152" i="48"/>
  <c r="AQ4151" i="48"/>
  <c r="AQ4150" i="48"/>
  <c r="AQ4149" i="48"/>
  <c r="AQ4148" i="48"/>
  <c r="AQ4147" i="48"/>
  <c r="AQ4146" i="48"/>
  <c r="AQ4145" i="48"/>
  <c r="AQ4144" i="48"/>
  <c r="AQ4143" i="48"/>
  <c r="AQ4142" i="48"/>
  <c r="AQ4141" i="48"/>
  <c r="AQ4140" i="48"/>
  <c r="AQ4139" i="48"/>
  <c r="AQ4138" i="48"/>
  <c r="AQ4137" i="48"/>
  <c r="AQ4136" i="48"/>
  <c r="AQ4135" i="48"/>
  <c r="AQ4134" i="48"/>
  <c r="AQ4133" i="48"/>
  <c r="AQ4132" i="48"/>
  <c r="AQ4131" i="48"/>
  <c r="AQ4130" i="48"/>
  <c r="AQ4129" i="48"/>
  <c r="AQ4128" i="48"/>
  <c r="AQ4127" i="48"/>
  <c r="AQ4126" i="48"/>
  <c r="AQ4125" i="48"/>
  <c r="AQ4124" i="48"/>
  <c r="AQ4123" i="48"/>
  <c r="AQ4122" i="48"/>
  <c r="AQ4121" i="48"/>
  <c r="AQ4120" i="48"/>
  <c r="AQ4119" i="48"/>
  <c r="AQ4118" i="48"/>
  <c r="AQ4117" i="48"/>
  <c r="AQ4116" i="48"/>
  <c r="AQ4115" i="48"/>
  <c r="AQ4114" i="48"/>
  <c r="AQ4113" i="48"/>
  <c r="AQ4112" i="48"/>
  <c r="AQ4111" i="48"/>
  <c r="AQ4110" i="48"/>
  <c r="AQ4109" i="48"/>
  <c r="AQ4108" i="48"/>
  <c r="AQ4107" i="48"/>
  <c r="AQ4106" i="48"/>
  <c r="AQ4105" i="48"/>
  <c r="AQ4104" i="48"/>
  <c r="AQ4103" i="48"/>
  <c r="AQ4102" i="48"/>
  <c r="AQ4101" i="48"/>
  <c r="AQ4100" i="48"/>
  <c r="AQ4099" i="48"/>
  <c r="AQ4098" i="48"/>
  <c r="AQ4097" i="48"/>
  <c r="AQ4096" i="48"/>
  <c r="AQ4095" i="48"/>
  <c r="AQ4094" i="48"/>
  <c r="AQ4093" i="48"/>
  <c r="AQ4092" i="48"/>
  <c r="AQ4091" i="48"/>
  <c r="AQ4090" i="48"/>
  <c r="AQ4089" i="48"/>
  <c r="AQ4088" i="48"/>
  <c r="AQ4087" i="48"/>
  <c r="AQ4086" i="48"/>
  <c r="AQ4085" i="48"/>
  <c r="AQ4084" i="48"/>
  <c r="AQ4083" i="48"/>
  <c r="AQ4082" i="48"/>
  <c r="AQ4081" i="48"/>
  <c r="AQ4080" i="48"/>
  <c r="AQ4079" i="48"/>
  <c r="AQ4078" i="48"/>
  <c r="AQ4077" i="48"/>
  <c r="AQ4076" i="48"/>
  <c r="AQ4075" i="48"/>
  <c r="AQ4074" i="48"/>
  <c r="AQ4073" i="48"/>
  <c r="AQ4072" i="48"/>
  <c r="AQ4071" i="48"/>
  <c r="AQ4070" i="48"/>
  <c r="AQ4069" i="48"/>
  <c r="AQ4068" i="48"/>
  <c r="AQ4067" i="48"/>
  <c r="AQ4066" i="48"/>
  <c r="AQ4065" i="48"/>
  <c r="AQ4064" i="48"/>
  <c r="AQ4063" i="48"/>
  <c r="AQ4062" i="48"/>
  <c r="AQ4061" i="48"/>
  <c r="AQ4060" i="48"/>
  <c r="AQ4059" i="48"/>
  <c r="AQ4058" i="48"/>
  <c r="AQ4057" i="48"/>
  <c r="AQ4056" i="48"/>
  <c r="AQ4055" i="48"/>
  <c r="AQ4054" i="48"/>
  <c r="AQ4053" i="48"/>
  <c r="AQ4052" i="48"/>
  <c r="AQ4051" i="48"/>
  <c r="AQ4050" i="48"/>
  <c r="AQ4049" i="48"/>
  <c r="AQ4048" i="48"/>
  <c r="AQ4047" i="48"/>
  <c r="AQ4046" i="48"/>
  <c r="AQ4045" i="48"/>
  <c r="AQ4044" i="48"/>
  <c r="AQ4043" i="48"/>
  <c r="AQ4042" i="48"/>
  <c r="AQ4041" i="48"/>
  <c r="AQ4040" i="48"/>
  <c r="AQ4039" i="48"/>
  <c r="AQ4038" i="48"/>
  <c r="AQ4037" i="48"/>
  <c r="AQ4036" i="48"/>
  <c r="AQ4035" i="48"/>
  <c r="AQ4034" i="48"/>
  <c r="AQ4033" i="48"/>
  <c r="AQ4032" i="48"/>
  <c r="AQ4031" i="48"/>
  <c r="AQ4030" i="48"/>
  <c r="AQ4029" i="48"/>
  <c r="AQ4028" i="48"/>
  <c r="AQ4027" i="48"/>
  <c r="AQ4026" i="48"/>
  <c r="AQ4025" i="48"/>
  <c r="AQ4024" i="48"/>
  <c r="AQ4023" i="48"/>
  <c r="AQ4022" i="48"/>
  <c r="AQ4021" i="48"/>
  <c r="AQ4020" i="48"/>
  <c r="AQ4019" i="48"/>
  <c r="AQ4018" i="48"/>
  <c r="AQ4017" i="48"/>
  <c r="AQ4016" i="48"/>
  <c r="AQ4015" i="48"/>
  <c r="AQ4014" i="48"/>
  <c r="AQ4013" i="48"/>
  <c r="AQ4012" i="48"/>
  <c r="AQ4011" i="48"/>
  <c r="AQ4010" i="48"/>
  <c r="AQ4009" i="48"/>
  <c r="AQ4008" i="48"/>
  <c r="AQ4007" i="48"/>
  <c r="AQ4006" i="48"/>
  <c r="AQ4005" i="48"/>
  <c r="AQ4004" i="48"/>
  <c r="AQ4003" i="48"/>
  <c r="AQ4002" i="48"/>
  <c r="AQ4001" i="48"/>
  <c r="AQ4000" i="48"/>
  <c r="AQ3999" i="48"/>
  <c r="AQ3998" i="48"/>
  <c r="AQ3997" i="48"/>
  <c r="AQ3996" i="48"/>
  <c r="AQ3995" i="48"/>
  <c r="AQ3994" i="48"/>
  <c r="AQ3993" i="48"/>
  <c r="AQ3992" i="48"/>
  <c r="AQ3991" i="48"/>
  <c r="AQ3990" i="48"/>
  <c r="AQ3989" i="48"/>
  <c r="AQ3988" i="48"/>
  <c r="AQ3987" i="48"/>
  <c r="AQ3986" i="48"/>
  <c r="AQ3985" i="48"/>
  <c r="AQ3984" i="48"/>
  <c r="AQ3983" i="48"/>
  <c r="AQ3982" i="48"/>
  <c r="AQ3981" i="48"/>
  <c r="AQ3980" i="48"/>
  <c r="AQ3979" i="48"/>
  <c r="AQ3978" i="48"/>
  <c r="AQ3977" i="48"/>
  <c r="AQ3976" i="48"/>
  <c r="AQ3975" i="48"/>
  <c r="AQ3974" i="48"/>
  <c r="AQ3973" i="48"/>
  <c r="AQ3972" i="48"/>
  <c r="AQ3971" i="48"/>
  <c r="AQ3970" i="48"/>
  <c r="AQ3969" i="48"/>
  <c r="AQ3968" i="48"/>
  <c r="AQ3967" i="48"/>
  <c r="AQ3966" i="48"/>
  <c r="AQ3965" i="48"/>
  <c r="AQ3964" i="48"/>
  <c r="AQ3963" i="48"/>
  <c r="AQ3962" i="48"/>
  <c r="AQ3961" i="48"/>
  <c r="AQ3960" i="48"/>
  <c r="AQ3959" i="48"/>
  <c r="AQ3958" i="48"/>
  <c r="AQ3957" i="48"/>
  <c r="AQ3956" i="48"/>
  <c r="AQ3955" i="48"/>
  <c r="AQ3954" i="48"/>
  <c r="AQ3953" i="48"/>
  <c r="AQ3952" i="48"/>
  <c r="AQ3951" i="48"/>
  <c r="AQ3950" i="48"/>
  <c r="AQ3949" i="48"/>
  <c r="AQ3948" i="48"/>
  <c r="AQ3947" i="48"/>
  <c r="AQ3946" i="48"/>
  <c r="AQ3945" i="48"/>
  <c r="AQ3944" i="48"/>
  <c r="AQ3943" i="48"/>
  <c r="AQ3942" i="48"/>
  <c r="AQ3941" i="48"/>
  <c r="AQ3940" i="48"/>
  <c r="AQ3939" i="48"/>
  <c r="AQ3938" i="48"/>
  <c r="AQ3937" i="48"/>
  <c r="AQ3936" i="48"/>
  <c r="AQ3935" i="48"/>
  <c r="AQ3934" i="48"/>
  <c r="AQ3933" i="48"/>
  <c r="AQ3932" i="48"/>
  <c r="AQ3931" i="48"/>
  <c r="AQ3930" i="48"/>
  <c r="AQ3929" i="48"/>
  <c r="AQ3928" i="48"/>
  <c r="AQ3927" i="48"/>
  <c r="AQ3926" i="48"/>
  <c r="AQ3925" i="48"/>
  <c r="AQ3924" i="48"/>
  <c r="AQ3923" i="48"/>
  <c r="AQ3922" i="48"/>
  <c r="AQ3921" i="48"/>
  <c r="AQ3920" i="48"/>
  <c r="AQ3919" i="48"/>
  <c r="AQ3918" i="48"/>
  <c r="AQ3917" i="48"/>
  <c r="AQ3916" i="48"/>
  <c r="AQ3915" i="48"/>
  <c r="AQ3914" i="48"/>
  <c r="AQ3913" i="48"/>
  <c r="AQ3912" i="48"/>
  <c r="AQ3911" i="48"/>
  <c r="AQ3910" i="48"/>
  <c r="AQ3909" i="48"/>
  <c r="AQ3908" i="48"/>
  <c r="AQ3907" i="48"/>
  <c r="AQ3906" i="48"/>
  <c r="AQ3905" i="48"/>
  <c r="AQ3904" i="48"/>
  <c r="AQ3903" i="48"/>
  <c r="AQ3902" i="48"/>
  <c r="AQ3901" i="48"/>
  <c r="AQ3900" i="48"/>
  <c r="AQ3899" i="48"/>
  <c r="AQ3898" i="48"/>
  <c r="AQ3897" i="48"/>
  <c r="AQ3896" i="48"/>
  <c r="AQ3895" i="48"/>
  <c r="AQ3894" i="48"/>
  <c r="AQ3893" i="48"/>
  <c r="AQ3892" i="48"/>
  <c r="AQ3891" i="48"/>
  <c r="AQ3890" i="48"/>
  <c r="AQ3889" i="48"/>
  <c r="AQ3888" i="48"/>
  <c r="AQ3887" i="48"/>
  <c r="AQ3886" i="48"/>
  <c r="AQ3885" i="48"/>
  <c r="AQ3884" i="48"/>
  <c r="AQ3883" i="48"/>
  <c r="AQ3882" i="48"/>
  <c r="AQ3881" i="48"/>
  <c r="AQ3880" i="48"/>
  <c r="AQ3879" i="48"/>
  <c r="AQ3878" i="48"/>
  <c r="AQ3877" i="48"/>
  <c r="AQ3876" i="48"/>
  <c r="AQ3875" i="48"/>
  <c r="AQ3874" i="48"/>
  <c r="AQ3873" i="48"/>
  <c r="AQ3872" i="48"/>
  <c r="AQ3871" i="48"/>
  <c r="AQ3870" i="48"/>
  <c r="AQ3869" i="48"/>
  <c r="AQ3868" i="48"/>
  <c r="AQ3867" i="48"/>
  <c r="AQ3866" i="48"/>
  <c r="AQ3865" i="48"/>
  <c r="AQ3864" i="48"/>
  <c r="AQ3863" i="48"/>
  <c r="AQ3862" i="48"/>
  <c r="AQ3861" i="48"/>
  <c r="AQ3860" i="48"/>
  <c r="AQ3859" i="48"/>
  <c r="AQ3858" i="48"/>
  <c r="AQ3857" i="48"/>
  <c r="AQ3856" i="48"/>
  <c r="AQ3855" i="48"/>
  <c r="AQ3854" i="48"/>
  <c r="AQ3853" i="48"/>
  <c r="AQ3852" i="48"/>
  <c r="AQ3851" i="48"/>
  <c r="AQ3850" i="48"/>
  <c r="AQ3849" i="48"/>
  <c r="AQ3848" i="48"/>
  <c r="AQ3847" i="48"/>
  <c r="AQ3846" i="48"/>
  <c r="AQ3845" i="48"/>
  <c r="AQ3844" i="48"/>
  <c r="AQ3843" i="48"/>
  <c r="AQ3842" i="48"/>
  <c r="AQ3841" i="48"/>
  <c r="AQ3840" i="48"/>
  <c r="AQ3839" i="48"/>
  <c r="AQ3838" i="48"/>
  <c r="AQ3837" i="48"/>
  <c r="AQ3836" i="48"/>
  <c r="AQ3835" i="48"/>
  <c r="AQ3834" i="48"/>
  <c r="AQ3833" i="48"/>
  <c r="AQ3832" i="48"/>
  <c r="AQ3831" i="48"/>
  <c r="AQ3830" i="48"/>
  <c r="AQ3829" i="48"/>
  <c r="AQ3828" i="48"/>
  <c r="AQ3827" i="48"/>
  <c r="AQ3826" i="48"/>
  <c r="AQ3825" i="48"/>
  <c r="AQ3824" i="48"/>
  <c r="AQ3823" i="48"/>
  <c r="AQ3822" i="48"/>
  <c r="AQ3821" i="48"/>
  <c r="AQ3820" i="48"/>
  <c r="AQ3819" i="48"/>
  <c r="AQ3818" i="48"/>
  <c r="AQ3817" i="48"/>
  <c r="AQ3816" i="48"/>
  <c r="AQ3815" i="48"/>
  <c r="AQ3814" i="48"/>
  <c r="AQ3813" i="48"/>
  <c r="AQ3812" i="48"/>
  <c r="AQ3811" i="48"/>
  <c r="AQ3810" i="48"/>
  <c r="AQ3809" i="48"/>
  <c r="AQ3808" i="48"/>
  <c r="AQ3807" i="48"/>
  <c r="AQ3806" i="48"/>
  <c r="AQ3805" i="48"/>
  <c r="AQ3804" i="48"/>
  <c r="AQ3803" i="48"/>
  <c r="AQ3802" i="48"/>
  <c r="AQ3801" i="48"/>
  <c r="AQ3800" i="48"/>
  <c r="AQ3799" i="48"/>
  <c r="AQ3798" i="48"/>
  <c r="AQ3797" i="48"/>
  <c r="AQ3796" i="48"/>
  <c r="AQ3795" i="48"/>
  <c r="AQ3794" i="48"/>
  <c r="AQ3793" i="48"/>
  <c r="AQ3792" i="48"/>
  <c r="AQ3791" i="48"/>
  <c r="AQ3790" i="48"/>
  <c r="AQ3789" i="48"/>
  <c r="AQ3788" i="48"/>
  <c r="AQ3787" i="48"/>
  <c r="AQ3786" i="48"/>
  <c r="AQ3785" i="48"/>
  <c r="AQ3784" i="48"/>
  <c r="AQ3783" i="48"/>
  <c r="AQ3782" i="48"/>
  <c r="AQ3781" i="48"/>
  <c r="AQ3780" i="48"/>
  <c r="AQ3779" i="48"/>
  <c r="AQ3778" i="48"/>
  <c r="AQ3777" i="48"/>
  <c r="AQ3776" i="48"/>
  <c r="AQ3775" i="48"/>
  <c r="AQ3774" i="48"/>
  <c r="AQ3773" i="48"/>
  <c r="AQ3772" i="48"/>
  <c r="AQ3771" i="48"/>
  <c r="AQ3770" i="48"/>
  <c r="AQ3769" i="48"/>
  <c r="AQ3768" i="48"/>
  <c r="AQ3767" i="48"/>
  <c r="AQ3766" i="48"/>
  <c r="AQ3765" i="48"/>
  <c r="AQ3764" i="48"/>
  <c r="AQ3763" i="48"/>
  <c r="AQ3762" i="48"/>
  <c r="AQ3761" i="48"/>
  <c r="AQ3760" i="48"/>
  <c r="AQ3759" i="48"/>
  <c r="AQ3758" i="48"/>
  <c r="AQ3757" i="48"/>
  <c r="AQ3756" i="48"/>
  <c r="AQ3755" i="48"/>
  <c r="AQ3754" i="48"/>
  <c r="AQ3753" i="48"/>
  <c r="AQ3752" i="48"/>
  <c r="AQ3751" i="48"/>
  <c r="AQ3750" i="48"/>
  <c r="AQ3749" i="48"/>
  <c r="AQ3748" i="48"/>
  <c r="AQ3747" i="48"/>
  <c r="AQ3746" i="48"/>
  <c r="AQ3745" i="48"/>
  <c r="AQ3744" i="48"/>
  <c r="AQ3743" i="48"/>
  <c r="AQ3742" i="48"/>
  <c r="AQ3741" i="48"/>
  <c r="AQ3740" i="48"/>
  <c r="AQ3739" i="48"/>
  <c r="AQ3738" i="48"/>
  <c r="AQ3737" i="48"/>
  <c r="AQ3736" i="48"/>
  <c r="AQ3735" i="48"/>
  <c r="AQ3734" i="48"/>
  <c r="AQ3733" i="48"/>
  <c r="AQ3732" i="48"/>
  <c r="AQ3731" i="48"/>
  <c r="AQ3730" i="48"/>
  <c r="AQ3729" i="48"/>
  <c r="AQ3728" i="48"/>
  <c r="AQ3727" i="48"/>
  <c r="AQ3726" i="48"/>
  <c r="AQ3725" i="48"/>
  <c r="AQ3724" i="48"/>
  <c r="AQ3723" i="48"/>
  <c r="AQ3722" i="48"/>
  <c r="AQ3721" i="48"/>
  <c r="AQ3720" i="48"/>
  <c r="AQ3719" i="48"/>
  <c r="AQ3718" i="48"/>
  <c r="AQ3717" i="48"/>
  <c r="AQ3716" i="48"/>
  <c r="AQ3715" i="48"/>
  <c r="AQ3714" i="48"/>
  <c r="AQ3713" i="48"/>
  <c r="AQ3712" i="48"/>
  <c r="AQ3711" i="48"/>
  <c r="AQ3710" i="48"/>
  <c r="AQ3709" i="48"/>
  <c r="AQ3708" i="48"/>
  <c r="AQ3707" i="48"/>
  <c r="AQ3706" i="48"/>
  <c r="AQ3705" i="48"/>
  <c r="AQ3704" i="48"/>
  <c r="AQ3703" i="48"/>
  <c r="AQ3702" i="48"/>
  <c r="AQ3701" i="48"/>
  <c r="AQ3700" i="48"/>
  <c r="AQ3699" i="48"/>
  <c r="AQ3698" i="48"/>
  <c r="AQ3697" i="48"/>
  <c r="AQ3696" i="48"/>
  <c r="AQ3695" i="48"/>
  <c r="AQ3694" i="48"/>
  <c r="AQ3693" i="48"/>
  <c r="AQ3692" i="48"/>
  <c r="AQ3691" i="48"/>
  <c r="AQ3690" i="48"/>
  <c r="AQ3689" i="48"/>
  <c r="AQ3688" i="48"/>
  <c r="AQ3687" i="48"/>
  <c r="AQ3686" i="48"/>
  <c r="AQ3685" i="48"/>
  <c r="AQ3684" i="48"/>
  <c r="AQ3683" i="48"/>
  <c r="AQ3682" i="48"/>
  <c r="AQ3681" i="48"/>
  <c r="AQ3680" i="48"/>
  <c r="AQ3679" i="48"/>
  <c r="AQ3678" i="48"/>
  <c r="AQ3677" i="48"/>
  <c r="AQ3676" i="48"/>
  <c r="AQ3675" i="48"/>
  <c r="AQ3674" i="48"/>
  <c r="AQ3673" i="48"/>
  <c r="AQ3672" i="48"/>
  <c r="AQ3671" i="48"/>
  <c r="AQ3670" i="48"/>
  <c r="AQ3669" i="48"/>
  <c r="AQ3668" i="48"/>
  <c r="AQ3667" i="48"/>
  <c r="AQ3666" i="48"/>
  <c r="AQ3665" i="48"/>
  <c r="AQ3664" i="48"/>
  <c r="AQ3663" i="48"/>
  <c r="AQ3662" i="48"/>
  <c r="AQ3661" i="48"/>
  <c r="AQ3660" i="48"/>
  <c r="AQ3659" i="48"/>
  <c r="AQ3658" i="48"/>
  <c r="AQ3657" i="48"/>
  <c r="AQ3656" i="48"/>
  <c r="AQ3655" i="48"/>
  <c r="AQ3654" i="48"/>
  <c r="AQ3653" i="48"/>
  <c r="AQ3652" i="48"/>
  <c r="AQ3651" i="48"/>
  <c r="AQ3650" i="48"/>
  <c r="AQ3649" i="48"/>
  <c r="AQ3648" i="48"/>
  <c r="AQ3647" i="48"/>
  <c r="AQ3646" i="48"/>
  <c r="AQ3645" i="48"/>
  <c r="AQ3644" i="48"/>
  <c r="AQ3643" i="48"/>
  <c r="AQ3642" i="48"/>
  <c r="AQ3641" i="48"/>
  <c r="AQ3640" i="48"/>
  <c r="AQ3639" i="48"/>
  <c r="AQ3638" i="48"/>
  <c r="AQ3637" i="48"/>
  <c r="AQ3636" i="48"/>
  <c r="AQ3635" i="48"/>
  <c r="AQ3634" i="48"/>
  <c r="AQ3633" i="48"/>
  <c r="AQ3632" i="48"/>
  <c r="AQ3631" i="48"/>
  <c r="AQ3630" i="48"/>
  <c r="AQ3629" i="48"/>
  <c r="AQ3628" i="48"/>
  <c r="AQ3627" i="48"/>
  <c r="AQ3626" i="48"/>
  <c r="AQ3625" i="48"/>
  <c r="AQ3624" i="48"/>
  <c r="AQ3623" i="48"/>
  <c r="AQ3622" i="48"/>
  <c r="AQ3621" i="48"/>
  <c r="AQ3620" i="48"/>
  <c r="AQ3619" i="48"/>
  <c r="AQ3618" i="48"/>
  <c r="AQ3617" i="48"/>
  <c r="AQ3616" i="48"/>
  <c r="AQ3615" i="48"/>
  <c r="AQ3614" i="48"/>
  <c r="AQ3613" i="48"/>
  <c r="AQ3612" i="48"/>
  <c r="AQ3611" i="48"/>
  <c r="AQ3610" i="48"/>
  <c r="AQ3609" i="48"/>
  <c r="AQ3608" i="48"/>
  <c r="AQ3607" i="48"/>
  <c r="AQ3606" i="48"/>
  <c r="AQ3605" i="48"/>
  <c r="AQ3604" i="48"/>
  <c r="AQ3603" i="48"/>
  <c r="AQ3602" i="48"/>
  <c r="AQ3601" i="48"/>
  <c r="AQ3600" i="48"/>
  <c r="AQ3599" i="48"/>
  <c r="AQ3598" i="48"/>
  <c r="AQ3597" i="48"/>
  <c r="AQ3596" i="48"/>
  <c r="AQ3595" i="48"/>
  <c r="AQ3594" i="48"/>
  <c r="AQ3593" i="48"/>
  <c r="AQ3592" i="48"/>
  <c r="AQ3591" i="48"/>
  <c r="AQ3590" i="48"/>
  <c r="AQ3589" i="48"/>
  <c r="AQ3588" i="48"/>
  <c r="AQ3587" i="48"/>
  <c r="AQ3586" i="48"/>
  <c r="AQ3585" i="48"/>
  <c r="AQ3584" i="48"/>
  <c r="AQ3583" i="48"/>
  <c r="AQ3582" i="48"/>
  <c r="AQ3581" i="48"/>
  <c r="AQ3580" i="48"/>
  <c r="AQ3579" i="48"/>
  <c r="AQ3578" i="48"/>
  <c r="AQ3577" i="48"/>
  <c r="AQ3576" i="48"/>
  <c r="AQ3575" i="48"/>
  <c r="AQ3574" i="48"/>
  <c r="AQ3573" i="48"/>
  <c r="AQ3572" i="48"/>
  <c r="AQ3571" i="48"/>
  <c r="AQ3570" i="48"/>
  <c r="AQ3569" i="48"/>
  <c r="AQ3568" i="48"/>
  <c r="AQ3567" i="48"/>
  <c r="AQ3566" i="48"/>
  <c r="AQ3565" i="48"/>
  <c r="AQ3564" i="48"/>
  <c r="AQ3563" i="48"/>
  <c r="AQ3562" i="48"/>
  <c r="AQ3561" i="48"/>
  <c r="AQ3560" i="48"/>
  <c r="AQ3559" i="48"/>
  <c r="AQ3558" i="48"/>
  <c r="AQ3557" i="48"/>
  <c r="AQ3556" i="48"/>
  <c r="AQ3555" i="48"/>
  <c r="AQ3554" i="48"/>
  <c r="AQ3553" i="48"/>
  <c r="AQ3552" i="48"/>
  <c r="AQ3551" i="48"/>
  <c r="AQ3550" i="48"/>
  <c r="AQ3549" i="48"/>
  <c r="AQ3548" i="48"/>
  <c r="AQ3547" i="48"/>
  <c r="AQ3546" i="48"/>
  <c r="AQ3545" i="48"/>
  <c r="AQ3544" i="48"/>
  <c r="AQ3543" i="48"/>
  <c r="AQ3542" i="48"/>
  <c r="AQ3541" i="48"/>
  <c r="AQ3540" i="48"/>
  <c r="AQ3539" i="48"/>
  <c r="AQ3538" i="48"/>
  <c r="AQ3537" i="48"/>
  <c r="AQ3536" i="48"/>
  <c r="AQ3535" i="48"/>
  <c r="AQ3534" i="48"/>
  <c r="AQ3533" i="48"/>
  <c r="AQ3532" i="48"/>
  <c r="AQ3531" i="48"/>
  <c r="AQ3530" i="48"/>
  <c r="AQ3529" i="48"/>
  <c r="AQ3528" i="48"/>
  <c r="AQ3527" i="48"/>
  <c r="AQ3526" i="48"/>
  <c r="AQ3525" i="48"/>
  <c r="AQ3524" i="48"/>
  <c r="AQ3523" i="48"/>
  <c r="AQ3522" i="48"/>
  <c r="AQ3521" i="48"/>
  <c r="AQ3520" i="48"/>
  <c r="AQ3519" i="48"/>
  <c r="AQ3518" i="48"/>
  <c r="AQ3517" i="48"/>
  <c r="AQ3516" i="48"/>
  <c r="AQ3515" i="48"/>
  <c r="AQ3514" i="48"/>
  <c r="AQ3513" i="48"/>
  <c r="AQ3512" i="48"/>
  <c r="AQ3511" i="48"/>
  <c r="AQ3510" i="48"/>
  <c r="AQ3509" i="48"/>
  <c r="AQ3508" i="48"/>
  <c r="AQ3507" i="48"/>
  <c r="AQ3506" i="48"/>
  <c r="AQ3505" i="48"/>
  <c r="AQ3504" i="48"/>
  <c r="AQ3503" i="48"/>
  <c r="AQ3502" i="48"/>
  <c r="AQ3501" i="48"/>
  <c r="AQ3500" i="48"/>
  <c r="AQ3499" i="48"/>
  <c r="AQ3498" i="48"/>
  <c r="AQ3497" i="48"/>
  <c r="AQ3496" i="48"/>
  <c r="AQ3495" i="48"/>
  <c r="AQ3494" i="48"/>
  <c r="AQ3493" i="48"/>
  <c r="AQ3492" i="48"/>
  <c r="AQ3491" i="48"/>
  <c r="AQ3490" i="48"/>
  <c r="AQ3489" i="48"/>
  <c r="AQ3488" i="48"/>
  <c r="AQ3487" i="48"/>
  <c r="AQ3486" i="48"/>
  <c r="AQ3485" i="48"/>
  <c r="AQ3484" i="48"/>
  <c r="AQ3483" i="48"/>
  <c r="AQ3482" i="48"/>
  <c r="AQ3481" i="48"/>
  <c r="AQ3480" i="48"/>
  <c r="AQ3479" i="48"/>
  <c r="AQ3478" i="48"/>
  <c r="AQ3477" i="48"/>
  <c r="AQ3476" i="48"/>
  <c r="AQ3475" i="48"/>
  <c r="AQ3474" i="48"/>
  <c r="AQ3473" i="48"/>
  <c r="AQ3472" i="48"/>
  <c r="AQ3471" i="48"/>
  <c r="AQ3470" i="48"/>
  <c r="AQ3469" i="48"/>
  <c r="AQ3468" i="48"/>
  <c r="AQ3467" i="48"/>
  <c r="AQ3466" i="48"/>
  <c r="AQ3465" i="48"/>
  <c r="AQ3464" i="48"/>
  <c r="AQ3463" i="48"/>
  <c r="AQ3462" i="48"/>
  <c r="AQ3461" i="48"/>
  <c r="AQ3460" i="48"/>
  <c r="AQ3459" i="48"/>
  <c r="AQ3458" i="48"/>
  <c r="AQ3457" i="48"/>
  <c r="AQ3456" i="48"/>
  <c r="AQ3455" i="48"/>
  <c r="AQ3454" i="48"/>
  <c r="AQ3453" i="48"/>
  <c r="AQ3452" i="48"/>
  <c r="AQ3451" i="48"/>
  <c r="AQ3450" i="48"/>
  <c r="AQ3449" i="48"/>
  <c r="AQ3448" i="48"/>
  <c r="AQ3447" i="48"/>
  <c r="AQ3446" i="48"/>
  <c r="AQ3445" i="48"/>
  <c r="AQ3444" i="48"/>
  <c r="AQ3443" i="48"/>
  <c r="AQ3442" i="48"/>
  <c r="AQ3441" i="48"/>
  <c r="AQ3440" i="48"/>
  <c r="AQ3439" i="48"/>
  <c r="AQ3438" i="48"/>
  <c r="AQ3437" i="48"/>
  <c r="AQ3436" i="48"/>
  <c r="AQ3435" i="48"/>
  <c r="AQ3434" i="48"/>
  <c r="AQ3433" i="48"/>
  <c r="AQ3432" i="48"/>
  <c r="AQ3431" i="48"/>
  <c r="AQ3430" i="48"/>
  <c r="AQ3429" i="48"/>
  <c r="AQ3428" i="48"/>
  <c r="AQ3427" i="48"/>
  <c r="AQ3426" i="48"/>
  <c r="AQ3425" i="48"/>
  <c r="AQ3424" i="48"/>
  <c r="AQ3423" i="48"/>
  <c r="AQ3422" i="48"/>
  <c r="AQ3421" i="48"/>
  <c r="AQ3420" i="48"/>
  <c r="AQ3419" i="48"/>
  <c r="AQ3418" i="48"/>
  <c r="AQ3417" i="48"/>
  <c r="AQ3416" i="48"/>
  <c r="AQ3415" i="48"/>
  <c r="AQ3414" i="48"/>
  <c r="AQ3413" i="48"/>
  <c r="AQ3412" i="48"/>
  <c r="AQ3411" i="48"/>
  <c r="AQ3410" i="48"/>
  <c r="AQ3409" i="48"/>
  <c r="AQ3408" i="48"/>
  <c r="AQ3407" i="48"/>
  <c r="AQ3406" i="48"/>
  <c r="AQ3405" i="48"/>
  <c r="AQ3404" i="48"/>
  <c r="AQ3403" i="48"/>
  <c r="AQ3402" i="48"/>
  <c r="AQ3401" i="48"/>
  <c r="AQ3400" i="48"/>
  <c r="AQ3399" i="48"/>
  <c r="AQ3398" i="48"/>
  <c r="AQ3397" i="48"/>
  <c r="AQ3396" i="48"/>
  <c r="AQ3395" i="48"/>
  <c r="AQ3394" i="48"/>
  <c r="AQ3393" i="48"/>
  <c r="AQ3392" i="48"/>
  <c r="AQ3391" i="48"/>
  <c r="AQ3390" i="48"/>
  <c r="AQ3389" i="48"/>
  <c r="AQ3388" i="48"/>
  <c r="AQ3387" i="48"/>
  <c r="AQ3386" i="48"/>
  <c r="AQ3385" i="48"/>
  <c r="AQ3384" i="48"/>
  <c r="AQ3383" i="48"/>
  <c r="AQ3382" i="48"/>
  <c r="AQ3381" i="48"/>
  <c r="AQ3380" i="48"/>
  <c r="AQ3379" i="48"/>
  <c r="AQ3378" i="48"/>
  <c r="AQ3377" i="48"/>
  <c r="AQ3376" i="48"/>
  <c r="AQ3375" i="48"/>
  <c r="AQ3374" i="48"/>
  <c r="AQ3373" i="48"/>
  <c r="AQ3372" i="48"/>
  <c r="AQ3371" i="48"/>
  <c r="AQ3370" i="48"/>
  <c r="AQ3369" i="48"/>
  <c r="AQ3368" i="48"/>
  <c r="AQ3367" i="48"/>
  <c r="AQ3366" i="48"/>
  <c r="AQ3365" i="48"/>
  <c r="AQ3364" i="48"/>
  <c r="AQ3363" i="48"/>
  <c r="AQ3362" i="48"/>
  <c r="AQ3361" i="48"/>
  <c r="AQ3360" i="48"/>
  <c r="AQ3359" i="48"/>
  <c r="AQ3358" i="48"/>
  <c r="AQ3357" i="48"/>
  <c r="AQ3356" i="48"/>
  <c r="AQ3355" i="48"/>
  <c r="AQ3354" i="48"/>
  <c r="AQ3353" i="48"/>
  <c r="AQ3352" i="48"/>
  <c r="AQ3351" i="48"/>
  <c r="AQ3350" i="48"/>
  <c r="AQ3349" i="48"/>
  <c r="AQ3348" i="48"/>
  <c r="AQ3347" i="48"/>
  <c r="AQ3346" i="48"/>
  <c r="AQ3345" i="48"/>
  <c r="AQ3344" i="48"/>
  <c r="AQ3343" i="48"/>
  <c r="AQ3342" i="48"/>
  <c r="AQ3341" i="48"/>
  <c r="AQ3340" i="48"/>
  <c r="AQ3339" i="48"/>
  <c r="AQ3338" i="48"/>
  <c r="AQ3337" i="48"/>
  <c r="AQ3336" i="48"/>
  <c r="AQ3335" i="48"/>
  <c r="AQ3334" i="48"/>
  <c r="AQ3333" i="48"/>
  <c r="AQ3332" i="48"/>
  <c r="AQ3331" i="48"/>
  <c r="AQ3330" i="48"/>
  <c r="AQ3329" i="48"/>
  <c r="AQ3328" i="48"/>
  <c r="AQ3327" i="48"/>
  <c r="AQ3326" i="48"/>
  <c r="AQ3325" i="48"/>
  <c r="AQ3324" i="48"/>
  <c r="AQ3323" i="48"/>
  <c r="AQ3322" i="48"/>
  <c r="AQ3321" i="48"/>
  <c r="AQ3320" i="48"/>
  <c r="AQ3319" i="48"/>
  <c r="AQ3318" i="48"/>
  <c r="AQ3317" i="48"/>
  <c r="AQ3316" i="48"/>
  <c r="AQ3315" i="48"/>
  <c r="AQ3314" i="48"/>
  <c r="AQ3313" i="48"/>
  <c r="AQ3312" i="48"/>
  <c r="AQ3311" i="48"/>
  <c r="AQ3310" i="48"/>
  <c r="AQ3309" i="48"/>
  <c r="AQ3308" i="48"/>
  <c r="AQ3307" i="48"/>
  <c r="AQ3306" i="48"/>
  <c r="AQ3305" i="48"/>
  <c r="AQ3304" i="48"/>
  <c r="AQ3303" i="48"/>
  <c r="AQ3302" i="48"/>
  <c r="AQ3301" i="48"/>
  <c r="AQ3300" i="48"/>
  <c r="AQ3299" i="48"/>
  <c r="AQ3298" i="48"/>
  <c r="AQ3297" i="48"/>
  <c r="AQ3296" i="48"/>
  <c r="AQ3295" i="48"/>
  <c r="AQ3294" i="48"/>
  <c r="AQ3293" i="48"/>
  <c r="AQ3292" i="48"/>
  <c r="AQ3291" i="48"/>
  <c r="AQ3290" i="48"/>
  <c r="AQ3289" i="48"/>
  <c r="AQ3288" i="48"/>
  <c r="AQ3287" i="48"/>
  <c r="AQ3286" i="48"/>
  <c r="AQ3285" i="48"/>
  <c r="AQ3284" i="48"/>
  <c r="AQ3283" i="48"/>
  <c r="AQ3282" i="48"/>
  <c r="AQ3281" i="48"/>
  <c r="AQ3280" i="48"/>
  <c r="AQ3279" i="48"/>
  <c r="AQ3278" i="48"/>
  <c r="AQ3277" i="48"/>
  <c r="AQ3276" i="48"/>
  <c r="AQ3275" i="48"/>
  <c r="AQ3274" i="48"/>
  <c r="AQ3273" i="48"/>
  <c r="AQ3272" i="48"/>
  <c r="AQ3271" i="48"/>
  <c r="AQ3270" i="48"/>
  <c r="AQ3269" i="48"/>
  <c r="AQ3268" i="48"/>
  <c r="AQ3267" i="48"/>
  <c r="AQ3266" i="48"/>
  <c r="AQ3265" i="48"/>
  <c r="AQ3264" i="48"/>
  <c r="AQ3263" i="48"/>
  <c r="AQ3262" i="48"/>
  <c r="AQ3261" i="48"/>
  <c r="AQ3260" i="48"/>
  <c r="AQ3259" i="48"/>
  <c r="AQ3258" i="48"/>
  <c r="AQ3257" i="48"/>
  <c r="AQ3256" i="48"/>
  <c r="AQ3255" i="48"/>
  <c r="AQ3254" i="48"/>
  <c r="AQ3253" i="48"/>
  <c r="AQ3252" i="48"/>
  <c r="AQ3251" i="48"/>
  <c r="AQ3250" i="48"/>
  <c r="AQ3249" i="48"/>
  <c r="AQ3248" i="48"/>
  <c r="AQ3247" i="48"/>
  <c r="AQ3246" i="48"/>
  <c r="AQ3245" i="48"/>
  <c r="AQ3244" i="48"/>
  <c r="AQ3243" i="48"/>
  <c r="AQ3242" i="48"/>
  <c r="AQ3241" i="48"/>
  <c r="AQ3240" i="48"/>
  <c r="AQ3239" i="48"/>
  <c r="AQ3238" i="48"/>
  <c r="AQ3237" i="48"/>
  <c r="AQ3236" i="48"/>
  <c r="AQ3235" i="48"/>
  <c r="AQ3234" i="48"/>
  <c r="AQ3233" i="48"/>
  <c r="AQ3232" i="48"/>
  <c r="AQ3231" i="48"/>
  <c r="AQ3230" i="48"/>
  <c r="AQ3229" i="48"/>
  <c r="AQ3228" i="48"/>
  <c r="AQ3227" i="48"/>
  <c r="AQ3226" i="48"/>
  <c r="AQ3225" i="48"/>
  <c r="AQ3224" i="48"/>
  <c r="AQ3223" i="48"/>
  <c r="AQ3222" i="48"/>
  <c r="AQ3221" i="48"/>
  <c r="AQ3220" i="48"/>
  <c r="AQ3219" i="48"/>
  <c r="AQ3218" i="48"/>
  <c r="AQ3217" i="48"/>
  <c r="AQ3216" i="48"/>
  <c r="AQ3215" i="48"/>
  <c r="AQ3214" i="48"/>
  <c r="AQ3213" i="48"/>
  <c r="AQ3212" i="48"/>
  <c r="AQ3211" i="48"/>
  <c r="AQ3210" i="48"/>
  <c r="AQ3209" i="48"/>
  <c r="AQ3208" i="48"/>
  <c r="AQ3207" i="48"/>
  <c r="AQ3206" i="48"/>
  <c r="AQ3205" i="48"/>
  <c r="AQ3204" i="48"/>
  <c r="AQ3203" i="48"/>
  <c r="AQ3202" i="48"/>
  <c r="AQ3201" i="48"/>
  <c r="AQ3200" i="48"/>
  <c r="AQ3199" i="48"/>
  <c r="AQ3198" i="48"/>
  <c r="AQ3197" i="48"/>
  <c r="AQ3196" i="48"/>
  <c r="AQ3195" i="48"/>
  <c r="AQ3194" i="48"/>
  <c r="AQ3193" i="48"/>
  <c r="AQ3192" i="48"/>
  <c r="AQ3191" i="48"/>
  <c r="AQ3190" i="48"/>
  <c r="AQ3189" i="48"/>
  <c r="AQ3188" i="48"/>
  <c r="AQ3187" i="48"/>
  <c r="AQ3186" i="48"/>
  <c r="AQ3185" i="48"/>
  <c r="AQ3184" i="48"/>
  <c r="AQ3183" i="48"/>
  <c r="AQ3182" i="48"/>
  <c r="AQ3181" i="48"/>
  <c r="AQ3180" i="48"/>
  <c r="AQ3179" i="48"/>
  <c r="AQ3178" i="48"/>
  <c r="AQ3177" i="48"/>
  <c r="AQ3176" i="48"/>
  <c r="AQ3175" i="48"/>
  <c r="AQ3174" i="48"/>
  <c r="AQ3173" i="48"/>
  <c r="AQ3172" i="48"/>
  <c r="AQ3171" i="48"/>
  <c r="AQ3170" i="48"/>
  <c r="AQ3169" i="48"/>
  <c r="AQ3168" i="48"/>
  <c r="AQ3167" i="48"/>
  <c r="AQ3166" i="48"/>
  <c r="AQ3165" i="48"/>
  <c r="AQ3164" i="48"/>
  <c r="AQ3163" i="48"/>
  <c r="AQ3162" i="48"/>
  <c r="AQ3161" i="48"/>
  <c r="AQ3160" i="48"/>
  <c r="AQ3159" i="48"/>
  <c r="AQ3158" i="48"/>
  <c r="AQ3157" i="48"/>
  <c r="AQ3156" i="48"/>
  <c r="AQ3155" i="48"/>
  <c r="AQ3154" i="48"/>
  <c r="AQ3153" i="48"/>
  <c r="AQ3152" i="48"/>
  <c r="AQ3151" i="48"/>
  <c r="AQ3150" i="48"/>
  <c r="AQ3149" i="48"/>
  <c r="AQ3148" i="48"/>
  <c r="AQ3147" i="48"/>
  <c r="AQ3146" i="48"/>
  <c r="AQ3145" i="48"/>
  <c r="AQ3144" i="48"/>
  <c r="AQ3143" i="48"/>
  <c r="AQ3142" i="48"/>
  <c r="AQ3141" i="48"/>
  <c r="AQ3140" i="48"/>
  <c r="AQ3139" i="48"/>
  <c r="AQ3138" i="48"/>
  <c r="AQ3137" i="48"/>
  <c r="AQ3136" i="48"/>
  <c r="AQ3135" i="48"/>
  <c r="AQ3134" i="48"/>
  <c r="AQ3133" i="48"/>
  <c r="AQ3132" i="48"/>
  <c r="AQ3131" i="48"/>
  <c r="AQ3130" i="48"/>
  <c r="AQ3129" i="48"/>
  <c r="AQ3128" i="48"/>
  <c r="AQ3127" i="48"/>
  <c r="AQ3126" i="48"/>
  <c r="AQ3125" i="48"/>
  <c r="AQ3124" i="48"/>
  <c r="AQ3123" i="48"/>
  <c r="AQ3122" i="48"/>
  <c r="AQ3121" i="48"/>
  <c r="AQ3120" i="48"/>
  <c r="AQ3119" i="48"/>
  <c r="AQ3118" i="48"/>
  <c r="AQ3117" i="48"/>
  <c r="AQ3116" i="48"/>
  <c r="AQ3115" i="48"/>
  <c r="AQ3114" i="48"/>
  <c r="AQ3113" i="48"/>
  <c r="AQ3112" i="48"/>
  <c r="AQ3111" i="48"/>
  <c r="AQ3110" i="48"/>
  <c r="AQ3109" i="48"/>
  <c r="AQ3108" i="48"/>
  <c r="AQ3107" i="48"/>
  <c r="AQ3106" i="48"/>
  <c r="AQ3105" i="48"/>
  <c r="AQ3104" i="48"/>
  <c r="AQ3103" i="48"/>
  <c r="AQ3102" i="48"/>
  <c r="AQ3101" i="48"/>
  <c r="AQ3100" i="48"/>
  <c r="AQ3099" i="48"/>
  <c r="AQ3098" i="48"/>
  <c r="AQ3097" i="48"/>
  <c r="AQ3096" i="48"/>
  <c r="AQ3095" i="48"/>
  <c r="AQ3094" i="48"/>
  <c r="AQ3093" i="48"/>
  <c r="AQ3092" i="48"/>
  <c r="AQ3091" i="48"/>
  <c r="AQ3090" i="48"/>
  <c r="AQ3089" i="48"/>
  <c r="AQ3088" i="48"/>
  <c r="AQ3087" i="48"/>
  <c r="AQ3086" i="48"/>
  <c r="AQ3085" i="48"/>
  <c r="AQ3084" i="48"/>
  <c r="AQ3083" i="48"/>
  <c r="AQ3082" i="48"/>
  <c r="AQ3081" i="48"/>
  <c r="AQ3080" i="48"/>
  <c r="AQ3079" i="48"/>
  <c r="AQ3078" i="48"/>
  <c r="AQ3077" i="48"/>
  <c r="AQ3076" i="48"/>
  <c r="AQ3075" i="48"/>
  <c r="AQ3074" i="48"/>
  <c r="AQ3073" i="48"/>
  <c r="AQ3072" i="48"/>
  <c r="AQ3071" i="48"/>
  <c r="AQ3070" i="48"/>
  <c r="AQ3069" i="48"/>
  <c r="AQ3068" i="48"/>
  <c r="AQ3067" i="48"/>
  <c r="AQ3066" i="48"/>
  <c r="AQ3065" i="48"/>
  <c r="AQ3064" i="48"/>
  <c r="AQ3063" i="48"/>
  <c r="AQ3062" i="48"/>
  <c r="AQ3061" i="48"/>
  <c r="AQ3060" i="48"/>
  <c r="AQ3059" i="48"/>
  <c r="AQ3058" i="48"/>
  <c r="AQ3057" i="48"/>
  <c r="AQ3056" i="48"/>
  <c r="AQ3055" i="48"/>
  <c r="AQ3054" i="48"/>
  <c r="AQ3053" i="48"/>
  <c r="AQ3052" i="48"/>
  <c r="AQ3051" i="48"/>
  <c r="AQ3050" i="48"/>
  <c r="AQ3049" i="48"/>
  <c r="AQ3048" i="48"/>
  <c r="AQ3047" i="48"/>
  <c r="AQ3046" i="48"/>
  <c r="AQ3045" i="48"/>
  <c r="AQ3044" i="48"/>
  <c r="AQ3043" i="48"/>
  <c r="AQ3042" i="48"/>
  <c r="AQ3041" i="48"/>
  <c r="AQ3040" i="48"/>
  <c r="AQ3039" i="48"/>
  <c r="AQ3038" i="48"/>
  <c r="AQ3037" i="48"/>
  <c r="AQ3036" i="48"/>
  <c r="AQ3035" i="48"/>
  <c r="AQ3034" i="48"/>
  <c r="AQ3033" i="48"/>
  <c r="AQ3032" i="48"/>
  <c r="AQ3031" i="48"/>
  <c r="AQ3030" i="48"/>
  <c r="AQ3029" i="48"/>
  <c r="AQ3028" i="48"/>
  <c r="AQ3027" i="48"/>
  <c r="AQ3026" i="48"/>
  <c r="AQ3025" i="48"/>
  <c r="AQ3024" i="48"/>
  <c r="AQ3023" i="48"/>
  <c r="AQ3022" i="48"/>
  <c r="AQ3021" i="48"/>
  <c r="AQ3020" i="48"/>
  <c r="AQ3019" i="48"/>
  <c r="AQ3018" i="48"/>
  <c r="AQ3017" i="48"/>
  <c r="AQ3016" i="48"/>
  <c r="AQ3015" i="48"/>
  <c r="AQ3014" i="48"/>
  <c r="AQ3013" i="48"/>
  <c r="AQ3012" i="48"/>
  <c r="AQ3011" i="48"/>
  <c r="AQ3010" i="48"/>
  <c r="AQ3009" i="48"/>
  <c r="AQ3008" i="48"/>
  <c r="AQ3007" i="48"/>
  <c r="AQ3006" i="48"/>
  <c r="AQ3005" i="48"/>
  <c r="AQ3004" i="48"/>
  <c r="AQ3003" i="48"/>
  <c r="AQ3002" i="48"/>
  <c r="AQ3001" i="48"/>
  <c r="AQ3000" i="48"/>
  <c r="AQ2999" i="48"/>
  <c r="AQ2998" i="48"/>
  <c r="AQ2997" i="48"/>
  <c r="AQ2996" i="48"/>
  <c r="AQ2995" i="48"/>
  <c r="AQ2994" i="48"/>
  <c r="AQ2993" i="48"/>
  <c r="AQ2992" i="48"/>
  <c r="AQ2991" i="48"/>
  <c r="AQ2990" i="48"/>
  <c r="AQ2989" i="48"/>
  <c r="AQ2988" i="48"/>
  <c r="AQ2987" i="48"/>
  <c r="AQ2986" i="48"/>
  <c r="AQ2985" i="48"/>
  <c r="AQ2984" i="48"/>
  <c r="AQ2983" i="48"/>
  <c r="AQ2982" i="48"/>
  <c r="AQ2981" i="48"/>
  <c r="AQ2980" i="48"/>
  <c r="AQ2979" i="48"/>
  <c r="AQ2978" i="48"/>
  <c r="AQ2977" i="48"/>
  <c r="AQ2976" i="48"/>
  <c r="AQ2975" i="48"/>
  <c r="AQ2974" i="48"/>
  <c r="AQ2973" i="48"/>
  <c r="AQ2972" i="48"/>
  <c r="AQ2971" i="48"/>
  <c r="AQ2970" i="48"/>
  <c r="AQ2969" i="48"/>
  <c r="AQ2968" i="48"/>
  <c r="AQ2967" i="48"/>
  <c r="AQ2966" i="48"/>
  <c r="AQ2965" i="48"/>
  <c r="AQ2964" i="48"/>
  <c r="AQ2963" i="48"/>
  <c r="AQ2962" i="48"/>
  <c r="AQ2961" i="48"/>
  <c r="AQ2960" i="48"/>
  <c r="AQ2959" i="48"/>
  <c r="AQ2958" i="48"/>
  <c r="AQ2957" i="48"/>
  <c r="AQ2956" i="48"/>
  <c r="AQ2955" i="48"/>
  <c r="AQ2954" i="48"/>
  <c r="AQ2953" i="48"/>
  <c r="AQ2952" i="48"/>
  <c r="AQ2951" i="48"/>
  <c r="AQ2950" i="48"/>
  <c r="AQ2949" i="48"/>
  <c r="AQ2948" i="48"/>
  <c r="AQ2947" i="48"/>
  <c r="AQ2946" i="48"/>
  <c r="AQ2945" i="48"/>
  <c r="AQ2944" i="48"/>
  <c r="AQ2943" i="48"/>
  <c r="AQ2942" i="48"/>
  <c r="AQ2941" i="48"/>
  <c r="AQ2940" i="48"/>
  <c r="AQ2939" i="48"/>
  <c r="AQ2938" i="48"/>
  <c r="AQ2937" i="48"/>
  <c r="AQ2936" i="48"/>
  <c r="AQ2935" i="48"/>
  <c r="AQ2934" i="48"/>
  <c r="AQ2933" i="48"/>
  <c r="AQ2932" i="48"/>
  <c r="AQ2931" i="48"/>
  <c r="AQ2930" i="48"/>
  <c r="AQ2929" i="48"/>
  <c r="AQ2928" i="48"/>
  <c r="AQ2927" i="48"/>
  <c r="AQ2926" i="48"/>
  <c r="AQ2925" i="48"/>
  <c r="AQ2924" i="48"/>
  <c r="AQ2923" i="48"/>
  <c r="AQ2922" i="48"/>
  <c r="AQ2921" i="48"/>
  <c r="AQ2920" i="48"/>
  <c r="AQ2919" i="48"/>
  <c r="AQ2918" i="48"/>
  <c r="AQ2917" i="48"/>
  <c r="AQ2916" i="48"/>
  <c r="AQ2915" i="48"/>
  <c r="AQ2914" i="48"/>
  <c r="AQ2913" i="48"/>
  <c r="AQ2912" i="48"/>
  <c r="AQ2911" i="48"/>
  <c r="AQ2910" i="48"/>
  <c r="AQ2909" i="48"/>
  <c r="AQ2908" i="48"/>
  <c r="AQ2907" i="48"/>
  <c r="AQ2906" i="48"/>
  <c r="AQ2905" i="48"/>
  <c r="AQ2904" i="48"/>
  <c r="AQ2903" i="48"/>
  <c r="AQ2902" i="48"/>
  <c r="AQ2901" i="48"/>
  <c r="AQ2900" i="48"/>
  <c r="AQ2899" i="48"/>
  <c r="AQ2898" i="48"/>
  <c r="AQ2897" i="48"/>
  <c r="AQ2896" i="48"/>
  <c r="AQ2895" i="48"/>
  <c r="AQ2894" i="48"/>
  <c r="AQ2893" i="48"/>
  <c r="AQ2892" i="48"/>
  <c r="AQ2891" i="48"/>
  <c r="AQ2890" i="48"/>
  <c r="AQ2889" i="48"/>
  <c r="AQ2888" i="48"/>
  <c r="AQ2887" i="48"/>
  <c r="AQ2886" i="48"/>
  <c r="AQ2885" i="48"/>
  <c r="AQ2884" i="48"/>
  <c r="AQ2883" i="48"/>
  <c r="AQ2882" i="48"/>
  <c r="AQ2881" i="48"/>
  <c r="AQ2880" i="48"/>
  <c r="AQ2879" i="48"/>
  <c r="AQ2878" i="48"/>
  <c r="AQ2877" i="48"/>
  <c r="AQ2876" i="48"/>
  <c r="AQ2875" i="48"/>
  <c r="AQ2874" i="48"/>
  <c r="AQ2873" i="48"/>
  <c r="AQ2872" i="48"/>
  <c r="AQ2871" i="48"/>
  <c r="AQ2870" i="48"/>
  <c r="AQ2869" i="48"/>
  <c r="AQ2868" i="48"/>
  <c r="AQ2867" i="48"/>
  <c r="AQ2866" i="48"/>
  <c r="AQ2865" i="48"/>
  <c r="AQ2864" i="48"/>
  <c r="AQ2863" i="48"/>
  <c r="AQ2862" i="48"/>
  <c r="AQ2861" i="48"/>
  <c r="AQ2860" i="48"/>
  <c r="AQ2859" i="48"/>
  <c r="AQ2858" i="48"/>
  <c r="AQ2857" i="48"/>
  <c r="AQ2856" i="48"/>
  <c r="AQ2855" i="48"/>
  <c r="AQ2854" i="48"/>
  <c r="AQ2853" i="48"/>
  <c r="AQ2852" i="48"/>
  <c r="AQ2851" i="48"/>
  <c r="AQ2850" i="48"/>
  <c r="AQ2849" i="48"/>
  <c r="AQ2848" i="48"/>
  <c r="AQ2847" i="48"/>
  <c r="AQ2846" i="48"/>
  <c r="AQ2845" i="48"/>
  <c r="AQ2844" i="48"/>
  <c r="AQ2843" i="48"/>
  <c r="AQ2842" i="48"/>
  <c r="AQ2841" i="48"/>
  <c r="AQ2840" i="48"/>
  <c r="AQ2839" i="48"/>
  <c r="AQ2838" i="48"/>
  <c r="AQ2837" i="48"/>
  <c r="AQ2836" i="48"/>
  <c r="AQ2835" i="48"/>
  <c r="AQ2834" i="48"/>
  <c r="AQ2833" i="48"/>
  <c r="AQ2832" i="48"/>
  <c r="AQ2831" i="48"/>
  <c r="AQ2830" i="48"/>
  <c r="AQ2829" i="48"/>
  <c r="AQ2828" i="48"/>
  <c r="AQ2827" i="48"/>
  <c r="AQ2826" i="48"/>
  <c r="AQ2825" i="48"/>
  <c r="AQ2824" i="48"/>
  <c r="AQ2823" i="48"/>
  <c r="AQ2822" i="48"/>
  <c r="AQ2821" i="48"/>
  <c r="AQ2820" i="48"/>
  <c r="AQ2819" i="48"/>
  <c r="AQ2818" i="48"/>
  <c r="AQ2817" i="48"/>
  <c r="AQ2816" i="48"/>
  <c r="AQ2815" i="48"/>
  <c r="AQ2814" i="48"/>
  <c r="AQ2813" i="48"/>
  <c r="AQ2812" i="48"/>
  <c r="AQ2811" i="48"/>
  <c r="AQ2810" i="48"/>
  <c r="AQ2809" i="48"/>
  <c r="AQ2808" i="48"/>
  <c r="AQ2807" i="48"/>
  <c r="AQ2806" i="48"/>
  <c r="AQ2805" i="48"/>
  <c r="AQ2804" i="48"/>
  <c r="AQ2803" i="48"/>
  <c r="AQ2802" i="48"/>
  <c r="AQ2801" i="48"/>
  <c r="AQ2800" i="48"/>
  <c r="AQ2799" i="48"/>
  <c r="AQ2798" i="48"/>
  <c r="AQ2797" i="48"/>
  <c r="AQ2796" i="48"/>
  <c r="AQ2795" i="48"/>
  <c r="AQ2794" i="48"/>
  <c r="AQ2793" i="48"/>
  <c r="AQ2792" i="48"/>
  <c r="AQ2791" i="48"/>
  <c r="AQ2790" i="48"/>
  <c r="AQ2789" i="48"/>
  <c r="AQ2788" i="48"/>
  <c r="AQ2787" i="48"/>
  <c r="AQ2786" i="48"/>
  <c r="AQ2785" i="48"/>
  <c r="AQ2784" i="48"/>
  <c r="AQ2783" i="48"/>
  <c r="AQ2782" i="48"/>
  <c r="AQ2781" i="48"/>
  <c r="AQ2780" i="48"/>
  <c r="AQ2779" i="48"/>
  <c r="AQ2778" i="48"/>
  <c r="AQ2777" i="48"/>
  <c r="AQ2776" i="48"/>
  <c r="AQ2775" i="48"/>
  <c r="AQ2774" i="48"/>
  <c r="AQ2773" i="48"/>
  <c r="AQ2772" i="48"/>
  <c r="AQ2771" i="48"/>
  <c r="AQ2770" i="48"/>
  <c r="AQ2769" i="48"/>
  <c r="AQ2768" i="48"/>
  <c r="AQ2767" i="48"/>
  <c r="AQ2766" i="48"/>
  <c r="AQ2765" i="48"/>
  <c r="AQ2764" i="48"/>
  <c r="AQ2763" i="48"/>
  <c r="AQ2762" i="48"/>
  <c r="AQ2761" i="48"/>
  <c r="AQ2760" i="48"/>
  <c r="AQ2759" i="48"/>
  <c r="AQ2758" i="48"/>
  <c r="AQ2757" i="48"/>
  <c r="AQ2756" i="48"/>
  <c r="AQ2755" i="48"/>
  <c r="AQ2754" i="48"/>
  <c r="AQ2753" i="48"/>
  <c r="AQ2752" i="48"/>
  <c r="AQ2751" i="48"/>
  <c r="AQ2750" i="48"/>
  <c r="AQ2749" i="48"/>
  <c r="AQ2748" i="48"/>
  <c r="AQ2747" i="48"/>
  <c r="AQ2746" i="48"/>
  <c r="AQ2745" i="48"/>
  <c r="AQ2744" i="48"/>
  <c r="AQ2743" i="48"/>
  <c r="AQ2742" i="48"/>
  <c r="AQ2741" i="48"/>
  <c r="AQ2740" i="48"/>
  <c r="AQ2739" i="48"/>
  <c r="AQ2738" i="48"/>
  <c r="AQ2737" i="48"/>
  <c r="AQ2736" i="48"/>
  <c r="AQ2735" i="48"/>
  <c r="AQ2734" i="48"/>
  <c r="AQ2733" i="48"/>
  <c r="AQ2732" i="48"/>
  <c r="AQ2731" i="48"/>
  <c r="AQ2730" i="48"/>
  <c r="AQ2729" i="48"/>
  <c r="AQ2728" i="48"/>
  <c r="AQ2727" i="48"/>
  <c r="AQ2726" i="48"/>
  <c r="AQ2725" i="48"/>
  <c r="AQ2724" i="48"/>
  <c r="AQ2723" i="48"/>
  <c r="AQ2722" i="48"/>
  <c r="AQ2721" i="48"/>
  <c r="AQ2720" i="48"/>
  <c r="AQ2719" i="48"/>
  <c r="AQ2718" i="48"/>
  <c r="AQ2717" i="48"/>
  <c r="AQ2716" i="48"/>
  <c r="AQ2715" i="48"/>
  <c r="AQ2714" i="48"/>
  <c r="AQ2713" i="48"/>
  <c r="AQ2712" i="48"/>
  <c r="AQ2711" i="48"/>
  <c r="AQ2710" i="48"/>
  <c r="AQ2709" i="48"/>
  <c r="AQ2708" i="48"/>
  <c r="AQ2707" i="48"/>
  <c r="AQ2706" i="48"/>
  <c r="AQ2705" i="48"/>
  <c r="AQ2704" i="48"/>
  <c r="AQ2703" i="48"/>
  <c r="AQ2702" i="48"/>
  <c r="AQ2701" i="48"/>
  <c r="AQ2700" i="48"/>
  <c r="AQ2699" i="48"/>
  <c r="AQ2698" i="48"/>
  <c r="AQ2697" i="48"/>
  <c r="AQ2696" i="48"/>
  <c r="AQ2695" i="48"/>
  <c r="AQ2694" i="48"/>
  <c r="AQ2693" i="48"/>
  <c r="AQ2692" i="48"/>
  <c r="AQ2691" i="48"/>
  <c r="AQ2690" i="48"/>
  <c r="AQ2689" i="48"/>
  <c r="AQ2688" i="48"/>
  <c r="AQ2687" i="48"/>
  <c r="AQ2686" i="48"/>
  <c r="AQ2685" i="48"/>
  <c r="AQ2684" i="48"/>
  <c r="AQ2683" i="48"/>
  <c r="AQ2682" i="48"/>
  <c r="AQ2681" i="48"/>
  <c r="AQ2680" i="48"/>
  <c r="AQ2679" i="48"/>
  <c r="AQ2678" i="48"/>
  <c r="AQ2677" i="48"/>
  <c r="AQ2676" i="48"/>
  <c r="AQ2675" i="48"/>
  <c r="AQ2674" i="48"/>
  <c r="AQ2673" i="48"/>
  <c r="AQ2672" i="48"/>
  <c r="AQ2671" i="48"/>
  <c r="AQ2670" i="48"/>
  <c r="AQ2669" i="48"/>
  <c r="AQ2668" i="48"/>
  <c r="AQ2667" i="48"/>
  <c r="AQ2666" i="48"/>
  <c r="AQ2665" i="48"/>
  <c r="AQ2664" i="48"/>
  <c r="AQ2663" i="48"/>
  <c r="AQ2662" i="48"/>
  <c r="AQ2661" i="48"/>
  <c r="AQ2660" i="48"/>
  <c r="AQ2659" i="48"/>
  <c r="AQ2658" i="48"/>
  <c r="AQ2657" i="48"/>
  <c r="AQ2656" i="48"/>
  <c r="AQ2655" i="48"/>
  <c r="AQ2654" i="48"/>
  <c r="AQ2653" i="48"/>
  <c r="AQ2652" i="48"/>
  <c r="AQ2651" i="48"/>
  <c r="AQ2650" i="48"/>
  <c r="AQ2649" i="48"/>
  <c r="AQ2648" i="48"/>
  <c r="AQ2647" i="48"/>
  <c r="AQ2646" i="48"/>
  <c r="AQ2645" i="48"/>
  <c r="AQ2644" i="48"/>
  <c r="AQ2643" i="48"/>
  <c r="AQ2642" i="48"/>
  <c r="AQ2641" i="48"/>
  <c r="AQ2640" i="48"/>
  <c r="AQ2639" i="48"/>
  <c r="AQ2638" i="48"/>
  <c r="AQ2637" i="48"/>
  <c r="AQ2636" i="48"/>
  <c r="AQ2635" i="48"/>
  <c r="AQ2634" i="48"/>
  <c r="AQ2633" i="48"/>
  <c r="AQ2632" i="48"/>
  <c r="AQ2631" i="48"/>
  <c r="AQ2630" i="48"/>
  <c r="AQ2629" i="48"/>
  <c r="AQ2628" i="48"/>
  <c r="AQ2627" i="48"/>
  <c r="AQ2626" i="48"/>
  <c r="AQ2625" i="48"/>
  <c r="AQ2624" i="48"/>
  <c r="AQ2623" i="48"/>
  <c r="AQ2622" i="48"/>
  <c r="AQ2621" i="48"/>
  <c r="AQ2620" i="48"/>
  <c r="AQ2619" i="48"/>
  <c r="AQ2618" i="48"/>
  <c r="AQ2617" i="48"/>
  <c r="AQ2616" i="48"/>
  <c r="AQ2615" i="48"/>
  <c r="AQ2614" i="48"/>
  <c r="AQ2613" i="48"/>
  <c r="AQ2612" i="48"/>
  <c r="AQ2611" i="48"/>
  <c r="AQ2610" i="48"/>
  <c r="AQ2609" i="48"/>
  <c r="AQ2608" i="48"/>
  <c r="AQ2607" i="48"/>
  <c r="AQ2606" i="48"/>
  <c r="AQ2605" i="48"/>
  <c r="AQ2604" i="48"/>
  <c r="AQ2603" i="48"/>
  <c r="AQ2602" i="48"/>
  <c r="AQ2601" i="48"/>
  <c r="AQ2600" i="48"/>
  <c r="AQ2599" i="48"/>
  <c r="AQ2598" i="48"/>
  <c r="AQ2597" i="48"/>
  <c r="AQ2596" i="48"/>
  <c r="AQ2595" i="48"/>
  <c r="AQ2594" i="48"/>
  <c r="AQ2593" i="48"/>
  <c r="AQ2592" i="48"/>
  <c r="AQ2591" i="48"/>
  <c r="AQ2590" i="48"/>
  <c r="AQ2589" i="48"/>
  <c r="AQ2588" i="48"/>
  <c r="AQ2587" i="48"/>
  <c r="AQ2586" i="48"/>
  <c r="AQ2585" i="48"/>
  <c r="AQ2584" i="48"/>
  <c r="AQ2583" i="48"/>
  <c r="AQ2582" i="48"/>
  <c r="AQ2581" i="48"/>
  <c r="AQ2580" i="48"/>
  <c r="AQ2579" i="48"/>
  <c r="AQ2578" i="48"/>
  <c r="AQ2577" i="48"/>
  <c r="AQ2576" i="48"/>
  <c r="AQ2575" i="48"/>
  <c r="AQ2574" i="48"/>
  <c r="AQ2573" i="48"/>
  <c r="AQ2572" i="48"/>
  <c r="AQ2571" i="48"/>
  <c r="AQ2570" i="48"/>
  <c r="AQ2569" i="48"/>
  <c r="AQ2568" i="48"/>
  <c r="AQ2567" i="48"/>
  <c r="AQ2566" i="48"/>
  <c r="AQ2565" i="48"/>
  <c r="AQ2564" i="48"/>
  <c r="AQ2563" i="48"/>
  <c r="AQ2562" i="48"/>
  <c r="AQ2561" i="48"/>
  <c r="AQ2560" i="48"/>
  <c r="AQ2559" i="48"/>
  <c r="AQ2558" i="48"/>
  <c r="AQ2557" i="48"/>
  <c r="AQ2556" i="48"/>
  <c r="AQ2555" i="48"/>
  <c r="AQ2554" i="48"/>
  <c r="AQ2553" i="48"/>
  <c r="AQ2552" i="48"/>
  <c r="AQ2551" i="48"/>
  <c r="AQ2550" i="48"/>
  <c r="AQ2549" i="48"/>
  <c r="AQ2548" i="48"/>
  <c r="AQ2547" i="48"/>
  <c r="AQ2546" i="48"/>
  <c r="AQ2545" i="48"/>
  <c r="AQ2544" i="48"/>
  <c r="AQ2543" i="48"/>
  <c r="AQ2542" i="48"/>
  <c r="AQ2541" i="48"/>
  <c r="AQ2540" i="48"/>
  <c r="AQ2539" i="48"/>
  <c r="AQ2538" i="48"/>
  <c r="AQ2537" i="48"/>
  <c r="AQ2536" i="48"/>
  <c r="AQ2535" i="48"/>
  <c r="AQ2534" i="48"/>
  <c r="AQ2533" i="48"/>
  <c r="AQ2532" i="48"/>
  <c r="AQ2531" i="48"/>
  <c r="AQ2530" i="48"/>
  <c r="AQ2529" i="48"/>
  <c r="AQ2528" i="48"/>
  <c r="AQ2527" i="48"/>
  <c r="AQ2526" i="48"/>
  <c r="AQ2525" i="48"/>
  <c r="AQ2524" i="48"/>
  <c r="AQ2523" i="48"/>
  <c r="AQ2522" i="48"/>
  <c r="AQ2521" i="48"/>
  <c r="AQ2520" i="48"/>
  <c r="AQ2519" i="48"/>
  <c r="AQ2518" i="48"/>
  <c r="AQ2517" i="48"/>
  <c r="AQ2516" i="48"/>
  <c r="AQ2515" i="48"/>
  <c r="AQ2514" i="48"/>
  <c r="AQ2513" i="48"/>
  <c r="AQ2512" i="48"/>
  <c r="AQ2511" i="48"/>
  <c r="AQ2510" i="48"/>
  <c r="AQ2509" i="48"/>
  <c r="AQ2508" i="48"/>
  <c r="AQ2507" i="48"/>
  <c r="AQ2506" i="48"/>
  <c r="AQ2505" i="48"/>
  <c r="AQ2504" i="48"/>
  <c r="AQ2503" i="48"/>
  <c r="AQ2502" i="48"/>
  <c r="AQ2501" i="48"/>
  <c r="AQ2500" i="48"/>
  <c r="AQ2499" i="48"/>
  <c r="AQ2498" i="48"/>
  <c r="AQ2497" i="48"/>
  <c r="AQ2496" i="48"/>
  <c r="AQ2495" i="48"/>
  <c r="AQ2494" i="48"/>
  <c r="AQ2493" i="48"/>
  <c r="AQ2492" i="48"/>
  <c r="AQ2491" i="48"/>
  <c r="AQ2490" i="48"/>
  <c r="AQ2489" i="48"/>
  <c r="AQ2488" i="48"/>
  <c r="AQ2487" i="48"/>
  <c r="AQ2486" i="48"/>
  <c r="AQ2485" i="48"/>
  <c r="AQ2484" i="48"/>
  <c r="AQ2483" i="48"/>
  <c r="AQ2482" i="48"/>
  <c r="AQ2481" i="48"/>
  <c r="AQ2480" i="48"/>
  <c r="AQ2479" i="48"/>
  <c r="AQ2478" i="48"/>
  <c r="AQ2477" i="48"/>
  <c r="AQ2476" i="48"/>
  <c r="AQ2475" i="48"/>
  <c r="AQ2474" i="48"/>
  <c r="AQ2473" i="48"/>
  <c r="AQ2472" i="48"/>
  <c r="AQ2471" i="48"/>
  <c r="AQ2470" i="48"/>
  <c r="AQ2469" i="48"/>
  <c r="AQ2468" i="48"/>
  <c r="AQ2467" i="48"/>
  <c r="AQ2466" i="48"/>
  <c r="AQ2465" i="48"/>
  <c r="AQ2464" i="48"/>
  <c r="AQ2463" i="48"/>
  <c r="AQ2462" i="48"/>
  <c r="AQ2461" i="48"/>
  <c r="AQ2460" i="48"/>
  <c r="AQ2459" i="48"/>
  <c r="AQ2458" i="48"/>
  <c r="AQ2457" i="48"/>
  <c r="AQ2456" i="48"/>
  <c r="AQ2455" i="48"/>
  <c r="AQ2454" i="48"/>
  <c r="AQ2453" i="48"/>
  <c r="AQ2452" i="48"/>
  <c r="AQ2451" i="48"/>
  <c r="AQ2450" i="48"/>
  <c r="AQ2449" i="48"/>
  <c r="AQ2448" i="48"/>
  <c r="AQ2447" i="48"/>
  <c r="AQ2446" i="48"/>
  <c r="AQ2445" i="48"/>
  <c r="AQ2444" i="48"/>
  <c r="AQ2443" i="48"/>
  <c r="AQ2442" i="48"/>
  <c r="AQ2441" i="48"/>
  <c r="AQ2440" i="48"/>
  <c r="AQ2439" i="48"/>
  <c r="AQ2438" i="48"/>
  <c r="AQ2437" i="48"/>
  <c r="AQ2436" i="48"/>
  <c r="AQ2435" i="48"/>
  <c r="AQ2434" i="48"/>
  <c r="AQ2433" i="48"/>
  <c r="AQ2432" i="48"/>
  <c r="AQ2431" i="48"/>
  <c r="AQ2430" i="48"/>
  <c r="AQ2429" i="48"/>
  <c r="AQ2428" i="48"/>
  <c r="AQ2427" i="48"/>
  <c r="AQ2426" i="48"/>
  <c r="AQ2425" i="48"/>
  <c r="AQ2424" i="48"/>
  <c r="AQ2423" i="48"/>
  <c r="AQ2422" i="48"/>
  <c r="AQ2421" i="48"/>
  <c r="AQ2420" i="48"/>
  <c r="AQ2419" i="48"/>
  <c r="AQ2418" i="48"/>
  <c r="AQ2417" i="48"/>
  <c r="AQ2416" i="48"/>
  <c r="AQ2415" i="48"/>
  <c r="AQ2414" i="48"/>
  <c r="AQ2413" i="48"/>
  <c r="AQ2412" i="48"/>
  <c r="AQ2411" i="48"/>
  <c r="AQ2410" i="48"/>
  <c r="AQ2409" i="48"/>
  <c r="AQ2408" i="48"/>
  <c r="AQ2407" i="48"/>
  <c r="AQ2406" i="48"/>
  <c r="AQ2405" i="48"/>
  <c r="AQ2404" i="48"/>
  <c r="AQ2403" i="48"/>
  <c r="AQ2402" i="48"/>
  <c r="AQ2401" i="48"/>
  <c r="AQ2400" i="48"/>
  <c r="AQ2399" i="48"/>
  <c r="AQ2398" i="48"/>
  <c r="AQ2397" i="48"/>
  <c r="AQ2396" i="48"/>
  <c r="AQ2395" i="48"/>
  <c r="AQ2394" i="48"/>
  <c r="AQ2393" i="48"/>
  <c r="AQ2392" i="48"/>
  <c r="AQ2391" i="48"/>
  <c r="AQ2390" i="48"/>
  <c r="AQ2389" i="48"/>
  <c r="AQ2388" i="48"/>
  <c r="AQ2387" i="48"/>
  <c r="AQ2386" i="48"/>
  <c r="AQ2385" i="48"/>
  <c r="AQ2384" i="48"/>
  <c r="AQ2383" i="48"/>
  <c r="AQ2382" i="48"/>
  <c r="AQ2381" i="48"/>
  <c r="AQ2380" i="48"/>
  <c r="AQ2379" i="48"/>
  <c r="AQ2378" i="48"/>
  <c r="AQ2377" i="48"/>
  <c r="AQ2376" i="48"/>
  <c r="AQ2375" i="48"/>
  <c r="AQ2374" i="48"/>
  <c r="AQ2373" i="48"/>
  <c r="AQ2372" i="48"/>
  <c r="AQ2371" i="48"/>
  <c r="AQ2370" i="48"/>
  <c r="AQ2369" i="48"/>
  <c r="AQ2368" i="48"/>
  <c r="AQ2367" i="48"/>
  <c r="AQ2366" i="48"/>
  <c r="AQ2365" i="48"/>
  <c r="AQ2364" i="48"/>
  <c r="AQ2363" i="48"/>
  <c r="AQ2362" i="48"/>
  <c r="AQ2361" i="48"/>
  <c r="AQ2360" i="48"/>
  <c r="AQ2359" i="48"/>
  <c r="AQ2358" i="48"/>
  <c r="AQ2357" i="48"/>
  <c r="AQ2356" i="48"/>
  <c r="AQ2355" i="48"/>
  <c r="AQ2354" i="48"/>
  <c r="AQ2353" i="48"/>
  <c r="AQ2352" i="48"/>
  <c r="AQ2351" i="48"/>
  <c r="AQ2350" i="48"/>
  <c r="AQ2349" i="48"/>
  <c r="AQ2348" i="48"/>
  <c r="AQ2347" i="48"/>
  <c r="AQ2346" i="48"/>
  <c r="AQ2345" i="48"/>
  <c r="AQ2344" i="48"/>
  <c r="AQ2343" i="48"/>
  <c r="AQ2342" i="48"/>
  <c r="AQ2341" i="48"/>
  <c r="AQ2340" i="48"/>
  <c r="AQ2339" i="48"/>
  <c r="AQ2338" i="48"/>
  <c r="AQ2337" i="48"/>
  <c r="AQ2336" i="48"/>
  <c r="AQ2335" i="48"/>
  <c r="AQ2334" i="48"/>
  <c r="AQ2333" i="48"/>
  <c r="AQ2332" i="48"/>
  <c r="AQ2331" i="48"/>
  <c r="AQ2330" i="48"/>
  <c r="AQ2329" i="48"/>
  <c r="AQ2328" i="48"/>
  <c r="AQ2327" i="48"/>
  <c r="AQ2326" i="48"/>
  <c r="AQ2325" i="48"/>
  <c r="AQ2324" i="48"/>
  <c r="AQ2323" i="48"/>
  <c r="AQ2322" i="48"/>
  <c r="AQ2321" i="48"/>
  <c r="AQ2320" i="48"/>
  <c r="AQ2319" i="48"/>
  <c r="AQ2318" i="48"/>
  <c r="AQ2317" i="48"/>
  <c r="AQ2316" i="48"/>
  <c r="AQ2315" i="48"/>
  <c r="AQ2314" i="48"/>
  <c r="AQ2313" i="48"/>
  <c r="AQ2312" i="48"/>
  <c r="AQ2311" i="48"/>
  <c r="AQ2310" i="48"/>
  <c r="AQ2309" i="48"/>
  <c r="AQ2308" i="48"/>
  <c r="AQ2307" i="48"/>
  <c r="AQ2306" i="48"/>
  <c r="AQ2305" i="48"/>
  <c r="AQ2304" i="48"/>
  <c r="AQ2303" i="48"/>
  <c r="AQ2302" i="48"/>
  <c r="AQ2301" i="48"/>
  <c r="AQ2300" i="48"/>
  <c r="AQ2299" i="48"/>
  <c r="AQ2298" i="48"/>
  <c r="AQ2297" i="48"/>
  <c r="AQ2296" i="48"/>
  <c r="AQ2295" i="48"/>
  <c r="AQ2294" i="48"/>
  <c r="AQ2293" i="48"/>
  <c r="AQ2292" i="48"/>
  <c r="AQ2291" i="48"/>
  <c r="AQ2290" i="48"/>
  <c r="AQ2289" i="48"/>
  <c r="AQ2288" i="48"/>
  <c r="AQ2287" i="48"/>
  <c r="AQ2286" i="48"/>
  <c r="AQ2285" i="48"/>
  <c r="AQ2284" i="48"/>
  <c r="AQ2283" i="48"/>
  <c r="AQ2282" i="48"/>
  <c r="AQ2281" i="48"/>
  <c r="AQ2280" i="48"/>
  <c r="AQ2279" i="48"/>
  <c r="AQ2278" i="48"/>
  <c r="AQ2277" i="48"/>
  <c r="AQ2276" i="48"/>
  <c r="AQ2275" i="48"/>
  <c r="AQ2274" i="48"/>
  <c r="AQ2273" i="48"/>
  <c r="AQ2272" i="48"/>
  <c r="AQ2271" i="48"/>
  <c r="AQ2270" i="48"/>
  <c r="AQ2269" i="48"/>
  <c r="AQ2268" i="48"/>
  <c r="AQ2267" i="48"/>
  <c r="AQ2266" i="48"/>
  <c r="AQ2265" i="48"/>
  <c r="AQ2264" i="48"/>
  <c r="AQ2263" i="48"/>
  <c r="AQ2262" i="48"/>
  <c r="AQ2261" i="48"/>
  <c r="AQ2260" i="48"/>
  <c r="AQ2259" i="48"/>
  <c r="AQ2258" i="48"/>
  <c r="AQ2257" i="48"/>
  <c r="AQ2256" i="48"/>
  <c r="AQ2255" i="48"/>
  <c r="AQ2254" i="48"/>
  <c r="AQ2253" i="48"/>
  <c r="AQ2252" i="48"/>
  <c r="AQ2251" i="48"/>
  <c r="AQ2250" i="48"/>
  <c r="AQ2249" i="48"/>
  <c r="AQ2248" i="48"/>
  <c r="AQ2247" i="48"/>
  <c r="AQ2246" i="48"/>
  <c r="AQ2245" i="48"/>
  <c r="AQ2244" i="48"/>
  <c r="AQ2243" i="48"/>
  <c r="AQ2242" i="48"/>
  <c r="AQ2241" i="48"/>
  <c r="AQ2240" i="48"/>
  <c r="AQ2239" i="48"/>
  <c r="AQ2238" i="48"/>
  <c r="AQ2237" i="48"/>
  <c r="AQ2236" i="48"/>
  <c r="AQ2235" i="48"/>
  <c r="AQ2234" i="48"/>
  <c r="AQ2233" i="48"/>
  <c r="AQ2232" i="48"/>
  <c r="AQ2231" i="48"/>
  <c r="AQ2230" i="48"/>
  <c r="AQ2229" i="48"/>
  <c r="AQ2228" i="48"/>
  <c r="AQ2227" i="48"/>
  <c r="AQ2226" i="48"/>
  <c r="AQ2225" i="48"/>
  <c r="AQ2224" i="48"/>
  <c r="AQ2223" i="48"/>
  <c r="AQ2222" i="48"/>
  <c r="AQ2221" i="48"/>
  <c r="AQ2220" i="48"/>
  <c r="AQ2219" i="48"/>
  <c r="AQ2218" i="48"/>
  <c r="AQ2217" i="48"/>
  <c r="AQ2216" i="48"/>
  <c r="AQ2215" i="48"/>
  <c r="AQ2214" i="48"/>
  <c r="AQ2213" i="48"/>
  <c r="AQ2212" i="48"/>
  <c r="AQ2211" i="48"/>
  <c r="AQ2210" i="48"/>
  <c r="AQ2209" i="48"/>
  <c r="AQ2208" i="48"/>
  <c r="AQ2207" i="48"/>
  <c r="AQ2206" i="48"/>
  <c r="AQ2205" i="48"/>
  <c r="AQ2204" i="48"/>
  <c r="AQ2203" i="48"/>
  <c r="AQ2202" i="48"/>
  <c r="AQ2201" i="48"/>
  <c r="AQ2200" i="48"/>
  <c r="AQ2199" i="48"/>
  <c r="AQ2198" i="48"/>
  <c r="AQ2197" i="48"/>
  <c r="AQ2196" i="48"/>
  <c r="AQ2195" i="48"/>
  <c r="AQ2194" i="48"/>
  <c r="AQ2193" i="48"/>
  <c r="AQ2192" i="48"/>
  <c r="AQ2191" i="48"/>
  <c r="AQ2190" i="48"/>
  <c r="AQ2189" i="48"/>
  <c r="AQ2188" i="48"/>
  <c r="AQ2187" i="48"/>
  <c r="AQ2186" i="48"/>
  <c r="AQ2185" i="48"/>
  <c r="AQ2184" i="48"/>
  <c r="AQ2183" i="48"/>
  <c r="AQ2182" i="48"/>
  <c r="AQ2181" i="48"/>
  <c r="AQ2180" i="48"/>
  <c r="AQ2179" i="48"/>
  <c r="AQ2178" i="48"/>
  <c r="AQ2177" i="48"/>
  <c r="AQ2176" i="48"/>
  <c r="AQ2175" i="48"/>
  <c r="AQ2174" i="48"/>
  <c r="AQ2173" i="48"/>
  <c r="AQ2172" i="48"/>
  <c r="AQ2171" i="48"/>
  <c r="AQ2170" i="48"/>
  <c r="AQ2169" i="48"/>
  <c r="AQ2168" i="48"/>
  <c r="AQ2167" i="48"/>
  <c r="AQ2166" i="48"/>
  <c r="AQ2165" i="48"/>
  <c r="AQ2164" i="48"/>
  <c r="AQ2163" i="48"/>
  <c r="AQ2162" i="48"/>
  <c r="AQ2161" i="48"/>
  <c r="AQ2160" i="48"/>
  <c r="AQ2159" i="48"/>
  <c r="AQ2158" i="48"/>
  <c r="AQ2157" i="48"/>
  <c r="AQ2156" i="48"/>
  <c r="AQ2155" i="48"/>
  <c r="AQ2154" i="48"/>
  <c r="AQ2153" i="48"/>
  <c r="AQ2152" i="48"/>
  <c r="AQ2151" i="48"/>
  <c r="AQ2150" i="48"/>
  <c r="AQ2149" i="48"/>
  <c r="AQ2148" i="48"/>
  <c r="AQ2147" i="48"/>
  <c r="AQ2146" i="48"/>
  <c r="AQ2145" i="48"/>
  <c r="AQ2144" i="48"/>
  <c r="AQ2143" i="48"/>
  <c r="AQ2142" i="48"/>
  <c r="AQ2141" i="48"/>
  <c r="AQ2140" i="48"/>
  <c r="AQ2139" i="48"/>
  <c r="AQ2138" i="48"/>
  <c r="AQ2137" i="48"/>
  <c r="AQ2136" i="48"/>
  <c r="AQ2135" i="48"/>
  <c r="AQ2134" i="48"/>
  <c r="AQ2133" i="48"/>
  <c r="AQ2132" i="48"/>
  <c r="AQ2131" i="48"/>
  <c r="AQ2130" i="48"/>
  <c r="AQ2129" i="48"/>
  <c r="AQ2128" i="48"/>
  <c r="AQ2127" i="48"/>
  <c r="AQ2126" i="48"/>
  <c r="AQ2125" i="48"/>
  <c r="AQ2124" i="48"/>
  <c r="AQ2123" i="48"/>
  <c r="AQ2122" i="48"/>
  <c r="AQ2121" i="48"/>
  <c r="AQ2120" i="48"/>
  <c r="AQ2119" i="48"/>
  <c r="AQ2118" i="48"/>
  <c r="AQ2117" i="48"/>
  <c r="AQ2116" i="48"/>
  <c r="AQ2115" i="48"/>
  <c r="AQ2114" i="48"/>
  <c r="AQ2113" i="48"/>
  <c r="AQ2112" i="48"/>
  <c r="AQ2111" i="48"/>
  <c r="AQ2110" i="48"/>
  <c r="AQ2109" i="48"/>
  <c r="AQ2108" i="48"/>
  <c r="AQ2107" i="48"/>
  <c r="AQ2106" i="48"/>
  <c r="AQ2105" i="48"/>
  <c r="AQ2104" i="48"/>
  <c r="AQ2103" i="48"/>
  <c r="AQ2102" i="48"/>
  <c r="AQ2101" i="48"/>
  <c r="AQ2100" i="48"/>
  <c r="AQ2099" i="48"/>
  <c r="AQ2098" i="48"/>
  <c r="AQ2097" i="48"/>
  <c r="AQ2096" i="48"/>
  <c r="AQ2095" i="48"/>
  <c r="AQ2094" i="48"/>
  <c r="AQ2093" i="48"/>
  <c r="AQ2092" i="48"/>
  <c r="AQ2091" i="48"/>
  <c r="AQ2090" i="48"/>
  <c r="AQ2089" i="48"/>
  <c r="AQ2088" i="48"/>
  <c r="AQ2087" i="48"/>
  <c r="AQ2086" i="48"/>
  <c r="AQ2085" i="48"/>
  <c r="AQ2084" i="48"/>
  <c r="AQ2083" i="48"/>
  <c r="AQ2082" i="48"/>
  <c r="AQ2081" i="48"/>
  <c r="AQ2080" i="48"/>
  <c r="AQ2079" i="48"/>
  <c r="AQ2078" i="48"/>
  <c r="AQ2077" i="48"/>
  <c r="AQ2076" i="48"/>
  <c r="AQ2075" i="48"/>
  <c r="AQ2074" i="48"/>
  <c r="AQ2073" i="48"/>
  <c r="AQ2072" i="48"/>
  <c r="AQ2071" i="48"/>
  <c r="AQ2070" i="48"/>
  <c r="AQ2069" i="48"/>
  <c r="AQ2068" i="48"/>
  <c r="AQ2067" i="48"/>
  <c r="AQ2066" i="48"/>
  <c r="AQ2065" i="48"/>
  <c r="AQ2064" i="48"/>
  <c r="AQ2063" i="48"/>
  <c r="AQ2062" i="48"/>
  <c r="AQ2061" i="48"/>
  <c r="AQ2060" i="48"/>
  <c r="AQ2059" i="48"/>
  <c r="AQ2058" i="48"/>
  <c r="AQ2057" i="48"/>
  <c r="AQ2056" i="48"/>
  <c r="AQ2055" i="48"/>
  <c r="AQ2054" i="48"/>
  <c r="AQ2053" i="48"/>
  <c r="AQ2052" i="48"/>
  <c r="AQ2051" i="48"/>
  <c r="AQ2050" i="48"/>
  <c r="AQ2049" i="48"/>
  <c r="AQ2048" i="48"/>
  <c r="AQ2047" i="48"/>
  <c r="AQ2046" i="48"/>
  <c r="AQ2045" i="48"/>
  <c r="AQ2044" i="48"/>
  <c r="AQ2043" i="48"/>
  <c r="AQ2042" i="48"/>
  <c r="AQ2041" i="48"/>
  <c r="AQ2040" i="48"/>
  <c r="AQ2039" i="48"/>
  <c r="AQ2038" i="48"/>
  <c r="AQ2037" i="48"/>
  <c r="AQ2036" i="48"/>
  <c r="AQ2035" i="48"/>
  <c r="AQ2034" i="48"/>
  <c r="AQ2033" i="48"/>
  <c r="AQ2032" i="48"/>
  <c r="AQ2031" i="48"/>
  <c r="AQ2030" i="48"/>
  <c r="AQ2029" i="48"/>
  <c r="AQ2028" i="48"/>
  <c r="AQ2027" i="48"/>
  <c r="AQ2026" i="48"/>
  <c r="AQ2025" i="48"/>
  <c r="AQ2024" i="48"/>
  <c r="AQ2023" i="48"/>
  <c r="AQ2022" i="48"/>
  <c r="AQ2021" i="48"/>
  <c r="AQ2020" i="48"/>
  <c r="AQ2019" i="48"/>
  <c r="AQ2018" i="48"/>
  <c r="AQ2017" i="48"/>
  <c r="AQ2016" i="48"/>
  <c r="AQ2015" i="48"/>
  <c r="AQ2014" i="48"/>
  <c r="AQ2013" i="48"/>
  <c r="AQ2012" i="48"/>
  <c r="AQ2011" i="48"/>
  <c r="AQ2010" i="48"/>
  <c r="AQ2009" i="48"/>
  <c r="AQ2008" i="48"/>
  <c r="AQ2007" i="48"/>
  <c r="AQ2006" i="48"/>
  <c r="AQ2005" i="48"/>
  <c r="AQ2004" i="48"/>
  <c r="AQ2003" i="48"/>
  <c r="AQ2002" i="48"/>
  <c r="AQ2001" i="48"/>
  <c r="AQ2000" i="48"/>
  <c r="AQ1999" i="48"/>
  <c r="AQ1998" i="48"/>
  <c r="AQ1997" i="48"/>
  <c r="AQ1996" i="48"/>
  <c r="AQ1995" i="48"/>
  <c r="AQ1994" i="48"/>
  <c r="AQ1993" i="48"/>
  <c r="AQ1992" i="48"/>
  <c r="AQ1991" i="48"/>
  <c r="AQ1990" i="48"/>
  <c r="AQ1989" i="48"/>
  <c r="AQ1988" i="48"/>
  <c r="AQ1987" i="48"/>
  <c r="AQ1986" i="48"/>
  <c r="AQ1985" i="48"/>
  <c r="AQ1984" i="48"/>
  <c r="AQ1983" i="48"/>
  <c r="AQ1982" i="48"/>
  <c r="AQ1981" i="48"/>
  <c r="AQ1980" i="48"/>
  <c r="AQ1979" i="48"/>
  <c r="AQ1978" i="48"/>
  <c r="AQ1977" i="48"/>
  <c r="AQ1976" i="48"/>
  <c r="AQ1975" i="48"/>
  <c r="AQ1974" i="48"/>
  <c r="AQ1973" i="48"/>
  <c r="AQ1972" i="48"/>
  <c r="AQ1971" i="48"/>
  <c r="AQ1970" i="48"/>
  <c r="AQ1969" i="48"/>
  <c r="AQ1968" i="48"/>
  <c r="AQ1967" i="48"/>
  <c r="AQ1966" i="48"/>
  <c r="AQ1965" i="48"/>
  <c r="AQ1964" i="48"/>
  <c r="AQ1963" i="48"/>
  <c r="AQ1962" i="48"/>
  <c r="AQ1961" i="48"/>
  <c r="AQ1960" i="48"/>
  <c r="AQ1959" i="48"/>
  <c r="AQ1958" i="48"/>
  <c r="AQ1957" i="48"/>
  <c r="AQ1956" i="48"/>
  <c r="AQ1955" i="48"/>
  <c r="AQ1954" i="48"/>
  <c r="AQ1953" i="48"/>
  <c r="AQ1952" i="48"/>
  <c r="AQ1951" i="48"/>
  <c r="AQ1950" i="48"/>
  <c r="AQ1949" i="48"/>
  <c r="AQ1948" i="48"/>
  <c r="AQ1947" i="48"/>
  <c r="AQ1946" i="48"/>
  <c r="AQ1945" i="48"/>
  <c r="AQ1944" i="48"/>
  <c r="AQ1943" i="48"/>
  <c r="AQ1942" i="48"/>
  <c r="AQ1941" i="48"/>
  <c r="AQ1940" i="48"/>
  <c r="AQ1939" i="48"/>
  <c r="AQ1938" i="48"/>
  <c r="AQ1937" i="48"/>
  <c r="AQ1936" i="48"/>
  <c r="AQ1935" i="48"/>
  <c r="AQ1934" i="48"/>
  <c r="AQ1933" i="48"/>
  <c r="AQ1932" i="48"/>
  <c r="AQ1931" i="48"/>
  <c r="AQ1930" i="48"/>
  <c r="AQ1929" i="48"/>
  <c r="AQ1928" i="48"/>
  <c r="AQ1927" i="48"/>
  <c r="AQ1926" i="48"/>
  <c r="AQ1925" i="48"/>
  <c r="AQ1924" i="48"/>
  <c r="AQ1923" i="48"/>
  <c r="AQ1922" i="48"/>
  <c r="AQ1921" i="48"/>
  <c r="AQ1920" i="48"/>
  <c r="AQ1919" i="48"/>
  <c r="AQ1918" i="48"/>
  <c r="AQ1917" i="48"/>
  <c r="AQ1916" i="48"/>
  <c r="AQ1915" i="48"/>
  <c r="AQ1914" i="48"/>
  <c r="AQ1913" i="48"/>
  <c r="AQ1912" i="48"/>
  <c r="AQ1911" i="48"/>
  <c r="AQ1910" i="48"/>
  <c r="AQ1909" i="48"/>
  <c r="AQ1908" i="48"/>
  <c r="AQ1907" i="48"/>
  <c r="AQ1906" i="48"/>
  <c r="AQ1905" i="48"/>
  <c r="AQ1904" i="48"/>
  <c r="AQ1903" i="48"/>
  <c r="AQ1902" i="48"/>
  <c r="AQ1901" i="48"/>
  <c r="AQ1900" i="48"/>
  <c r="AQ1899" i="48"/>
  <c r="AQ1898" i="48"/>
  <c r="AQ1897" i="48"/>
  <c r="AQ1896" i="48"/>
  <c r="AQ1895" i="48"/>
  <c r="AQ1894" i="48"/>
  <c r="AQ1893" i="48"/>
  <c r="AQ1892" i="48"/>
  <c r="AQ1891" i="48"/>
  <c r="AQ1890" i="48"/>
  <c r="AQ1889" i="48"/>
  <c r="AQ1888" i="48"/>
  <c r="AQ1887" i="48"/>
  <c r="AQ1886" i="48"/>
  <c r="AQ1885" i="48"/>
  <c r="AQ1884" i="48"/>
  <c r="AQ1883" i="48"/>
  <c r="AQ1882" i="48"/>
  <c r="AQ1881" i="48"/>
  <c r="AQ1880" i="48"/>
  <c r="AQ1879" i="48"/>
  <c r="AQ1878" i="48"/>
  <c r="AQ1877" i="48"/>
  <c r="AQ1876" i="48"/>
  <c r="AQ1875" i="48"/>
  <c r="AQ1874" i="48"/>
  <c r="AQ1873" i="48"/>
  <c r="AQ1872" i="48"/>
  <c r="AQ1871" i="48"/>
  <c r="AQ1870" i="48"/>
  <c r="AQ1869" i="48"/>
  <c r="AQ1868" i="48"/>
  <c r="AQ1867" i="48"/>
  <c r="AQ1866" i="48"/>
  <c r="AQ1865" i="48"/>
  <c r="AQ1864" i="48"/>
  <c r="AQ1863" i="48"/>
  <c r="AQ1862" i="48"/>
  <c r="AQ1861" i="48"/>
  <c r="AQ1860" i="48"/>
  <c r="AQ1859" i="48"/>
  <c r="AQ1858" i="48"/>
  <c r="AQ1857" i="48"/>
  <c r="AQ1856" i="48"/>
  <c r="AQ1855" i="48"/>
  <c r="AQ1854" i="48"/>
  <c r="AQ1853" i="48"/>
  <c r="AQ1852" i="48"/>
  <c r="AQ1851" i="48"/>
  <c r="AQ1850" i="48"/>
  <c r="AQ1849" i="48"/>
  <c r="AQ1848" i="48"/>
  <c r="AQ1847" i="48"/>
  <c r="AQ1846" i="48"/>
  <c r="AQ1845" i="48"/>
  <c r="AQ1844" i="48"/>
  <c r="AQ1843" i="48"/>
  <c r="AQ1842" i="48"/>
  <c r="AQ1841" i="48"/>
  <c r="AQ1840" i="48"/>
  <c r="AQ1839" i="48"/>
  <c r="AQ1838" i="48"/>
  <c r="AQ1837" i="48"/>
  <c r="AQ1836" i="48"/>
  <c r="AQ1835" i="48"/>
  <c r="AQ1834" i="48"/>
  <c r="AQ1833" i="48"/>
  <c r="AQ1832" i="48"/>
  <c r="AQ1831" i="48"/>
  <c r="AQ1830" i="48"/>
  <c r="AQ1829" i="48"/>
  <c r="AQ1828" i="48"/>
  <c r="AQ1827" i="48"/>
  <c r="AQ1826" i="48"/>
  <c r="AQ1825" i="48"/>
  <c r="AQ1824" i="48"/>
  <c r="AQ1823" i="48"/>
  <c r="AQ1822" i="48"/>
  <c r="AQ1821" i="48"/>
  <c r="AQ1820" i="48"/>
  <c r="AQ1819" i="48"/>
  <c r="AQ1818" i="48"/>
  <c r="AQ1817" i="48"/>
  <c r="AQ1816" i="48"/>
  <c r="AQ1815" i="48"/>
  <c r="AQ1814" i="48"/>
  <c r="AQ1813" i="48"/>
  <c r="AQ1812" i="48"/>
  <c r="AQ1811" i="48"/>
  <c r="AQ1810" i="48"/>
  <c r="AQ1809" i="48"/>
  <c r="AQ1808" i="48"/>
  <c r="AQ1807" i="48"/>
  <c r="AQ1806" i="48"/>
  <c r="AQ1805" i="48"/>
  <c r="AQ1804" i="48"/>
  <c r="AQ1803" i="48"/>
  <c r="AQ1802" i="48"/>
  <c r="AQ1801" i="48"/>
  <c r="AQ1800" i="48"/>
  <c r="AQ1799" i="48"/>
  <c r="AQ1798" i="48"/>
  <c r="AQ1797" i="48"/>
  <c r="AQ1796" i="48"/>
  <c r="AQ1795" i="48"/>
  <c r="AQ1794" i="48"/>
  <c r="AQ1793" i="48"/>
  <c r="AQ1792" i="48"/>
  <c r="AQ1791" i="48"/>
  <c r="AQ1790" i="48"/>
  <c r="AQ1789" i="48"/>
  <c r="AQ1788" i="48"/>
  <c r="AQ1787" i="48"/>
  <c r="AQ1786" i="48"/>
  <c r="AQ1785" i="48"/>
  <c r="AQ1784" i="48"/>
  <c r="AQ1783" i="48"/>
  <c r="AQ1782" i="48"/>
  <c r="AQ1781" i="48"/>
  <c r="AQ1780" i="48"/>
  <c r="AQ1779" i="48"/>
  <c r="AQ1778" i="48"/>
  <c r="AQ1777" i="48"/>
  <c r="AQ1776" i="48"/>
  <c r="AQ1775" i="48"/>
  <c r="AQ1774" i="48"/>
  <c r="AQ1773" i="48"/>
  <c r="AQ1772" i="48"/>
  <c r="AQ1771" i="48"/>
  <c r="AQ1770" i="48"/>
  <c r="AQ1769" i="48"/>
  <c r="AQ1768" i="48"/>
  <c r="AQ1767" i="48"/>
  <c r="AQ1766" i="48"/>
  <c r="AQ1765" i="48"/>
  <c r="AQ1764" i="48"/>
  <c r="AQ1763" i="48"/>
  <c r="AQ1762" i="48"/>
  <c r="AQ1761" i="48"/>
  <c r="AQ1760" i="48"/>
  <c r="AQ1759" i="48"/>
  <c r="AQ1758" i="48"/>
  <c r="AQ1757" i="48"/>
  <c r="AQ1756" i="48"/>
  <c r="AQ1755" i="48"/>
  <c r="AQ1754" i="48"/>
  <c r="AQ1753" i="48"/>
  <c r="AQ1752" i="48"/>
  <c r="AQ1751" i="48"/>
  <c r="AQ1750" i="48"/>
  <c r="AQ1749" i="48"/>
  <c r="AQ1748" i="48"/>
  <c r="AQ1747" i="48"/>
  <c r="AQ1746" i="48"/>
  <c r="AQ1745" i="48"/>
  <c r="AQ1744" i="48"/>
  <c r="AQ1743" i="48"/>
  <c r="AQ1742" i="48"/>
  <c r="AQ1741" i="48"/>
  <c r="AQ1740" i="48"/>
  <c r="AQ1739" i="48"/>
  <c r="AQ1738" i="48"/>
  <c r="AQ1737" i="48"/>
  <c r="AQ1736" i="48"/>
  <c r="AQ1735" i="48"/>
  <c r="AQ1734" i="48"/>
  <c r="AQ1733" i="48"/>
  <c r="AQ1732" i="48"/>
  <c r="AQ1731" i="48"/>
  <c r="AQ1730" i="48"/>
  <c r="AQ1729" i="48"/>
  <c r="AQ1728" i="48"/>
  <c r="AQ1727" i="48"/>
  <c r="AQ1726" i="48"/>
  <c r="AQ1725" i="48"/>
  <c r="AQ1724" i="48"/>
  <c r="AQ1723" i="48"/>
  <c r="AQ1722" i="48"/>
  <c r="AQ1721" i="48"/>
  <c r="AQ1720" i="48"/>
  <c r="AQ1719" i="48"/>
  <c r="AQ1718" i="48"/>
  <c r="AQ1717" i="48"/>
  <c r="AQ1716" i="48"/>
  <c r="AQ1715" i="48"/>
  <c r="AQ1714" i="48"/>
  <c r="AQ1713" i="48"/>
  <c r="AQ1712" i="48"/>
  <c r="AQ1711" i="48"/>
  <c r="AQ1710" i="48"/>
  <c r="AQ1709" i="48"/>
  <c r="AQ1708" i="48"/>
  <c r="AQ1707" i="48"/>
  <c r="AQ1706" i="48"/>
  <c r="AQ1705" i="48"/>
  <c r="AQ1704" i="48"/>
  <c r="AQ1703" i="48"/>
  <c r="AQ1702" i="48"/>
  <c r="AQ1701" i="48"/>
  <c r="AQ1700" i="48"/>
  <c r="AQ1699" i="48"/>
  <c r="AQ1698" i="48"/>
  <c r="AQ1697" i="48"/>
  <c r="AQ1696" i="48"/>
  <c r="AQ1695" i="48"/>
  <c r="AQ1694" i="48"/>
  <c r="AQ1693" i="48"/>
  <c r="AQ1692" i="48"/>
  <c r="AQ1691" i="48"/>
  <c r="AQ1690" i="48"/>
  <c r="AQ1689" i="48"/>
  <c r="AQ1688" i="48"/>
  <c r="AQ1687" i="48"/>
  <c r="AQ1686" i="48"/>
  <c r="AQ1685" i="48"/>
  <c r="AQ1684" i="48"/>
  <c r="AQ1683" i="48"/>
  <c r="AQ1682" i="48"/>
  <c r="AQ1681" i="48"/>
  <c r="AQ1680" i="48"/>
  <c r="AQ1679" i="48"/>
  <c r="AQ1678" i="48"/>
  <c r="AQ1677" i="48"/>
  <c r="AQ1676" i="48"/>
  <c r="AQ1675" i="48"/>
  <c r="AQ1674" i="48"/>
  <c r="AQ1673" i="48"/>
  <c r="AQ1672" i="48"/>
  <c r="AQ1671" i="48"/>
  <c r="AQ1670" i="48"/>
  <c r="AQ1669" i="48"/>
  <c r="AQ1668" i="48"/>
  <c r="AQ1667" i="48"/>
  <c r="AQ1666" i="48"/>
  <c r="AQ1665" i="48"/>
  <c r="AQ1664" i="48"/>
  <c r="AQ1663" i="48"/>
  <c r="AQ1662" i="48"/>
  <c r="AQ1661" i="48"/>
  <c r="AQ1660" i="48"/>
  <c r="AQ1659" i="48"/>
  <c r="AQ1658" i="48"/>
  <c r="AQ1657" i="48"/>
  <c r="AQ1656" i="48"/>
  <c r="AQ1655" i="48"/>
  <c r="AQ1654" i="48"/>
  <c r="AQ1653" i="48"/>
  <c r="AQ1652" i="48"/>
  <c r="AQ1651" i="48"/>
  <c r="AQ1650" i="48"/>
  <c r="AQ1649" i="48"/>
  <c r="AQ1648" i="48"/>
  <c r="AQ1647" i="48"/>
  <c r="AQ1646" i="48"/>
  <c r="AQ1645" i="48"/>
  <c r="AQ1644" i="48"/>
  <c r="AQ1643" i="48"/>
  <c r="AQ1642" i="48"/>
  <c r="AQ1641" i="48"/>
  <c r="AQ1640" i="48"/>
  <c r="AQ1639" i="48"/>
  <c r="AQ1638" i="48"/>
  <c r="AQ1637" i="48"/>
  <c r="AQ1636" i="48"/>
  <c r="AQ1635" i="48"/>
  <c r="AQ1634" i="48"/>
  <c r="AQ1633" i="48"/>
  <c r="AQ1632" i="48"/>
  <c r="AQ1631" i="48"/>
  <c r="AQ1630" i="48"/>
  <c r="AQ1629" i="48"/>
  <c r="AQ1628" i="48"/>
  <c r="AQ1627" i="48"/>
  <c r="AQ1626" i="48"/>
  <c r="AQ1625" i="48"/>
  <c r="AQ1624" i="48"/>
  <c r="AQ1623" i="48"/>
  <c r="AQ1622" i="48"/>
  <c r="AQ1621" i="48"/>
  <c r="AQ1620" i="48"/>
  <c r="AQ1619" i="48"/>
  <c r="AQ1618" i="48"/>
  <c r="AQ1617" i="48"/>
  <c r="AQ1616" i="48"/>
  <c r="AQ1615" i="48"/>
  <c r="AQ1614" i="48"/>
  <c r="AQ1613" i="48"/>
  <c r="AQ1612" i="48"/>
  <c r="AQ1611" i="48"/>
  <c r="AQ1610" i="48"/>
  <c r="AQ1609" i="48"/>
  <c r="AQ1608" i="48"/>
  <c r="AQ1607" i="48"/>
  <c r="AQ1606" i="48"/>
  <c r="AQ1605" i="48"/>
  <c r="AQ1604" i="48"/>
  <c r="AQ1603" i="48"/>
  <c r="AQ1602" i="48"/>
  <c r="AQ1601" i="48"/>
  <c r="AQ1600" i="48"/>
  <c r="AQ1599" i="48"/>
  <c r="AQ1598" i="48"/>
  <c r="AQ1597" i="48"/>
  <c r="AQ1596" i="48"/>
  <c r="AQ1595" i="48"/>
  <c r="AQ1594" i="48"/>
  <c r="AQ1593" i="48"/>
  <c r="AQ1592" i="48"/>
  <c r="AQ1591" i="48"/>
  <c r="AQ1590" i="48"/>
  <c r="AQ1589" i="48"/>
  <c r="AQ1588" i="48"/>
  <c r="AQ1587" i="48"/>
  <c r="AQ1586" i="48"/>
  <c r="AQ1585" i="48"/>
  <c r="AQ1584" i="48"/>
  <c r="AQ1583" i="48"/>
  <c r="AQ1582" i="48"/>
  <c r="AQ1581" i="48"/>
  <c r="AQ1580" i="48"/>
  <c r="AQ1579" i="48"/>
  <c r="AQ1578" i="48"/>
  <c r="AQ1577" i="48"/>
  <c r="AQ1576" i="48"/>
  <c r="AQ1575" i="48"/>
  <c r="AQ1574" i="48"/>
  <c r="AQ1573" i="48"/>
  <c r="AQ1572" i="48"/>
  <c r="AQ1571" i="48"/>
  <c r="AQ1570" i="48"/>
  <c r="AQ1569" i="48"/>
  <c r="AQ1568" i="48"/>
  <c r="AQ1567" i="48"/>
  <c r="AQ1566" i="48"/>
  <c r="AQ1565" i="48"/>
  <c r="AQ1564" i="48"/>
  <c r="AQ1563" i="48"/>
  <c r="AQ1562" i="48"/>
  <c r="AQ1561" i="48"/>
  <c r="AQ1560" i="48"/>
  <c r="AQ1559" i="48"/>
  <c r="AQ1558" i="48"/>
  <c r="AQ1557" i="48"/>
  <c r="AQ1556" i="48"/>
  <c r="AQ1555" i="48"/>
  <c r="AQ1554" i="48"/>
  <c r="AQ1553" i="48"/>
  <c r="AQ1552" i="48"/>
  <c r="AQ1551" i="48"/>
  <c r="AQ1550" i="48"/>
  <c r="AQ1549" i="48"/>
  <c r="AQ1548" i="48"/>
  <c r="AQ1547" i="48"/>
  <c r="AQ1546" i="48"/>
  <c r="AQ1545" i="48"/>
  <c r="AQ1544" i="48"/>
  <c r="AQ1543" i="48"/>
  <c r="AQ1542" i="48"/>
  <c r="AQ1541" i="48"/>
  <c r="AQ1540" i="48"/>
  <c r="AQ1539" i="48"/>
  <c r="AQ1538" i="48"/>
  <c r="AQ1537" i="48"/>
  <c r="AQ1536" i="48"/>
  <c r="AQ1535" i="48"/>
  <c r="AQ1534" i="48"/>
  <c r="AQ1533" i="48"/>
  <c r="AQ1532" i="48"/>
  <c r="AQ1531" i="48"/>
  <c r="AQ1530" i="48"/>
  <c r="AQ1529" i="48"/>
  <c r="AQ1528" i="48"/>
  <c r="AQ1527" i="48"/>
  <c r="AQ1526" i="48"/>
  <c r="AQ1525" i="48"/>
  <c r="AQ1524" i="48"/>
  <c r="AQ1523" i="48"/>
  <c r="AQ1522" i="48"/>
  <c r="AQ1521" i="48"/>
  <c r="AQ1520" i="48"/>
  <c r="AQ1519" i="48"/>
  <c r="AQ1518" i="48"/>
  <c r="AQ1517" i="48"/>
  <c r="AQ1516" i="48"/>
  <c r="AQ1515" i="48"/>
  <c r="AQ1514" i="48"/>
  <c r="AQ1513" i="48"/>
  <c r="AQ1512" i="48"/>
  <c r="AQ1511" i="48"/>
  <c r="AQ1510" i="48"/>
  <c r="AQ1509" i="48"/>
  <c r="AQ1508" i="48"/>
  <c r="AQ1507" i="48"/>
  <c r="AQ1506" i="48"/>
  <c r="AQ1505" i="48"/>
  <c r="AQ1504" i="48"/>
  <c r="AQ1503" i="48"/>
  <c r="AQ1502" i="48"/>
  <c r="AQ1501" i="48"/>
  <c r="AQ1500" i="48"/>
  <c r="AQ1499" i="48"/>
  <c r="AQ1498" i="48"/>
  <c r="AQ1497" i="48"/>
  <c r="AQ1496" i="48"/>
  <c r="AQ1495" i="48"/>
  <c r="AQ1494" i="48"/>
  <c r="AQ1493" i="48"/>
  <c r="AQ1492" i="48"/>
  <c r="AQ1491" i="48"/>
  <c r="AQ1490" i="48"/>
  <c r="AQ1489" i="48"/>
  <c r="AQ1488" i="48"/>
  <c r="AQ1487" i="48"/>
  <c r="AQ1486" i="48"/>
  <c r="AQ1485" i="48"/>
  <c r="AQ1484" i="48"/>
  <c r="AQ1483" i="48"/>
  <c r="AQ1482" i="48"/>
  <c r="AQ1481" i="48"/>
  <c r="AQ1480" i="48"/>
  <c r="AQ1479" i="48"/>
  <c r="AQ1478" i="48"/>
  <c r="AQ1477" i="48"/>
  <c r="AQ1476" i="48"/>
  <c r="AQ1475" i="48"/>
  <c r="AQ1474" i="48"/>
  <c r="AQ1473" i="48"/>
  <c r="AQ1472" i="48"/>
  <c r="AQ1471" i="48"/>
  <c r="AQ1470" i="48"/>
  <c r="AQ1469" i="48"/>
  <c r="AQ1468" i="48"/>
  <c r="AQ1467" i="48"/>
  <c r="AQ1466" i="48"/>
  <c r="AQ1465" i="48"/>
  <c r="AQ1464" i="48"/>
  <c r="AQ1463" i="48"/>
  <c r="AQ1462" i="48"/>
  <c r="AQ1461" i="48"/>
  <c r="AQ1460" i="48"/>
  <c r="AQ1459" i="48"/>
  <c r="AQ1458" i="48"/>
  <c r="AQ1457" i="48"/>
  <c r="AQ1456" i="48"/>
  <c r="AQ1455" i="48"/>
  <c r="AQ1454" i="48"/>
  <c r="AQ1453" i="48"/>
  <c r="AQ1452" i="48"/>
  <c r="AQ1451" i="48"/>
  <c r="AQ1450" i="48"/>
  <c r="AQ1449" i="48"/>
  <c r="AQ1448" i="48"/>
  <c r="AQ1447" i="48"/>
  <c r="AQ1446" i="48"/>
  <c r="AQ1445" i="48"/>
  <c r="AQ1444" i="48"/>
  <c r="AQ1443" i="48"/>
  <c r="AQ1442" i="48"/>
  <c r="AQ1441" i="48"/>
  <c r="AQ1440" i="48"/>
  <c r="AQ1439" i="48"/>
  <c r="AQ1438" i="48"/>
  <c r="AQ1437" i="48"/>
  <c r="AQ1436" i="48"/>
  <c r="AQ1435" i="48"/>
  <c r="AQ1434" i="48"/>
  <c r="AQ1433" i="48"/>
  <c r="AQ1432" i="48"/>
  <c r="AQ1431" i="48"/>
  <c r="AQ1430" i="48"/>
  <c r="AQ1429" i="48"/>
  <c r="AQ1428" i="48"/>
  <c r="AQ1427" i="48"/>
  <c r="AQ1426" i="48"/>
  <c r="AQ1425" i="48"/>
  <c r="AQ1424" i="48"/>
  <c r="AQ1423" i="48"/>
  <c r="AQ1422" i="48"/>
  <c r="AQ1421" i="48"/>
  <c r="AQ1420" i="48"/>
  <c r="AQ1419" i="48"/>
  <c r="AQ1418" i="48"/>
  <c r="AQ1417" i="48"/>
  <c r="AQ1416" i="48"/>
  <c r="AQ1415" i="48"/>
  <c r="AQ1414" i="48"/>
  <c r="AQ1413" i="48"/>
  <c r="AQ1412" i="48"/>
  <c r="AQ1411" i="48"/>
  <c r="AQ1410" i="48"/>
  <c r="AQ1409" i="48"/>
  <c r="AQ1408" i="48"/>
  <c r="AQ1407" i="48"/>
  <c r="AQ1406" i="48"/>
  <c r="AQ1405" i="48"/>
  <c r="AQ1404" i="48"/>
  <c r="AQ1403" i="48"/>
  <c r="AQ1402" i="48"/>
  <c r="AQ1401" i="48"/>
  <c r="AQ1400" i="48"/>
  <c r="AQ1399" i="48"/>
  <c r="AQ1398" i="48"/>
  <c r="AQ1397" i="48"/>
  <c r="AQ1396" i="48"/>
  <c r="AQ1395" i="48"/>
  <c r="AQ1394" i="48"/>
  <c r="AQ1393" i="48"/>
  <c r="AQ1392" i="48"/>
  <c r="AQ1391" i="48"/>
  <c r="AQ1390" i="48"/>
  <c r="AQ1389" i="48"/>
  <c r="AQ1388" i="48"/>
  <c r="AQ1387" i="48"/>
  <c r="AQ1386" i="48"/>
  <c r="AQ1385" i="48"/>
  <c r="AQ1384" i="48"/>
  <c r="AQ1383" i="48"/>
  <c r="AQ1382" i="48"/>
  <c r="AQ1381" i="48"/>
  <c r="AQ1380" i="48"/>
  <c r="AQ1379" i="48"/>
  <c r="AQ1378" i="48"/>
  <c r="AQ1377" i="48"/>
  <c r="AQ1376" i="48"/>
  <c r="AQ1375" i="48"/>
  <c r="AQ1374" i="48"/>
  <c r="AQ1373" i="48"/>
  <c r="AQ1372" i="48"/>
  <c r="AQ1371" i="48"/>
  <c r="AQ1370" i="48"/>
  <c r="AQ1369" i="48"/>
  <c r="AQ1368" i="48"/>
  <c r="AQ1367" i="48"/>
  <c r="AQ1366" i="48"/>
  <c r="AQ1365" i="48"/>
  <c r="AQ1364" i="48"/>
  <c r="AQ1363" i="48"/>
  <c r="AQ1362" i="48"/>
  <c r="AQ1361" i="48"/>
  <c r="AQ1360" i="48"/>
  <c r="AQ1359" i="48"/>
  <c r="AQ1358" i="48"/>
  <c r="AQ1357" i="48"/>
  <c r="AQ1356" i="48"/>
  <c r="AQ1355" i="48"/>
  <c r="AQ1354" i="48"/>
  <c r="AQ1353" i="48"/>
  <c r="AQ1352" i="48"/>
  <c r="AQ1351" i="48"/>
  <c r="AQ1350" i="48"/>
  <c r="AQ1349" i="48"/>
  <c r="AQ1348" i="48"/>
  <c r="AQ1347" i="48"/>
  <c r="AQ1346" i="48"/>
  <c r="AQ1345" i="48"/>
  <c r="AQ1344" i="48"/>
  <c r="AQ1343" i="48"/>
  <c r="AQ1342" i="48"/>
  <c r="AQ1341" i="48"/>
  <c r="AQ1340" i="48"/>
  <c r="AQ1339" i="48"/>
  <c r="AQ1338" i="48"/>
  <c r="AQ1337" i="48"/>
  <c r="AQ1336" i="48"/>
  <c r="AQ1335" i="48"/>
  <c r="AQ1334" i="48"/>
  <c r="AQ1333" i="48"/>
  <c r="AQ1332" i="48"/>
  <c r="AQ1331" i="48"/>
  <c r="AQ1330" i="48"/>
  <c r="AQ1329" i="48"/>
  <c r="AQ1328" i="48"/>
  <c r="AQ1327" i="48"/>
  <c r="AQ1326" i="48"/>
  <c r="AQ1325" i="48"/>
  <c r="AQ1324" i="48"/>
  <c r="AQ1323" i="48"/>
  <c r="AQ1322" i="48"/>
  <c r="AQ1321" i="48"/>
  <c r="AQ1320" i="48"/>
  <c r="AQ1319" i="48"/>
  <c r="AQ1318" i="48"/>
  <c r="AQ1317" i="48"/>
  <c r="AQ1316" i="48"/>
  <c r="AQ1315" i="48"/>
  <c r="AQ1314" i="48"/>
  <c r="AQ1313" i="48"/>
  <c r="AQ1312" i="48"/>
  <c r="AQ1311" i="48"/>
  <c r="AQ1310" i="48"/>
  <c r="AQ1309" i="48"/>
  <c r="AQ1308" i="48"/>
  <c r="AQ1307" i="48"/>
  <c r="AQ1306" i="48"/>
  <c r="AQ1305" i="48"/>
  <c r="AQ1304" i="48"/>
  <c r="AQ1303" i="48"/>
  <c r="AQ1302" i="48"/>
  <c r="AQ1301" i="48"/>
  <c r="AQ1300" i="48"/>
  <c r="AQ1299" i="48"/>
  <c r="AQ1298" i="48"/>
  <c r="AQ1297" i="48"/>
  <c r="AQ1296" i="48"/>
  <c r="AQ1295" i="48"/>
  <c r="AQ1294" i="48"/>
  <c r="AQ1293" i="48"/>
  <c r="AQ1292" i="48"/>
  <c r="AQ1291" i="48"/>
  <c r="AQ1290" i="48"/>
  <c r="AQ1289" i="48"/>
  <c r="AQ1288" i="48"/>
  <c r="AQ1287" i="48"/>
  <c r="AQ1286" i="48"/>
  <c r="AQ1285" i="48"/>
  <c r="AQ1284" i="48"/>
  <c r="AQ1283" i="48"/>
  <c r="AQ1282" i="48"/>
  <c r="AQ1281" i="48"/>
  <c r="AQ1280" i="48"/>
  <c r="AQ1279" i="48"/>
  <c r="AQ1278" i="48"/>
  <c r="AQ1277" i="48"/>
  <c r="AQ1276" i="48"/>
  <c r="AQ1275" i="48"/>
  <c r="AQ1274" i="48"/>
  <c r="AQ1273" i="48"/>
  <c r="AQ1272" i="48"/>
  <c r="AQ1271" i="48"/>
  <c r="AQ1270" i="48"/>
  <c r="AQ1269" i="48"/>
  <c r="AQ1268" i="48"/>
  <c r="AQ1267" i="48"/>
  <c r="AQ1266" i="48"/>
  <c r="AQ1265" i="48"/>
  <c r="AQ1264" i="48"/>
  <c r="AQ1263" i="48"/>
  <c r="AQ1262" i="48"/>
  <c r="AQ1261" i="48"/>
  <c r="AQ1260" i="48"/>
  <c r="AQ1259" i="48"/>
  <c r="AQ1258" i="48"/>
  <c r="AQ1257" i="48"/>
  <c r="AQ1256" i="48"/>
  <c r="AQ1255" i="48"/>
  <c r="AQ1254" i="48"/>
  <c r="AQ1253" i="48"/>
  <c r="AQ1252" i="48"/>
  <c r="AQ1251" i="48"/>
  <c r="AQ1250" i="48"/>
  <c r="AQ1249" i="48"/>
  <c r="AQ1248" i="48"/>
  <c r="AQ1247" i="48"/>
  <c r="AQ1246" i="48"/>
  <c r="AQ1245" i="48"/>
  <c r="AQ1244" i="48"/>
  <c r="AQ1243" i="48"/>
  <c r="AQ1242" i="48"/>
  <c r="AQ1241" i="48"/>
  <c r="AQ1240" i="48"/>
  <c r="AQ1239" i="48"/>
  <c r="AQ1238" i="48"/>
  <c r="AQ1237" i="48"/>
  <c r="AQ1236" i="48"/>
  <c r="AQ1235" i="48"/>
  <c r="AQ1234" i="48"/>
  <c r="AQ1233" i="48"/>
  <c r="AQ1232" i="48"/>
  <c r="AQ1231" i="48"/>
  <c r="AQ1230" i="48"/>
  <c r="AQ1229" i="48"/>
  <c r="AQ1228" i="48"/>
  <c r="AQ1227" i="48"/>
  <c r="AQ1226" i="48"/>
  <c r="AQ1225" i="48"/>
  <c r="AQ1224" i="48"/>
  <c r="AQ1223" i="48"/>
  <c r="AQ1222" i="48"/>
  <c r="AQ1221" i="48"/>
  <c r="AQ1220" i="48"/>
  <c r="AQ1219" i="48"/>
  <c r="AQ1218" i="48"/>
  <c r="AQ1217" i="48"/>
  <c r="AQ1216" i="48"/>
  <c r="AQ1215" i="48"/>
  <c r="AQ1214" i="48"/>
  <c r="AQ1213" i="48"/>
  <c r="AQ1212" i="48"/>
  <c r="AQ1211" i="48"/>
  <c r="AQ1210" i="48"/>
  <c r="AQ1209" i="48"/>
  <c r="AQ1208" i="48"/>
  <c r="AQ1207" i="48"/>
  <c r="AQ1206" i="48"/>
  <c r="AQ1205" i="48"/>
  <c r="AQ1204" i="48"/>
  <c r="AQ1203" i="48"/>
  <c r="AQ1202" i="48"/>
  <c r="AQ1201" i="48"/>
  <c r="AQ1200" i="48"/>
  <c r="AQ1199" i="48"/>
  <c r="AQ1198" i="48"/>
  <c r="AQ1197" i="48"/>
  <c r="AQ1196" i="48"/>
  <c r="AQ1195" i="48"/>
  <c r="AQ1194" i="48"/>
  <c r="AQ1193" i="48"/>
  <c r="AQ1192" i="48"/>
  <c r="AQ1191" i="48"/>
  <c r="AQ1190" i="48"/>
  <c r="AQ1189" i="48"/>
  <c r="AQ1188" i="48"/>
  <c r="AQ1187" i="48"/>
  <c r="AQ1186" i="48"/>
  <c r="AQ1185" i="48"/>
  <c r="AQ1184" i="48"/>
  <c r="AQ1183" i="48"/>
  <c r="AQ1182" i="48"/>
  <c r="AQ1181" i="48"/>
  <c r="AQ1180" i="48"/>
  <c r="AQ1179" i="48"/>
  <c r="AQ1178" i="48"/>
  <c r="AQ1177" i="48"/>
  <c r="AQ1176" i="48"/>
  <c r="AQ1175" i="48"/>
  <c r="AQ1174" i="48"/>
  <c r="AQ1173" i="48"/>
  <c r="AQ1172" i="48"/>
  <c r="AQ1171" i="48"/>
  <c r="AQ1170" i="48"/>
  <c r="AQ1169" i="48"/>
  <c r="AQ1168" i="48"/>
  <c r="AQ1167" i="48"/>
  <c r="AQ1166" i="48"/>
  <c r="AQ1165" i="48"/>
  <c r="AQ1164" i="48"/>
  <c r="AQ1163" i="48"/>
  <c r="AQ1162" i="48"/>
  <c r="AQ1161" i="48"/>
  <c r="AQ1160" i="48"/>
  <c r="AQ1159" i="48"/>
  <c r="AQ1158" i="48"/>
  <c r="AQ1157" i="48"/>
  <c r="AQ1156" i="48"/>
  <c r="AQ1155" i="48"/>
  <c r="AQ1154" i="48"/>
  <c r="AQ1153" i="48"/>
  <c r="AQ1152" i="48"/>
  <c r="AQ1151" i="48"/>
  <c r="AQ1150" i="48"/>
  <c r="AQ1149" i="48"/>
  <c r="AQ1148" i="48"/>
  <c r="AQ1147" i="48"/>
  <c r="AQ1146" i="48"/>
  <c r="AQ1145" i="48"/>
  <c r="AQ1144" i="48"/>
  <c r="AQ1143" i="48"/>
  <c r="AQ1142" i="48"/>
  <c r="AQ1141" i="48"/>
  <c r="AQ1140" i="48"/>
  <c r="AQ1139" i="48"/>
  <c r="AQ1138" i="48"/>
  <c r="AQ1137" i="48"/>
  <c r="AQ1136" i="48"/>
  <c r="AQ1135" i="48"/>
  <c r="AQ1134" i="48"/>
  <c r="AQ1133" i="48"/>
  <c r="AQ1132" i="48"/>
  <c r="AQ1131" i="48"/>
  <c r="AQ1130" i="48"/>
  <c r="AQ1129" i="48"/>
  <c r="AQ1128" i="48"/>
  <c r="AQ1127" i="48"/>
  <c r="AQ1126" i="48"/>
  <c r="AQ1125" i="48"/>
  <c r="AQ1124" i="48"/>
  <c r="AQ1123" i="48"/>
  <c r="AQ1122" i="48"/>
  <c r="AQ1121" i="48"/>
  <c r="AQ1120" i="48"/>
  <c r="AQ1119" i="48"/>
  <c r="AQ1118" i="48"/>
  <c r="AQ1117" i="48"/>
  <c r="AQ1116" i="48"/>
  <c r="AQ1115" i="48"/>
  <c r="AQ1114" i="48"/>
  <c r="AQ1113" i="48"/>
  <c r="AQ1112" i="48"/>
  <c r="AQ1111" i="48"/>
  <c r="AQ1110" i="48"/>
  <c r="AQ1109" i="48"/>
  <c r="AQ1108" i="48"/>
  <c r="AQ1107" i="48"/>
  <c r="AQ1106" i="48"/>
  <c r="AQ1105" i="48"/>
  <c r="AQ1104" i="48"/>
  <c r="AQ1103" i="48"/>
  <c r="AQ1102" i="48"/>
  <c r="AQ1101" i="48"/>
  <c r="AQ1100" i="48"/>
  <c r="AQ1099" i="48"/>
  <c r="AQ1098" i="48"/>
  <c r="AQ1097" i="48"/>
  <c r="AQ1096" i="48"/>
  <c r="AQ1095" i="48"/>
  <c r="AQ1094" i="48"/>
  <c r="AQ1093" i="48"/>
  <c r="AQ1092" i="48"/>
  <c r="AQ1091" i="48"/>
  <c r="AQ1090" i="48"/>
  <c r="AQ1089" i="48"/>
  <c r="AQ1088" i="48"/>
  <c r="AQ1087" i="48"/>
  <c r="AQ1086" i="48"/>
  <c r="AQ1085" i="48"/>
  <c r="AQ1084" i="48"/>
  <c r="AQ1083" i="48"/>
  <c r="AQ1082" i="48"/>
  <c r="AQ1081" i="48"/>
  <c r="AQ1080" i="48"/>
  <c r="AQ1079" i="48"/>
  <c r="AQ1078" i="48"/>
  <c r="AQ1077" i="48"/>
  <c r="AQ1076" i="48"/>
  <c r="AQ1075" i="48"/>
  <c r="AQ1074" i="48"/>
  <c r="AQ1073" i="48"/>
  <c r="AQ1072" i="48"/>
  <c r="AQ1071" i="48"/>
  <c r="AQ1070" i="48"/>
  <c r="AQ1069" i="48"/>
  <c r="AQ1068" i="48"/>
  <c r="AQ1067" i="48"/>
  <c r="AQ1066" i="48"/>
  <c r="AQ1065" i="48"/>
  <c r="AQ1064" i="48"/>
  <c r="AQ1063" i="48"/>
  <c r="AQ1062" i="48"/>
  <c r="AQ1061" i="48"/>
  <c r="AQ1060" i="48"/>
  <c r="AQ1059" i="48"/>
  <c r="AQ1058" i="48"/>
  <c r="AQ1057" i="48"/>
  <c r="AQ1056" i="48"/>
  <c r="AQ1055" i="48"/>
  <c r="AQ1054" i="48"/>
  <c r="AQ1053" i="48"/>
  <c r="AQ1052" i="48"/>
  <c r="AQ1051" i="48"/>
  <c r="AQ1050" i="48"/>
  <c r="AQ1049" i="48"/>
  <c r="AQ1048" i="48"/>
  <c r="AQ1047" i="48"/>
  <c r="AQ1046" i="48"/>
  <c r="AQ1045" i="48"/>
  <c r="AQ1044" i="48"/>
  <c r="AQ1043" i="48"/>
  <c r="AQ1042" i="48"/>
  <c r="AQ1041" i="48"/>
  <c r="AQ1040" i="48"/>
  <c r="AQ1039" i="48"/>
  <c r="AQ1038" i="48"/>
  <c r="AQ1037" i="48"/>
  <c r="AQ1036" i="48"/>
  <c r="AQ1035" i="48"/>
  <c r="AQ1034" i="48"/>
  <c r="AQ1033" i="48"/>
  <c r="AQ1032" i="48"/>
  <c r="AQ1031" i="48"/>
  <c r="AQ1030" i="48"/>
  <c r="AQ1029" i="48"/>
  <c r="AQ1028" i="48"/>
  <c r="AQ1027" i="48"/>
  <c r="AQ1026" i="48"/>
  <c r="AQ1025" i="48"/>
  <c r="AQ1024" i="48"/>
  <c r="AQ1023" i="48"/>
  <c r="AQ1022" i="48"/>
  <c r="AQ1021" i="48"/>
  <c r="AQ1020" i="48"/>
  <c r="AQ1019" i="48"/>
  <c r="AQ1018" i="48"/>
  <c r="AQ1017" i="48"/>
  <c r="AQ1016" i="48"/>
  <c r="AQ1015" i="48"/>
  <c r="AQ1014" i="48"/>
  <c r="AQ1013" i="48"/>
  <c r="AQ1012" i="48"/>
  <c r="AQ1011" i="48"/>
  <c r="AQ1010" i="48"/>
  <c r="AQ1009" i="48"/>
  <c r="AQ1008" i="48"/>
  <c r="AQ1007" i="48"/>
  <c r="AQ1006" i="48"/>
  <c r="AQ1005" i="48"/>
  <c r="AQ1004" i="48"/>
  <c r="AQ1003" i="48"/>
  <c r="AQ1002" i="48"/>
  <c r="AQ1001" i="48"/>
  <c r="AQ1000" i="48"/>
  <c r="AQ999" i="48"/>
  <c r="AQ998" i="48"/>
  <c r="AQ997" i="48"/>
  <c r="AQ996" i="48"/>
  <c r="AQ995" i="48"/>
  <c r="AQ994" i="48"/>
  <c r="AQ993" i="48"/>
  <c r="AQ992" i="48"/>
  <c r="AQ991" i="48"/>
  <c r="AQ990" i="48"/>
  <c r="AQ989" i="48"/>
  <c r="AQ988" i="48"/>
  <c r="AQ987" i="48"/>
  <c r="AQ986" i="48"/>
  <c r="AQ985" i="48"/>
  <c r="AQ984" i="48"/>
  <c r="AQ983" i="48"/>
  <c r="AQ982" i="48"/>
  <c r="AQ981" i="48"/>
  <c r="AQ980" i="48"/>
  <c r="AQ979" i="48"/>
  <c r="AQ978" i="48"/>
  <c r="AQ977" i="48"/>
  <c r="AQ976" i="48"/>
  <c r="AQ975" i="48"/>
  <c r="AQ974" i="48"/>
  <c r="AQ973" i="48"/>
  <c r="AQ972" i="48"/>
  <c r="AQ971" i="48"/>
  <c r="AQ970" i="48"/>
  <c r="AQ969" i="48"/>
  <c r="AQ968" i="48"/>
  <c r="AQ967" i="48"/>
  <c r="AQ966" i="48"/>
  <c r="AQ965" i="48"/>
  <c r="AQ964" i="48"/>
  <c r="AQ963" i="48"/>
  <c r="AQ962" i="48"/>
  <c r="AQ961" i="48"/>
  <c r="AQ960" i="48"/>
  <c r="AQ959" i="48"/>
  <c r="AQ958" i="48"/>
  <c r="AQ957" i="48"/>
  <c r="AQ956" i="48"/>
  <c r="AQ955" i="48"/>
  <c r="AQ954" i="48"/>
  <c r="AQ953" i="48"/>
  <c r="AQ952" i="48"/>
  <c r="AQ951" i="48"/>
  <c r="AQ950" i="48"/>
  <c r="AQ949" i="48"/>
  <c r="AQ948" i="48"/>
  <c r="AQ947" i="48"/>
  <c r="AQ946" i="48"/>
  <c r="AQ945" i="48"/>
  <c r="AQ944" i="48"/>
  <c r="AQ943" i="48"/>
  <c r="AQ942" i="48"/>
  <c r="AQ941" i="48"/>
  <c r="AQ940" i="48"/>
  <c r="AQ939" i="48"/>
  <c r="AQ938" i="48"/>
  <c r="AQ937" i="48"/>
  <c r="AQ936" i="48"/>
  <c r="AQ935" i="48"/>
  <c r="AQ934" i="48"/>
  <c r="AQ933" i="48"/>
  <c r="AQ932" i="48"/>
  <c r="AQ931" i="48"/>
  <c r="AQ930" i="48"/>
  <c r="AQ929" i="48"/>
  <c r="AQ928" i="48"/>
  <c r="AQ927" i="48"/>
  <c r="AQ926" i="48"/>
  <c r="AQ925" i="48"/>
  <c r="AQ924" i="48"/>
  <c r="AQ923" i="48"/>
  <c r="AQ922" i="48"/>
  <c r="AQ921" i="48"/>
  <c r="AQ920" i="48"/>
  <c r="AQ919" i="48"/>
  <c r="AQ918" i="48"/>
  <c r="AQ917" i="48"/>
  <c r="AQ916" i="48"/>
  <c r="AQ915" i="48"/>
  <c r="AQ914" i="48"/>
  <c r="AQ913" i="48"/>
  <c r="AQ912" i="48"/>
  <c r="AQ911" i="48"/>
  <c r="AQ910" i="48"/>
  <c r="AQ909" i="48"/>
  <c r="AQ908" i="48"/>
  <c r="AQ907" i="48"/>
  <c r="AQ906" i="48"/>
  <c r="AQ905" i="48"/>
  <c r="AQ904" i="48"/>
  <c r="AQ903" i="48"/>
  <c r="AQ902" i="48"/>
  <c r="AQ901" i="48"/>
  <c r="AQ900" i="48"/>
  <c r="AQ899" i="48"/>
  <c r="AQ898" i="48"/>
  <c r="AQ897" i="48"/>
  <c r="AQ896" i="48"/>
  <c r="AQ895" i="48"/>
  <c r="AQ894" i="48"/>
  <c r="AQ893" i="48"/>
  <c r="AQ892" i="48"/>
  <c r="AQ891" i="48"/>
  <c r="AQ890" i="48"/>
  <c r="AQ889" i="48"/>
  <c r="AQ888" i="48"/>
  <c r="AQ887" i="48"/>
  <c r="AQ886" i="48"/>
  <c r="AQ885" i="48"/>
  <c r="AQ884" i="48"/>
  <c r="AQ883" i="48"/>
  <c r="AQ882" i="48"/>
  <c r="AQ881" i="48"/>
  <c r="AQ880" i="48"/>
  <c r="AQ879" i="48"/>
  <c r="AQ878" i="48"/>
  <c r="AQ877" i="48"/>
  <c r="AQ876" i="48"/>
  <c r="AQ875" i="48"/>
  <c r="AQ874" i="48"/>
  <c r="AQ873" i="48"/>
  <c r="AQ872" i="48"/>
  <c r="AQ871" i="48"/>
  <c r="AQ870" i="48"/>
  <c r="AQ869" i="48"/>
  <c r="AQ868" i="48"/>
  <c r="AQ867" i="48"/>
  <c r="AQ866" i="48"/>
  <c r="AQ865" i="48"/>
  <c r="AQ864" i="48"/>
  <c r="AQ863" i="48"/>
  <c r="AQ862" i="48"/>
  <c r="AQ861" i="48"/>
  <c r="AQ860" i="48"/>
  <c r="AQ859" i="48"/>
  <c r="AQ858" i="48"/>
  <c r="AQ857" i="48"/>
  <c r="AQ856" i="48"/>
  <c r="AQ855" i="48"/>
  <c r="AQ854" i="48"/>
  <c r="AQ853" i="48"/>
  <c r="AQ852" i="48"/>
  <c r="AQ851" i="48"/>
  <c r="AQ850" i="48"/>
  <c r="AQ849" i="48"/>
  <c r="AQ848" i="48"/>
  <c r="AQ847" i="48"/>
  <c r="AQ846" i="48"/>
  <c r="AQ845" i="48"/>
  <c r="AQ844" i="48"/>
  <c r="AQ843" i="48"/>
  <c r="AQ842" i="48"/>
  <c r="AQ841" i="48"/>
  <c r="AQ840" i="48"/>
  <c r="AQ839" i="48"/>
  <c r="AQ838" i="48"/>
  <c r="AQ837" i="48"/>
  <c r="AQ836" i="48"/>
  <c r="AQ835" i="48"/>
  <c r="AQ834" i="48"/>
  <c r="AQ833" i="48"/>
  <c r="AQ832" i="48"/>
  <c r="AQ831" i="48"/>
  <c r="AQ830" i="48"/>
  <c r="AQ829" i="48"/>
  <c r="AQ828" i="48"/>
  <c r="AQ827" i="48"/>
  <c r="AQ826" i="48"/>
  <c r="AQ825" i="48"/>
  <c r="AQ824" i="48"/>
  <c r="AQ823" i="48"/>
  <c r="AQ822" i="48"/>
  <c r="AQ821" i="48"/>
  <c r="AQ820" i="48"/>
  <c r="AQ819" i="48"/>
  <c r="AQ818" i="48"/>
  <c r="AQ817" i="48"/>
  <c r="AQ816" i="48"/>
  <c r="AQ815" i="48"/>
  <c r="AQ814" i="48"/>
  <c r="AQ813" i="48"/>
  <c r="AQ812" i="48"/>
  <c r="AQ811" i="48"/>
  <c r="AQ810" i="48"/>
  <c r="AQ809" i="48"/>
  <c r="AQ808" i="48"/>
  <c r="AQ807" i="48"/>
  <c r="AQ806" i="48"/>
  <c r="AQ805" i="48"/>
  <c r="AQ804" i="48"/>
  <c r="AQ803" i="48"/>
  <c r="AQ802" i="48"/>
  <c r="AQ801" i="48"/>
  <c r="AQ800" i="48"/>
  <c r="AQ799" i="48"/>
  <c r="AQ798" i="48"/>
  <c r="AQ797" i="48"/>
  <c r="AQ796" i="48"/>
  <c r="AQ795" i="48"/>
  <c r="AQ794" i="48"/>
  <c r="AQ793" i="48"/>
  <c r="AQ792" i="48"/>
  <c r="AQ791" i="48"/>
  <c r="AQ790" i="48"/>
  <c r="AQ789" i="48"/>
  <c r="AQ788" i="48"/>
  <c r="AQ787" i="48"/>
  <c r="AQ786" i="48"/>
  <c r="AQ785" i="48"/>
  <c r="AQ784" i="48"/>
  <c r="AQ783" i="48"/>
  <c r="AQ782" i="48"/>
  <c r="AQ781" i="48"/>
  <c r="AQ780" i="48"/>
  <c r="AQ779" i="48"/>
  <c r="AQ778" i="48"/>
  <c r="AQ777" i="48"/>
  <c r="AQ776" i="48"/>
  <c r="AQ775" i="48"/>
  <c r="AQ774" i="48"/>
  <c r="AQ773" i="48"/>
  <c r="AQ772" i="48"/>
  <c r="AQ771" i="48"/>
  <c r="AQ770" i="48"/>
  <c r="AQ769" i="48"/>
  <c r="AQ768" i="48"/>
  <c r="AQ767" i="48"/>
  <c r="AQ766" i="48"/>
  <c r="AQ765" i="48"/>
  <c r="AQ764" i="48"/>
  <c r="AQ763" i="48"/>
  <c r="AQ762" i="48"/>
  <c r="AQ761" i="48"/>
  <c r="AQ760" i="48"/>
  <c r="AQ759" i="48"/>
  <c r="AQ758" i="48"/>
  <c r="AQ757" i="48"/>
  <c r="AQ756" i="48"/>
  <c r="AQ755" i="48"/>
  <c r="AQ754" i="48"/>
  <c r="AQ753" i="48"/>
  <c r="AQ752" i="48"/>
  <c r="AQ751" i="48"/>
  <c r="AQ750" i="48"/>
  <c r="AQ749" i="48"/>
  <c r="AQ748" i="48"/>
  <c r="AQ747" i="48"/>
  <c r="AQ746" i="48"/>
  <c r="AQ745" i="48"/>
  <c r="AQ744" i="48"/>
  <c r="AQ743" i="48"/>
  <c r="AQ742" i="48"/>
  <c r="AQ741" i="48"/>
  <c r="AQ740" i="48"/>
  <c r="AQ739" i="48"/>
  <c r="AQ738" i="48"/>
  <c r="AQ737" i="48"/>
  <c r="AQ736" i="48"/>
  <c r="AQ735" i="48"/>
  <c r="AQ734" i="48"/>
  <c r="AQ733" i="48"/>
  <c r="AQ732" i="48"/>
  <c r="AQ731" i="48"/>
  <c r="AQ730" i="48"/>
  <c r="AQ729" i="48"/>
  <c r="AQ728" i="48"/>
  <c r="AQ727" i="48"/>
  <c r="AQ726" i="48"/>
  <c r="AQ725" i="48"/>
  <c r="AQ724" i="48"/>
  <c r="AQ723" i="48"/>
  <c r="AQ722" i="48"/>
  <c r="AQ721" i="48"/>
  <c r="AQ720" i="48"/>
  <c r="AQ719" i="48"/>
  <c r="AQ718" i="48"/>
  <c r="AQ717" i="48"/>
  <c r="AQ716" i="48"/>
  <c r="AQ715" i="48"/>
  <c r="AQ714" i="48"/>
  <c r="AQ713" i="48"/>
  <c r="AQ712" i="48"/>
  <c r="AQ711" i="48"/>
  <c r="AQ710" i="48"/>
  <c r="AQ709" i="48"/>
  <c r="AQ708" i="48"/>
  <c r="AQ707" i="48"/>
  <c r="AQ706" i="48"/>
  <c r="AQ705" i="48"/>
  <c r="AQ704" i="48"/>
  <c r="AQ703" i="48"/>
  <c r="AQ702" i="48"/>
  <c r="AQ701" i="48"/>
  <c r="AQ700" i="48"/>
  <c r="AQ699" i="48"/>
  <c r="AQ698" i="48"/>
  <c r="AQ697" i="48"/>
  <c r="AQ696" i="48"/>
  <c r="AQ695" i="48"/>
  <c r="AQ694" i="48"/>
  <c r="AQ693" i="48"/>
  <c r="AQ692" i="48"/>
  <c r="AQ691" i="48"/>
  <c r="AQ690" i="48"/>
  <c r="AQ689" i="48"/>
  <c r="AQ688" i="48"/>
  <c r="AQ687" i="48"/>
  <c r="AQ686" i="48"/>
  <c r="AQ685" i="48"/>
  <c r="AQ684" i="48"/>
  <c r="AQ683" i="48"/>
  <c r="AQ682" i="48"/>
  <c r="AQ681" i="48"/>
  <c r="AQ680" i="48"/>
  <c r="AQ679" i="48"/>
  <c r="AQ678" i="48"/>
  <c r="AQ677" i="48"/>
  <c r="AQ676" i="48"/>
  <c r="AQ675" i="48"/>
  <c r="AQ674" i="48"/>
  <c r="AQ673" i="48"/>
  <c r="AQ672" i="48"/>
  <c r="AQ671" i="48"/>
  <c r="AQ670" i="48"/>
  <c r="AQ669" i="48"/>
  <c r="AQ668" i="48"/>
  <c r="AQ667" i="48"/>
  <c r="AQ666" i="48"/>
  <c r="AQ665" i="48"/>
  <c r="AQ664" i="48"/>
  <c r="AQ663" i="48"/>
  <c r="AQ662" i="48"/>
  <c r="AQ661" i="48"/>
  <c r="AQ660" i="48"/>
  <c r="AQ659" i="48"/>
  <c r="AQ658" i="48"/>
  <c r="AQ657" i="48"/>
  <c r="AQ656" i="48"/>
  <c r="AQ655" i="48"/>
  <c r="AQ654" i="48"/>
  <c r="AQ653" i="48"/>
  <c r="AQ652" i="48"/>
  <c r="AQ651" i="48"/>
  <c r="AQ650" i="48"/>
  <c r="AQ649" i="48"/>
  <c r="AQ648" i="48"/>
  <c r="AQ647" i="48"/>
  <c r="AQ646" i="48"/>
  <c r="AQ645" i="48"/>
  <c r="AQ644" i="48"/>
  <c r="AQ643" i="48"/>
  <c r="AQ642" i="48"/>
  <c r="AQ641" i="48"/>
  <c r="AQ640" i="48"/>
  <c r="AQ639" i="48"/>
  <c r="AQ638" i="48"/>
  <c r="AQ637" i="48"/>
  <c r="AQ636" i="48"/>
  <c r="AQ635" i="48"/>
  <c r="AQ634" i="48"/>
  <c r="AQ633" i="48"/>
  <c r="AQ632" i="48"/>
  <c r="AQ631" i="48"/>
  <c r="AQ630" i="48"/>
  <c r="AQ629" i="48"/>
  <c r="AQ628" i="48"/>
  <c r="AQ627" i="48"/>
  <c r="AQ626" i="48"/>
  <c r="AQ625" i="48"/>
  <c r="AQ624" i="48"/>
  <c r="AQ623" i="48"/>
  <c r="AQ622" i="48"/>
  <c r="AQ621" i="48"/>
  <c r="AQ620" i="48"/>
  <c r="AQ619" i="48"/>
  <c r="AQ618" i="48"/>
  <c r="AQ617" i="48"/>
  <c r="AQ616" i="48"/>
  <c r="AQ615" i="48"/>
  <c r="AQ614" i="48"/>
  <c r="AQ613" i="48"/>
  <c r="AQ612" i="48"/>
  <c r="AQ611" i="48"/>
  <c r="AQ610" i="48"/>
  <c r="AQ609" i="48"/>
  <c r="AQ608" i="48"/>
  <c r="AQ607" i="48"/>
  <c r="AQ606" i="48"/>
  <c r="AQ605" i="48"/>
  <c r="AQ604" i="48"/>
  <c r="AQ603" i="48"/>
  <c r="AQ602" i="48"/>
  <c r="AQ601" i="48"/>
  <c r="AQ600" i="48"/>
  <c r="AQ599" i="48"/>
  <c r="AQ598" i="48"/>
  <c r="AQ597" i="48"/>
  <c r="AQ596" i="48"/>
  <c r="AQ595" i="48"/>
  <c r="AQ594" i="48"/>
  <c r="AQ593" i="48"/>
  <c r="AQ592" i="48"/>
  <c r="AQ591" i="48"/>
  <c r="AQ590" i="48"/>
  <c r="AQ589" i="48"/>
  <c r="AQ588" i="48"/>
  <c r="AQ587" i="48"/>
  <c r="AQ586" i="48"/>
  <c r="AQ585" i="48"/>
  <c r="AQ584" i="48"/>
  <c r="AQ583" i="48"/>
  <c r="AQ582" i="48"/>
  <c r="AQ581" i="48"/>
  <c r="AQ580" i="48"/>
  <c r="AQ579" i="48"/>
  <c r="AQ578" i="48"/>
  <c r="AQ577" i="48"/>
  <c r="AQ576" i="48"/>
  <c r="AQ575" i="48"/>
  <c r="AQ574" i="48"/>
  <c r="AQ573" i="48"/>
  <c r="AQ572" i="48"/>
  <c r="AQ571" i="48"/>
  <c r="AQ570" i="48"/>
  <c r="AQ569" i="48"/>
  <c r="AQ568" i="48"/>
  <c r="AQ567" i="48"/>
  <c r="AQ566" i="48"/>
  <c r="AQ565" i="48"/>
  <c r="AQ564" i="48"/>
  <c r="AQ563" i="48"/>
  <c r="AQ562" i="48"/>
  <c r="AQ561" i="48"/>
  <c r="AQ560" i="48"/>
  <c r="AQ559" i="48"/>
  <c r="AQ558" i="48"/>
  <c r="AQ557" i="48"/>
  <c r="AQ556" i="48"/>
  <c r="AQ555" i="48"/>
  <c r="AQ554" i="48"/>
  <c r="AQ553" i="48"/>
  <c r="AQ552" i="48"/>
  <c r="AQ551" i="48"/>
  <c r="AQ550" i="48"/>
  <c r="AQ549" i="48"/>
  <c r="AQ548" i="48"/>
  <c r="AQ547" i="48"/>
  <c r="AQ546" i="48"/>
  <c r="AQ545" i="48"/>
  <c r="AQ544" i="48"/>
  <c r="AQ543" i="48"/>
  <c r="AQ542" i="48"/>
  <c r="AQ541" i="48"/>
  <c r="AQ540" i="48"/>
  <c r="AQ539" i="48"/>
  <c r="AQ538" i="48"/>
  <c r="AQ537" i="48"/>
  <c r="AQ536" i="48"/>
  <c r="AQ535" i="48"/>
  <c r="AQ534" i="48"/>
  <c r="AQ533" i="48"/>
  <c r="AQ532" i="48"/>
  <c r="AQ531" i="48"/>
  <c r="AQ530" i="48"/>
  <c r="AQ529" i="48"/>
  <c r="AQ528" i="48"/>
  <c r="AQ527" i="48"/>
  <c r="AQ526" i="48"/>
  <c r="AQ525" i="48"/>
  <c r="AQ524" i="48"/>
  <c r="AQ523" i="48"/>
  <c r="AQ522" i="48"/>
  <c r="AQ521" i="48"/>
  <c r="AQ520" i="48"/>
  <c r="AQ519" i="48"/>
  <c r="AQ518" i="48"/>
  <c r="AQ517" i="48"/>
  <c r="AQ516" i="48"/>
  <c r="AQ515" i="48"/>
  <c r="AQ514" i="48"/>
  <c r="AQ513" i="48"/>
  <c r="AQ512" i="48"/>
  <c r="AQ511" i="48"/>
  <c r="AQ510" i="48"/>
  <c r="AQ509" i="48"/>
  <c r="AQ508" i="48"/>
  <c r="AQ507" i="48"/>
  <c r="AQ506" i="48"/>
  <c r="AQ505" i="48"/>
  <c r="AQ504" i="48"/>
  <c r="AQ503" i="48"/>
  <c r="AQ502" i="48"/>
  <c r="AQ501" i="48"/>
  <c r="AQ500" i="48"/>
  <c r="AQ499" i="48"/>
  <c r="AQ498" i="48"/>
  <c r="AQ497" i="48"/>
  <c r="AQ496" i="48"/>
  <c r="AQ495" i="48"/>
  <c r="AQ494" i="48"/>
  <c r="AQ493" i="48"/>
  <c r="AQ492" i="48"/>
  <c r="AQ491" i="48"/>
  <c r="AQ490" i="48"/>
  <c r="AQ489" i="48"/>
  <c r="AQ488" i="48"/>
  <c r="AQ487" i="48"/>
  <c r="AQ486" i="48"/>
  <c r="AQ485" i="48"/>
  <c r="AQ484" i="48"/>
  <c r="AQ483" i="48"/>
  <c r="AQ482" i="48"/>
  <c r="AQ481" i="48"/>
  <c r="AQ480" i="48"/>
  <c r="AQ479" i="48"/>
  <c r="AQ478" i="48"/>
  <c r="AQ477" i="48"/>
  <c r="AQ476" i="48"/>
  <c r="AQ475" i="48"/>
  <c r="AQ474" i="48"/>
  <c r="AQ473" i="48"/>
  <c r="AQ472" i="48"/>
  <c r="AQ471" i="48"/>
  <c r="AQ470" i="48"/>
  <c r="AQ469" i="48"/>
  <c r="AQ468" i="48"/>
  <c r="AQ467" i="48"/>
  <c r="AQ466" i="48"/>
  <c r="AQ465" i="48"/>
  <c r="AQ464" i="48"/>
  <c r="AQ463" i="48"/>
  <c r="AQ462" i="48"/>
  <c r="AQ461" i="48"/>
  <c r="AQ460" i="48"/>
  <c r="AQ459" i="48"/>
  <c r="AQ458" i="48"/>
  <c r="AQ457" i="48"/>
  <c r="AQ456" i="48"/>
  <c r="AQ455" i="48"/>
  <c r="AQ454" i="48"/>
  <c r="AQ453" i="48"/>
  <c r="AQ452" i="48"/>
  <c r="AQ451" i="48"/>
  <c r="AQ450" i="48"/>
  <c r="AQ449" i="48"/>
  <c r="AQ448" i="48"/>
  <c r="AQ447" i="48"/>
  <c r="AQ446" i="48"/>
  <c r="AQ445" i="48"/>
  <c r="AQ444" i="48"/>
  <c r="AQ443" i="48"/>
  <c r="AQ442" i="48"/>
  <c r="AQ441" i="48"/>
  <c r="AQ440" i="48"/>
  <c r="AQ439" i="48"/>
  <c r="AQ438" i="48"/>
  <c r="AQ437" i="48"/>
  <c r="AQ436" i="48"/>
  <c r="AQ435" i="48"/>
  <c r="AQ434" i="48"/>
  <c r="AQ433" i="48"/>
  <c r="AQ432" i="48"/>
  <c r="AQ431" i="48"/>
  <c r="AQ430" i="48"/>
  <c r="AQ429" i="48"/>
  <c r="AQ428" i="48"/>
  <c r="AQ427" i="48"/>
  <c r="AQ426" i="48"/>
  <c r="AQ425" i="48"/>
  <c r="AQ424" i="48"/>
  <c r="AQ423" i="48"/>
  <c r="AQ422" i="48"/>
  <c r="AQ421" i="48"/>
  <c r="AQ420" i="48"/>
  <c r="AQ419" i="48"/>
  <c r="AQ418" i="48"/>
  <c r="AQ417" i="48"/>
  <c r="AQ416" i="48"/>
  <c r="AQ415" i="48"/>
  <c r="AQ414" i="48"/>
  <c r="AQ413" i="48"/>
  <c r="AQ412" i="48"/>
  <c r="AQ411" i="48"/>
  <c r="AQ410" i="48"/>
  <c r="AQ409" i="48"/>
  <c r="AQ408" i="48"/>
  <c r="AQ407" i="48"/>
  <c r="AQ406" i="48"/>
  <c r="AQ405" i="48"/>
  <c r="AQ404" i="48"/>
  <c r="AQ403" i="48"/>
  <c r="AQ402" i="48"/>
  <c r="AQ401" i="48"/>
  <c r="AQ400" i="48"/>
  <c r="AQ399" i="48"/>
  <c r="AQ398" i="48"/>
  <c r="AQ397" i="48"/>
  <c r="AQ396" i="48"/>
  <c r="AQ395" i="48"/>
  <c r="AQ394" i="48"/>
  <c r="AQ393" i="48"/>
  <c r="AQ392" i="48"/>
  <c r="AQ391" i="48"/>
  <c r="AQ390" i="48"/>
  <c r="AQ389" i="48"/>
  <c r="AQ388" i="48"/>
  <c r="AQ387" i="48"/>
  <c r="AQ386" i="48"/>
  <c r="AQ385" i="48"/>
  <c r="AQ384" i="48"/>
  <c r="AQ383" i="48"/>
  <c r="AQ382" i="48"/>
  <c r="AQ381" i="48"/>
  <c r="AQ380" i="48"/>
  <c r="AQ379" i="48"/>
  <c r="AQ378" i="48"/>
  <c r="AQ377" i="48"/>
  <c r="AQ376" i="48"/>
  <c r="AQ375" i="48"/>
  <c r="AQ374" i="48"/>
  <c r="AQ373" i="48"/>
  <c r="AQ372" i="48"/>
  <c r="AQ371" i="48"/>
  <c r="AQ370" i="48"/>
  <c r="AQ369" i="48"/>
  <c r="AQ368" i="48"/>
  <c r="AQ367" i="48"/>
  <c r="AQ366" i="48"/>
  <c r="AQ365" i="48"/>
  <c r="AQ364" i="48"/>
  <c r="AQ363" i="48"/>
  <c r="AQ362" i="48"/>
  <c r="AQ361" i="48"/>
  <c r="AQ360" i="48"/>
  <c r="AQ359" i="48"/>
  <c r="AQ358" i="48"/>
  <c r="AQ357" i="48"/>
  <c r="AQ356" i="48"/>
  <c r="AQ355" i="48"/>
  <c r="AQ354" i="48"/>
  <c r="AQ353" i="48"/>
  <c r="AQ352" i="48"/>
  <c r="AQ351" i="48"/>
  <c r="AQ350" i="48"/>
  <c r="AQ349" i="48"/>
  <c r="AQ348" i="48"/>
  <c r="AQ347" i="48"/>
  <c r="AQ346" i="48"/>
  <c r="AQ345" i="48"/>
  <c r="AQ344" i="48"/>
  <c r="AQ343" i="48"/>
  <c r="AQ342" i="48"/>
  <c r="AQ341" i="48"/>
  <c r="AQ340" i="48"/>
  <c r="AQ339" i="48"/>
  <c r="AQ338" i="48"/>
  <c r="AQ337" i="48"/>
  <c r="AQ336" i="48"/>
  <c r="AQ335" i="48"/>
  <c r="AQ334" i="48"/>
  <c r="AQ333" i="48"/>
  <c r="AQ332" i="48"/>
  <c r="AQ331" i="48"/>
  <c r="AQ330" i="48"/>
  <c r="AQ329" i="48"/>
  <c r="AQ328" i="48"/>
  <c r="AQ327" i="48"/>
  <c r="AQ326" i="48"/>
  <c r="AQ325" i="48"/>
  <c r="AQ324" i="48"/>
  <c r="AQ323" i="48"/>
  <c r="AQ322" i="48"/>
  <c r="AQ321" i="48"/>
  <c r="AQ320" i="48"/>
  <c r="AQ319" i="48"/>
  <c r="AQ318" i="48"/>
  <c r="AQ317" i="48"/>
  <c r="AQ316" i="48"/>
  <c r="AQ315" i="48"/>
  <c r="AQ314" i="48"/>
  <c r="AQ313" i="48"/>
  <c r="AQ312" i="48"/>
  <c r="AQ311" i="48"/>
  <c r="AQ310" i="48"/>
  <c r="AQ309" i="48"/>
  <c r="AQ308" i="48"/>
  <c r="AQ307" i="48"/>
  <c r="AQ306" i="48"/>
  <c r="AQ305" i="48"/>
  <c r="AQ304" i="48"/>
  <c r="AQ303" i="48"/>
  <c r="AQ302" i="48"/>
  <c r="AQ301" i="48"/>
  <c r="AQ300" i="48"/>
  <c r="AQ299" i="48"/>
  <c r="AQ298" i="48"/>
  <c r="AQ297" i="48"/>
  <c r="AQ296" i="48"/>
  <c r="AQ295" i="48"/>
  <c r="AQ294" i="48"/>
  <c r="AQ293" i="48"/>
  <c r="AQ292" i="48"/>
  <c r="AQ291" i="48"/>
  <c r="AQ290" i="48"/>
  <c r="AQ289" i="48"/>
  <c r="AQ288" i="48"/>
  <c r="AQ287" i="48"/>
  <c r="AQ286" i="48"/>
  <c r="AQ285" i="48"/>
  <c r="AQ284" i="48"/>
  <c r="AQ283" i="48"/>
  <c r="AQ282" i="48"/>
  <c r="AQ281" i="48"/>
  <c r="AQ280" i="48"/>
  <c r="AQ279" i="48"/>
  <c r="AQ278" i="48"/>
  <c r="AQ277" i="48"/>
  <c r="AQ276" i="48"/>
  <c r="AQ275" i="48"/>
  <c r="AQ274" i="48"/>
  <c r="AQ273" i="48"/>
  <c r="AQ272" i="48"/>
  <c r="AQ271" i="48"/>
  <c r="AQ270" i="48"/>
  <c r="AQ269" i="48"/>
  <c r="AQ268" i="48"/>
  <c r="CA267" i="48"/>
  <c r="AQ267" i="48"/>
  <c r="CA266" i="48"/>
  <c r="AQ266" i="48"/>
  <c r="CA265" i="48"/>
  <c r="AQ265" i="48"/>
  <c r="CA264" i="48"/>
  <c r="AQ264" i="48"/>
  <c r="CA263" i="48"/>
  <c r="AQ263" i="48"/>
  <c r="CA262" i="48"/>
  <c r="AQ262" i="48"/>
  <c r="CA261" i="48"/>
  <c r="AQ261" i="48"/>
  <c r="CA260" i="48"/>
  <c r="AQ260" i="48"/>
  <c r="CA259" i="48"/>
  <c r="AQ259" i="48"/>
  <c r="CA258" i="48"/>
  <c r="AQ258" i="48"/>
  <c r="CA257" i="48"/>
  <c r="AQ257" i="48"/>
  <c r="CA256" i="48"/>
  <c r="AQ256" i="48"/>
  <c r="CA255" i="48"/>
  <c r="CA254" i="48"/>
  <c r="AQ254" i="48"/>
  <c r="CA253" i="48"/>
  <c r="AQ253" i="48"/>
  <c r="CA252" i="48"/>
  <c r="AQ252" i="48"/>
  <c r="CA251" i="48"/>
  <c r="AQ251" i="48"/>
  <c r="CA250" i="48"/>
  <c r="AQ250" i="48"/>
  <c r="CA249" i="48"/>
  <c r="AQ249" i="48"/>
  <c r="CA248" i="48"/>
  <c r="AQ248" i="48"/>
  <c r="CA247" i="48"/>
  <c r="AQ247" i="48"/>
  <c r="CA246" i="48"/>
  <c r="AQ246" i="48"/>
  <c r="CA245" i="48"/>
  <c r="CA244" i="48"/>
  <c r="AQ244" i="48"/>
  <c r="CA243" i="48"/>
  <c r="AQ243" i="48"/>
  <c r="CA242" i="48"/>
  <c r="AQ242" i="48"/>
  <c r="CA241" i="48"/>
  <c r="AQ241" i="48"/>
  <c r="CA240" i="48"/>
  <c r="AQ240" i="48"/>
  <c r="CA239" i="48"/>
  <c r="AQ239" i="48"/>
  <c r="CA238" i="48"/>
  <c r="AQ238" i="48"/>
  <c r="CA237" i="48"/>
  <c r="AQ237" i="48"/>
  <c r="CA236" i="48"/>
  <c r="AQ236" i="48"/>
  <c r="CA235" i="48"/>
  <c r="AQ235" i="48"/>
  <c r="Q235" i="48"/>
  <c r="CA234" i="48"/>
  <c r="AQ234" i="48"/>
  <c r="Q234" i="48"/>
  <c r="P234" i="48"/>
  <c r="CA233" i="48"/>
  <c r="Q233" i="48"/>
  <c r="P233" i="48"/>
  <c r="CA232" i="48"/>
  <c r="Q232" i="48"/>
  <c r="P232" i="48"/>
  <c r="CA231" i="48"/>
  <c r="AQ231" i="48"/>
  <c r="Q231" i="48"/>
  <c r="P231" i="48"/>
  <c r="CA230" i="48"/>
  <c r="AQ230" i="48"/>
  <c r="Q230" i="48"/>
  <c r="P230" i="48"/>
  <c r="CA229" i="48"/>
  <c r="AQ229" i="48"/>
  <c r="Q229" i="48"/>
  <c r="P229" i="48"/>
  <c r="CA228" i="48"/>
  <c r="AQ228" i="48"/>
  <c r="Q228" i="48"/>
  <c r="P228" i="48"/>
  <c r="CA227" i="48"/>
  <c r="AQ227" i="48"/>
  <c r="Q227" i="48"/>
  <c r="P227" i="48"/>
  <c r="CA226" i="48"/>
  <c r="AQ226" i="48"/>
  <c r="Q226" i="48"/>
  <c r="P226" i="48"/>
  <c r="CA225" i="48"/>
  <c r="AQ225" i="48"/>
  <c r="Q225" i="48"/>
  <c r="P225" i="48"/>
  <c r="CA224" i="48"/>
  <c r="AQ224" i="48"/>
  <c r="Q224" i="48"/>
  <c r="P224" i="48"/>
  <c r="CA223" i="48"/>
  <c r="AQ223" i="48"/>
  <c r="Q223" i="48"/>
  <c r="P223" i="48"/>
  <c r="CA222" i="48"/>
  <c r="AQ222" i="48"/>
  <c r="Q222" i="48"/>
  <c r="P222" i="48"/>
  <c r="CA221" i="48"/>
  <c r="AL221" i="48"/>
  <c r="Q221" i="48"/>
  <c r="P221" i="48"/>
  <c r="CA220" i="48"/>
  <c r="AQ220" i="48"/>
  <c r="AL220" i="48"/>
  <c r="Q220" i="48"/>
  <c r="P220" i="48"/>
  <c r="CA219" i="48"/>
  <c r="AQ219" i="48"/>
  <c r="AL219" i="48"/>
  <c r="Q219" i="48"/>
  <c r="P219" i="48"/>
  <c r="CA218" i="48"/>
  <c r="AQ218" i="48"/>
  <c r="AL218" i="48"/>
  <c r="Q218" i="48"/>
  <c r="P218" i="48"/>
  <c r="CA217" i="48"/>
  <c r="AQ217" i="48"/>
  <c r="AL217" i="48"/>
  <c r="Q217" i="48"/>
  <c r="P217" i="48"/>
  <c r="CA216" i="48"/>
  <c r="AQ216" i="48"/>
  <c r="AL216" i="48"/>
  <c r="Q216" i="48"/>
  <c r="P216" i="48"/>
  <c r="CA215" i="48"/>
  <c r="AQ215" i="48"/>
  <c r="AL215" i="48"/>
  <c r="Q215" i="48"/>
  <c r="P215" i="48"/>
  <c r="CA214" i="48"/>
  <c r="AQ214" i="48"/>
  <c r="AL214" i="48"/>
  <c r="Q214" i="48"/>
  <c r="P214" i="48"/>
  <c r="CA213" i="48"/>
  <c r="AQ213" i="48"/>
  <c r="AL213" i="48"/>
  <c r="Q213" i="48"/>
  <c r="P213" i="48"/>
  <c r="CA212" i="48"/>
  <c r="AQ212" i="48"/>
  <c r="AL212" i="48"/>
  <c r="Q212" i="48"/>
  <c r="P212" i="48"/>
  <c r="CA211" i="48"/>
  <c r="AQ211" i="48"/>
  <c r="AL211" i="48"/>
  <c r="Q211" i="48"/>
  <c r="P211" i="48"/>
  <c r="CA210" i="48"/>
  <c r="AQ210" i="48"/>
  <c r="AL210" i="48"/>
  <c r="Q210" i="48"/>
  <c r="P210" i="48"/>
  <c r="CA209" i="48"/>
  <c r="AL209" i="48"/>
  <c r="Q209" i="48"/>
  <c r="P209" i="48"/>
  <c r="CA208" i="48"/>
  <c r="AQ208" i="48"/>
  <c r="AL208" i="48"/>
  <c r="Q208" i="48"/>
  <c r="P208" i="48"/>
  <c r="CA207" i="48"/>
  <c r="AQ207" i="48"/>
  <c r="AL207" i="48"/>
  <c r="Q207" i="48"/>
  <c r="P207" i="48"/>
  <c r="CA206" i="48"/>
  <c r="AQ206" i="48"/>
  <c r="AL206" i="48"/>
  <c r="Q206" i="48"/>
  <c r="P206" i="48"/>
  <c r="CA205" i="48"/>
  <c r="AQ205" i="48"/>
  <c r="AL205" i="48"/>
  <c r="Q205" i="48"/>
  <c r="P205" i="48"/>
  <c r="CA204" i="48"/>
  <c r="AQ204" i="48"/>
  <c r="AL204" i="48"/>
  <c r="Q204" i="48"/>
  <c r="P204" i="48"/>
  <c r="CA203" i="48"/>
  <c r="AQ203" i="48"/>
  <c r="AL203" i="48"/>
  <c r="Q203" i="48"/>
  <c r="P203" i="48"/>
  <c r="CA202" i="48"/>
  <c r="AQ202" i="48"/>
  <c r="AL202" i="48"/>
  <c r="Q202" i="48"/>
  <c r="P202" i="48"/>
  <c r="CA201" i="48"/>
  <c r="AQ201" i="48"/>
  <c r="AL201" i="48"/>
  <c r="Q201" i="48"/>
  <c r="P201" i="48"/>
  <c r="CA200" i="48"/>
  <c r="AQ200" i="48"/>
  <c r="AL200" i="48"/>
  <c r="Q200" i="48"/>
  <c r="P200" i="48"/>
  <c r="CA199" i="48"/>
  <c r="AQ199" i="48"/>
  <c r="AL199" i="48"/>
  <c r="Q199" i="48"/>
  <c r="P199" i="48"/>
  <c r="CA198" i="48"/>
  <c r="AQ198" i="48"/>
  <c r="AL198" i="48"/>
  <c r="Q198" i="48"/>
  <c r="P198" i="48"/>
  <c r="CA197" i="48"/>
  <c r="AL197" i="48"/>
  <c r="Q197" i="48"/>
  <c r="P197" i="48"/>
  <c r="CA196" i="48"/>
  <c r="AQ196" i="48"/>
  <c r="AL196" i="48"/>
  <c r="Q196" i="48"/>
  <c r="P196" i="48"/>
  <c r="CA195" i="48"/>
  <c r="AQ195" i="48"/>
  <c r="AL195" i="48"/>
  <c r="Q195" i="48"/>
  <c r="P195" i="48"/>
  <c r="CA194" i="48"/>
  <c r="AQ194" i="48"/>
  <c r="AL194" i="48"/>
  <c r="Q194" i="48"/>
  <c r="P194" i="48"/>
  <c r="CA193" i="48"/>
  <c r="AQ193" i="48"/>
  <c r="AL193" i="48"/>
  <c r="AC193" i="48"/>
  <c r="AB193" i="48"/>
  <c r="Q193" i="48"/>
  <c r="P193" i="48"/>
  <c r="CA192" i="48"/>
  <c r="AQ192" i="48"/>
  <c r="AL192" i="48"/>
  <c r="AC192" i="48"/>
  <c r="AB192" i="48"/>
  <c r="Q192" i="48"/>
  <c r="P192" i="48"/>
  <c r="CA191" i="48"/>
  <c r="AQ191" i="48"/>
  <c r="AL191" i="48"/>
  <c r="AC191" i="48"/>
  <c r="AB191" i="48"/>
  <c r="Q191" i="48"/>
  <c r="P191" i="48"/>
  <c r="CA190" i="48"/>
  <c r="AQ190" i="48"/>
  <c r="AL190" i="48"/>
  <c r="AC190" i="48"/>
  <c r="AB190" i="48"/>
  <c r="Q190" i="48"/>
  <c r="P190" i="48"/>
  <c r="CA189" i="48"/>
  <c r="AQ189" i="48"/>
  <c r="AL189" i="48"/>
  <c r="AC189" i="48"/>
  <c r="AB189" i="48"/>
  <c r="Q189" i="48"/>
  <c r="P189" i="48"/>
  <c r="CA188" i="48"/>
  <c r="AQ188" i="48"/>
  <c r="AL188" i="48"/>
  <c r="AC188" i="48"/>
  <c r="AB188" i="48"/>
  <c r="Q188" i="48"/>
  <c r="P188" i="48"/>
  <c r="CA187" i="48"/>
  <c r="AQ187" i="48"/>
  <c r="AL187" i="48"/>
  <c r="AC187" i="48"/>
  <c r="AB187" i="48"/>
  <c r="Q187" i="48"/>
  <c r="P187" i="48"/>
  <c r="CA186" i="48"/>
  <c r="AQ186" i="48"/>
  <c r="AL186" i="48"/>
  <c r="AC186" i="48"/>
  <c r="AB186" i="48"/>
  <c r="Q186" i="48"/>
  <c r="P186" i="48"/>
  <c r="CA185" i="48"/>
  <c r="AL185" i="48"/>
  <c r="AC185" i="48"/>
  <c r="AB185" i="48"/>
  <c r="Q185" i="48"/>
  <c r="P185" i="48"/>
  <c r="CA184" i="48"/>
  <c r="AQ184" i="48"/>
  <c r="AL184" i="48"/>
  <c r="AC184" i="48"/>
  <c r="AB184" i="48"/>
  <c r="Q184" i="48"/>
  <c r="P184" i="48"/>
  <c r="CA183" i="48"/>
  <c r="AQ183" i="48"/>
  <c r="AL183" i="48"/>
  <c r="AC183" i="48"/>
  <c r="AB183" i="48"/>
  <c r="Q183" i="48"/>
  <c r="P183" i="48"/>
  <c r="CA182" i="48"/>
  <c r="AQ182" i="48"/>
  <c r="AL182" i="48"/>
  <c r="AC182" i="48"/>
  <c r="AB182" i="48"/>
  <c r="Q182" i="48"/>
  <c r="P182" i="48"/>
  <c r="CA181" i="48"/>
  <c r="AQ181" i="48"/>
  <c r="AL181" i="48"/>
  <c r="AC181" i="48"/>
  <c r="AB181" i="48"/>
  <c r="V181" i="48"/>
  <c r="Q181" i="48"/>
  <c r="P181" i="48"/>
  <c r="CA180" i="48"/>
  <c r="AQ180" i="48"/>
  <c r="AL180" i="48"/>
  <c r="AC180" i="48"/>
  <c r="AB180" i="48"/>
  <c r="W180" i="48"/>
  <c r="V180" i="48"/>
  <c r="Q180" i="48"/>
  <c r="P180" i="48"/>
  <c r="CA179" i="48"/>
  <c r="AQ179" i="48"/>
  <c r="AL179" i="48"/>
  <c r="AC179" i="48"/>
  <c r="AB179" i="48"/>
  <c r="W179" i="48"/>
  <c r="V179" i="48"/>
  <c r="Q179" i="48"/>
  <c r="P179" i="48"/>
  <c r="CA178" i="48"/>
  <c r="AQ178" i="48"/>
  <c r="AL178" i="48"/>
  <c r="AC178" i="48"/>
  <c r="AB178" i="48"/>
  <c r="W178" i="48"/>
  <c r="V178" i="48"/>
  <c r="Q178" i="48"/>
  <c r="P178" i="48"/>
  <c r="CA177" i="48"/>
  <c r="AQ177" i="48"/>
  <c r="AL177" i="48"/>
  <c r="AC177" i="48"/>
  <c r="AB177" i="48"/>
  <c r="W177" i="48"/>
  <c r="V177" i="48"/>
  <c r="Q177" i="48"/>
  <c r="P177" i="48"/>
  <c r="CA176" i="48"/>
  <c r="AQ176" i="48"/>
  <c r="AC176" i="48"/>
  <c r="AB176" i="48"/>
  <c r="W176" i="48"/>
  <c r="V176" i="48"/>
  <c r="Q176" i="48"/>
  <c r="P176" i="48"/>
  <c r="CA175" i="48"/>
  <c r="AQ175" i="48"/>
  <c r="AL175" i="48"/>
  <c r="AC175" i="48"/>
  <c r="AB175" i="48"/>
  <c r="W175" i="48"/>
  <c r="V175" i="48"/>
  <c r="Q175" i="48"/>
  <c r="P175" i="48"/>
  <c r="CA174" i="48"/>
  <c r="AQ174" i="48"/>
  <c r="AL174" i="48"/>
  <c r="AC174" i="48"/>
  <c r="AB174" i="48"/>
  <c r="W174" i="48"/>
  <c r="V174" i="48"/>
  <c r="Q174" i="48"/>
  <c r="P174" i="48"/>
  <c r="CA173" i="48"/>
  <c r="AL173" i="48"/>
  <c r="AC173" i="48"/>
  <c r="AB173" i="48"/>
  <c r="W173" i="48"/>
  <c r="V173" i="48"/>
  <c r="Q173" i="48"/>
  <c r="P173" i="48"/>
  <c r="CA172" i="48"/>
  <c r="AQ172" i="48"/>
  <c r="AL172" i="48"/>
  <c r="AC172" i="48"/>
  <c r="AB172" i="48"/>
  <c r="W172" i="48"/>
  <c r="V172" i="48"/>
  <c r="Q172" i="48"/>
  <c r="P172" i="48"/>
  <c r="CA171" i="48"/>
  <c r="AQ171" i="48"/>
  <c r="AL171" i="48"/>
  <c r="AC171" i="48"/>
  <c r="AB171" i="48"/>
  <c r="W171" i="48"/>
  <c r="V171" i="48"/>
  <c r="Q171" i="48"/>
  <c r="P171" i="48"/>
  <c r="CA170" i="48"/>
  <c r="AQ170" i="48"/>
  <c r="AL170" i="48"/>
  <c r="AC170" i="48"/>
  <c r="AB170" i="48"/>
  <c r="W170" i="48"/>
  <c r="V170" i="48"/>
  <c r="Q170" i="48"/>
  <c r="P170" i="48"/>
  <c r="CA169" i="48"/>
  <c r="AQ169" i="48"/>
  <c r="AL169" i="48"/>
  <c r="AC169" i="48"/>
  <c r="AB169" i="48"/>
  <c r="W169" i="48"/>
  <c r="V169" i="48"/>
  <c r="Q169" i="48"/>
  <c r="P169" i="48"/>
  <c r="CA168" i="48"/>
  <c r="AQ168" i="48"/>
  <c r="AL168" i="48"/>
  <c r="AC168" i="48"/>
  <c r="AB168" i="48"/>
  <c r="W168" i="48"/>
  <c r="V168" i="48"/>
  <c r="Q168" i="48"/>
  <c r="P168" i="48"/>
  <c r="CA167" i="48"/>
  <c r="AQ167" i="48"/>
  <c r="AL167" i="48"/>
  <c r="AC167" i="48"/>
  <c r="AB167" i="48"/>
  <c r="W167" i="48"/>
  <c r="V167" i="48"/>
  <c r="Q167" i="48"/>
  <c r="P167" i="48"/>
  <c r="CA166" i="48"/>
  <c r="AQ166" i="48"/>
  <c r="AL166" i="48"/>
  <c r="AC166" i="48"/>
  <c r="AB166" i="48"/>
  <c r="W166" i="48"/>
  <c r="V166" i="48"/>
  <c r="Q166" i="48"/>
  <c r="S166" i="48" s="1"/>
  <c r="P166" i="48"/>
  <c r="CA165" i="48"/>
  <c r="AQ165" i="48"/>
  <c r="AL165" i="48"/>
  <c r="AC165" i="48"/>
  <c r="AB165" i="48"/>
  <c r="W165" i="48"/>
  <c r="V165" i="48"/>
  <c r="Q165" i="48"/>
  <c r="P165" i="48"/>
  <c r="R165" i="48" s="1"/>
  <c r="AM151" i="48" s="1"/>
  <c r="CA164" i="48"/>
  <c r="AQ164" i="48"/>
  <c r="AC164" i="48"/>
  <c r="AB164" i="48"/>
  <c r="W164" i="48"/>
  <c r="V164" i="48"/>
  <c r="Q164" i="48"/>
  <c r="S164" i="48" s="1"/>
  <c r="P164" i="48"/>
  <c r="CA163" i="48"/>
  <c r="AQ163" i="48"/>
  <c r="AL163" i="48"/>
  <c r="AC163" i="48"/>
  <c r="AB163" i="48"/>
  <c r="W163" i="48"/>
  <c r="V163" i="48"/>
  <c r="Q163" i="48"/>
  <c r="P163" i="48"/>
  <c r="R163" i="48" s="1"/>
  <c r="AM149" i="48" s="1"/>
  <c r="CA162" i="48"/>
  <c r="AQ162" i="48"/>
  <c r="AL162" i="48"/>
  <c r="AC162" i="48"/>
  <c r="AB162" i="48"/>
  <c r="W162" i="48"/>
  <c r="V162" i="48"/>
  <c r="Q162" i="48"/>
  <c r="P162" i="48"/>
  <c r="CA161" i="48"/>
  <c r="AL161" i="48"/>
  <c r="AC161" i="48"/>
  <c r="AB161" i="48"/>
  <c r="W161" i="48"/>
  <c r="V161" i="48"/>
  <c r="Q161" i="48"/>
  <c r="P161" i="48"/>
  <c r="R161" i="48" s="1"/>
  <c r="AM147" i="48" s="1"/>
  <c r="CA160" i="48"/>
  <c r="AQ160" i="48"/>
  <c r="AL160" i="48"/>
  <c r="AC160" i="48"/>
  <c r="AB160" i="48"/>
  <c r="W160" i="48"/>
  <c r="V160" i="48"/>
  <c r="Q160" i="48"/>
  <c r="S160" i="48" s="1"/>
  <c r="P160" i="48"/>
  <c r="R160" i="48" s="1"/>
  <c r="AM146" i="48" s="1"/>
  <c r="CA159" i="48"/>
  <c r="AQ159" i="48"/>
  <c r="AL159" i="48"/>
  <c r="AC159" i="48"/>
  <c r="AB159" i="48"/>
  <c r="W159" i="48"/>
  <c r="V159" i="48"/>
  <c r="Q159" i="48"/>
  <c r="S159" i="48" s="1"/>
  <c r="P159" i="48"/>
  <c r="R159" i="48" s="1"/>
  <c r="AM145" i="48" s="1"/>
  <c r="CA158" i="48"/>
  <c r="AQ158" i="48"/>
  <c r="AL158" i="48"/>
  <c r="AC158" i="48"/>
  <c r="AB158" i="48"/>
  <c r="W158" i="48"/>
  <c r="V158" i="48"/>
  <c r="Q158" i="48"/>
  <c r="S158" i="48" s="1"/>
  <c r="P158" i="48"/>
  <c r="R158" i="48" s="1"/>
  <c r="AM144" i="48" s="1"/>
  <c r="CA157" i="48"/>
  <c r="AQ157" i="48"/>
  <c r="AL157" i="48"/>
  <c r="AC157" i="48"/>
  <c r="AB157" i="48"/>
  <c r="W157" i="48"/>
  <c r="V157" i="48"/>
  <c r="Q157" i="48"/>
  <c r="S157" i="48" s="1"/>
  <c r="P157" i="48"/>
  <c r="R157" i="48" s="1"/>
  <c r="AM143" i="48" s="1"/>
  <c r="CA156" i="48"/>
  <c r="AQ156" i="48"/>
  <c r="AL156" i="48"/>
  <c r="AC156" i="48"/>
  <c r="AB156" i="48"/>
  <c r="W156" i="48"/>
  <c r="V156" i="48"/>
  <c r="Q156" i="48"/>
  <c r="P156" i="48"/>
  <c r="R156" i="48" s="1"/>
  <c r="AM142" i="48" s="1"/>
  <c r="CA155" i="48"/>
  <c r="AQ155" i="48"/>
  <c r="AL155" i="48"/>
  <c r="AC155" i="48"/>
  <c r="AB155" i="48"/>
  <c r="W155" i="48"/>
  <c r="V155" i="48"/>
  <c r="Q155" i="48"/>
  <c r="P155" i="48"/>
  <c r="R155" i="48" s="1"/>
  <c r="AM141" i="48" s="1"/>
  <c r="CA154" i="48"/>
  <c r="AQ154" i="48"/>
  <c r="AL154" i="48"/>
  <c r="AC154" i="48"/>
  <c r="AB154" i="48"/>
  <c r="W154" i="48"/>
  <c r="V154" i="48"/>
  <c r="T154" i="48"/>
  <c r="S154" i="48"/>
  <c r="R154" i="48"/>
  <c r="AM140" i="48" s="1"/>
  <c r="CA153" i="48"/>
  <c r="AQ153" i="48"/>
  <c r="AL153" i="48"/>
  <c r="AC153" i="48"/>
  <c r="AB153" i="48"/>
  <c r="W153" i="48"/>
  <c r="V153" i="48"/>
  <c r="T153" i="48"/>
  <c r="S153" i="48"/>
  <c r="R153" i="48"/>
  <c r="AM139" i="48" s="1"/>
  <c r="CA152" i="48"/>
  <c r="AQ152" i="48"/>
  <c r="AC152" i="48"/>
  <c r="AB152" i="48"/>
  <c r="W152" i="48"/>
  <c r="V152" i="48"/>
  <c r="T152" i="48"/>
  <c r="S152" i="48"/>
  <c r="R152" i="48"/>
  <c r="AM138" i="48" s="1"/>
  <c r="CA151" i="48"/>
  <c r="AQ151" i="48"/>
  <c r="AL151" i="48"/>
  <c r="AC151" i="48"/>
  <c r="AB151" i="48"/>
  <c r="W151" i="48"/>
  <c r="V151" i="48"/>
  <c r="T151" i="48"/>
  <c r="S151" i="48"/>
  <c r="R151" i="48"/>
  <c r="AM137" i="48" s="1"/>
  <c r="CA150" i="48"/>
  <c r="AQ150" i="48"/>
  <c r="AL150" i="48"/>
  <c r="AC150" i="48"/>
  <c r="AB150" i="48"/>
  <c r="W150" i="48"/>
  <c r="V150" i="48"/>
  <c r="T150" i="48"/>
  <c r="S150" i="48"/>
  <c r="R150" i="48"/>
  <c r="AM136" i="48" s="1"/>
  <c r="CA149" i="48"/>
  <c r="AL149" i="48"/>
  <c r="AC149" i="48"/>
  <c r="AB149" i="48"/>
  <c r="W149" i="48"/>
  <c r="V149" i="48"/>
  <c r="T149" i="48"/>
  <c r="S149" i="48"/>
  <c r="R149" i="48"/>
  <c r="AM135" i="48" s="1"/>
  <c r="CA148" i="48"/>
  <c r="AQ148" i="48"/>
  <c r="AL148" i="48"/>
  <c r="AC148" i="48"/>
  <c r="AB148" i="48"/>
  <c r="W148" i="48"/>
  <c r="V148" i="48"/>
  <c r="T148" i="48"/>
  <c r="S148" i="48"/>
  <c r="R148" i="48"/>
  <c r="AM134" i="48" s="1"/>
  <c r="CA147" i="48"/>
  <c r="AQ147" i="48"/>
  <c r="AL147" i="48"/>
  <c r="AC147" i="48"/>
  <c r="AB147" i="48"/>
  <c r="W147" i="48"/>
  <c r="V147" i="48"/>
  <c r="T147" i="48"/>
  <c r="S147" i="48"/>
  <c r="R147" i="48"/>
  <c r="AM133" i="48" s="1"/>
  <c r="CA146" i="48"/>
  <c r="AQ146" i="48"/>
  <c r="AL146" i="48"/>
  <c r="AC146" i="48"/>
  <c r="AB146" i="48"/>
  <c r="W146" i="48"/>
  <c r="V146" i="48"/>
  <c r="T146" i="48"/>
  <c r="S146" i="48"/>
  <c r="R146" i="48"/>
  <c r="AM132" i="48" s="1"/>
  <c r="CA145" i="48"/>
  <c r="AQ145" i="48"/>
  <c r="AL145" i="48"/>
  <c r="AC145" i="48"/>
  <c r="AB145" i="48"/>
  <c r="W145" i="48"/>
  <c r="V145" i="48"/>
  <c r="T145" i="48"/>
  <c r="S145" i="48"/>
  <c r="R145" i="48"/>
  <c r="AM131" i="48" s="1"/>
  <c r="CA144" i="48"/>
  <c r="AQ144" i="48"/>
  <c r="AL144" i="48"/>
  <c r="AC144" i="48"/>
  <c r="AB144" i="48"/>
  <c r="W144" i="48"/>
  <c r="V144" i="48"/>
  <c r="T144" i="48"/>
  <c r="S144" i="48"/>
  <c r="R144" i="48"/>
  <c r="AM130" i="48" s="1"/>
  <c r="CA143" i="48"/>
  <c r="AQ143" i="48"/>
  <c r="AL143" i="48"/>
  <c r="AC143" i="48"/>
  <c r="AB143" i="48"/>
  <c r="W143" i="48"/>
  <c r="V143" i="48"/>
  <c r="T143" i="48"/>
  <c r="S143" i="48"/>
  <c r="R143" i="48"/>
  <c r="AM129" i="48" s="1"/>
  <c r="CA142" i="48"/>
  <c r="AQ142" i="48"/>
  <c r="AL142" i="48"/>
  <c r="AC142" i="48"/>
  <c r="AB142" i="48"/>
  <c r="W142" i="48"/>
  <c r="V142" i="48"/>
  <c r="T142" i="48"/>
  <c r="S142" i="48"/>
  <c r="R142" i="48"/>
  <c r="AM128" i="48" s="1"/>
  <c r="CA141" i="48"/>
  <c r="AQ141" i="48"/>
  <c r="AL141" i="48"/>
  <c r="AC141" i="48"/>
  <c r="AB141" i="48"/>
  <c r="W141" i="48"/>
  <c r="V141" i="48"/>
  <c r="T141" i="48"/>
  <c r="S141" i="48"/>
  <c r="R141" i="48"/>
  <c r="AM127" i="48" s="1"/>
  <c r="CA140" i="48"/>
  <c r="AQ140" i="48"/>
  <c r="AC140" i="48"/>
  <c r="AB140" i="48"/>
  <c r="W140" i="48"/>
  <c r="V140" i="48"/>
  <c r="T140" i="48"/>
  <c r="S140" i="48"/>
  <c r="R140" i="48"/>
  <c r="AM126" i="48" s="1"/>
  <c r="CA139" i="48"/>
  <c r="AQ139" i="48"/>
  <c r="AL139" i="48"/>
  <c r="AC139" i="48"/>
  <c r="AB139" i="48"/>
  <c r="W139" i="48"/>
  <c r="V139" i="48"/>
  <c r="T139" i="48"/>
  <c r="S139" i="48"/>
  <c r="R139" i="48"/>
  <c r="AM125" i="48" s="1"/>
  <c r="CA138" i="48"/>
  <c r="AQ138" i="48"/>
  <c r="AL138" i="48"/>
  <c r="AC138" i="48"/>
  <c r="AB138" i="48"/>
  <c r="W138" i="48"/>
  <c r="V138" i="48"/>
  <c r="T138" i="48"/>
  <c r="S138" i="48"/>
  <c r="R138" i="48"/>
  <c r="AM124" i="48" s="1"/>
  <c r="CA137" i="48"/>
  <c r="AL137" i="48"/>
  <c r="AC137" i="48"/>
  <c r="AB137" i="48"/>
  <c r="W137" i="48"/>
  <c r="V137" i="48"/>
  <c r="T137" i="48"/>
  <c r="S137" i="48"/>
  <c r="R137" i="48"/>
  <c r="AM123" i="48" s="1"/>
  <c r="CA136" i="48"/>
  <c r="AQ136" i="48"/>
  <c r="AL136" i="48"/>
  <c r="AC136" i="48"/>
  <c r="AB136" i="48"/>
  <c r="W136" i="48"/>
  <c r="V136" i="48"/>
  <c r="T136" i="48"/>
  <c r="S136" i="48"/>
  <c r="R136" i="48"/>
  <c r="AM122" i="48" s="1"/>
  <c r="CA135" i="48"/>
  <c r="BJ135" i="48"/>
  <c r="AQ135" i="48"/>
  <c r="AL135" i="48"/>
  <c r="AC135" i="48"/>
  <c r="AB135" i="48"/>
  <c r="W135" i="48"/>
  <c r="V135" i="48"/>
  <c r="T135" i="48"/>
  <c r="S135" i="48"/>
  <c r="R135" i="48"/>
  <c r="AM121" i="48" s="1"/>
  <c r="CA134" i="48"/>
  <c r="BJ134" i="48"/>
  <c r="AQ134" i="48"/>
  <c r="AL134" i="48"/>
  <c r="AC134" i="48"/>
  <c r="AB134" i="48"/>
  <c r="W134" i="48"/>
  <c r="V134" i="48"/>
  <c r="T134" i="48"/>
  <c r="S134" i="48"/>
  <c r="R134" i="48"/>
  <c r="AM120" i="48" s="1"/>
  <c r="CA133" i="48"/>
  <c r="BJ133" i="48"/>
  <c r="AQ133" i="48"/>
  <c r="AL133" i="48"/>
  <c r="AC133" i="48"/>
  <c r="AB133" i="48"/>
  <c r="W133" i="48"/>
  <c r="V133" i="48"/>
  <c r="T133" i="48"/>
  <c r="S133" i="48"/>
  <c r="R133" i="48"/>
  <c r="AM119" i="48" s="1"/>
  <c r="CA132" i="48"/>
  <c r="BJ132" i="48"/>
  <c r="AQ132" i="48"/>
  <c r="AL132" i="48"/>
  <c r="AC132" i="48"/>
  <c r="AB132" i="48"/>
  <c r="W132" i="48"/>
  <c r="V132" i="48"/>
  <c r="T132" i="48"/>
  <c r="S132" i="48"/>
  <c r="R132" i="48"/>
  <c r="AM118" i="48" s="1"/>
  <c r="CA131" i="48"/>
  <c r="BJ131" i="48"/>
  <c r="AQ131" i="48"/>
  <c r="AL131" i="48"/>
  <c r="AC131" i="48"/>
  <c r="AB131" i="48"/>
  <c r="W131" i="48"/>
  <c r="V131" i="48"/>
  <c r="T131" i="48"/>
  <c r="S131" i="48"/>
  <c r="R131" i="48"/>
  <c r="AM117" i="48" s="1"/>
  <c r="CA130" i="48"/>
  <c r="BJ130" i="48"/>
  <c r="AQ130" i="48"/>
  <c r="AL130" i="48"/>
  <c r="AC130" i="48"/>
  <c r="AB130" i="48"/>
  <c r="W130" i="48"/>
  <c r="V130" i="48"/>
  <c r="T130" i="48"/>
  <c r="S130" i="48"/>
  <c r="R130" i="48"/>
  <c r="AM116" i="48" s="1"/>
  <c r="CA129" i="48"/>
  <c r="BJ129" i="48"/>
  <c r="AQ129" i="48"/>
  <c r="AL129" i="48"/>
  <c r="AC129" i="48"/>
  <c r="AB129" i="48"/>
  <c r="W129" i="48"/>
  <c r="V129" i="48"/>
  <c r="T129" i="48"/>
  <c r="S129" i="48"/>
  <c r="R129" i="48"/>
  <c r="AM115" i="48" s="1"/>
  <c r="CA128" i="48"/>
  <c r="BJ128" i="48"/>
  <c r="AQ128" i="48"/>
  <c r="AC128" i="48"/>
  <c r="AB128" i="48"/>
  <c r="W128" i="48"/>
  <c r="V128" i="48"/>
  <c r="T128" i="48"/>
  <c r="S128" i="48"/>
  <c r="R128" i="48"/>
  <c r="AM114" i="48" s="1"/>
  <c r="CA127" i="48"/>
  <c r="BJ127" i="48"/>
  <c r="AQ127" i="48"/>
  <c r="AL127" i="48"/>
  <c r="AC127" i="48"/>
  <c r="AB127" i="48"/>
  <c r="W127" i="48"/>
  <c r="V127" i="48"/>
  <c r="T127" i="48"/>
  <c r="S127" i="48"/>
  <c r="R127" i="48"/>
  <c r="AM113" i="48" s="1"/>
  <c r="CA126" i="48"/>
  <c r="BJ126" i="48"/>
  <c r="AQ126" i="48"/>
  <c r="AL126" i="48"/>
  <c r="AC126" i="48"/>
  <c r="AB126" i="48"/>
  <c r="W126" i="48"/>
  <c r="V126" i="48"/>
  <c r="T126" i="48"/>
  <c r="S126" i="48"/>
  <c r="R126" i="48"/>
  <c r="AM112" i="48" s="1"/>
  <c r="CA125" i="48"/>
  <c r="BJ125" i="48"/>
  <c r="AL125" i="48"/>
  <c r="AC125" i="48"/>
  <c r="AB125" i="48"/>
  <c r="W125" i="48"/>
  <c r="V125" i="48"/>
  <c r="T125" i="48"/>
  <c r="S125" i="48"/>
  <c r="R125" i="48"/>
  <c r="AM111" i="48" s="1"/>
  <c r="CA124" i="48"/>
  <c r="BJ124" i="48"/>
  <c r="AQ124" i="48"/>
  <c r="AL124" i="48"/>
  <c r="AC124" i="48"/>
  <c r="AB124" i="48"/>
  <c r="W124" i="48"/>
  <c r="V124" i="48"/>
  <c r="T124" i="48"/>
  <c r="S124" i="48"/>
  <c r="R124" i="48"/>
  <c r="AM110" i="48" s="1"/>
  <c r="CA123" i="48"/>
  <c r="BJ123" i="48"/>
  <c r="AQ123" i="48"/>
  <c r="AL123" i="48"/>
  <c r="AC123" i="48"/>
  <c r="AE123" i="48" s="1"/>
  <c r="AB123" i="48"/>
  <c r="W123" i="48"/>
  <c r="V123" i="48"/>
  <c r="T123" i="48"/>
  <c r="S123" i="48"/>
  <c r="R123" i="48"/>
  <c r="AM109" i="48" s="1"/>
  <c r="CA122" i="48"/>
  <c r="BJ122" i="48"/>
  <c r="AQ122" i="48"/>
  <c r="AL122" i="48"/>
  <c r="AC122" i="48"/>
  <c r="AB122" i="48"/>
  <c r="AD122" i="48" s="1"/>
  <c r="AO150" i="48" s="1"/>
  <c r="W122" i="48"/>
  <c r="V122" i="48"/>
  <c r="T122" i="48"/>
  <c r="S122" i="48"/>
  <c r="R122" i="48"/>
  <c r="AM108" i="48" s="1"/>
  <c r="CA121" i="48"/>
  <c r="BJ121" i="48"/>
  <c r="AQ121" i="48"/>
  <c r="AL121" i="48"/>
  <c r="AC121" i="48"/>
  <c r="AE121" i="48" s="1"/>
  <c r="AB121" i="48"/>
  <c r="W121" i="48"/>
  <c r="V121" i="48"/>
  <c r="T121" i="48"/>
  <c r="S121" i="48"/>
  <c r="R121" i="48"/>
  <c r="AM107" i="48" s="1"/>
  <c r="CA120" i="48"/>
  <c r="BJ120" i="48"/>
  <c r="AQ120" i="48"/>
  <c r="AL120" i="48"/>
  <c r="AC120" i="48"/>
  <c r="AE120" i="48" s="1"/>
  <c r="AB120" i="48"/>
  <c r="W120" i="48"/>
  <c r="V120" i="48"/>
  <c r="T120" i="48"/>
  <c r="S120" i="48"/>
  <c r="R120" i="48"/>
  <c r="AM106" i="48" s="1"/>
  <c r="CA119" i="48"/>
  <c r="BJ119" i="48"/>
  <c r="AQ119" i="48"/>
  <c r="AL119" i="48"/>
  <c r="AC119" i="48"/>
  <c r="AB119" i="48"/>
  <c r="AD119" i="48" s="1"/>
  <c r="AO147" i="48" s="1"/>
  <c r="W119" i="48"/>
  <c r="V119" i="48"/>
  <c r="T119" i="48"/>
  <c r="S119" i="48"/>
  <c r="R119" i="48"/>
  <c r="AM105" i="48" s="1"/>
  <c r="CA118" i="48"/>
  <c r="BJ118" i="48"/>
  <c r="AQ118" i="48"/>
  <c r="AL118" i="48"/>
  <c r="AC118" i="48"/>
  <c r="AB118" i="48"/>
  <c r="W118" i="48"/>
  <c r="V118" i="48"/>
  <c r="T118" i="48"/>
  <c r="S118" i="48"/>
  <c r="R118" i="48"/>
  <c r="AM104" i="48" s="1"/>
  <c r="CA117" i="48"/>
  <c r="BJ117" i="48"/>
  <c r="AQ117" i="48"/>
  <c r="AL117" i="48"/>
  <c r="AC117" i="48"/>
  <c r="AB117" i="48"/>
  <c r="AD117" i="48" s="1"/>
  <c r="AO145" i="48" s="1"/>
  <c r="W117" i="48"/>
  <c r="V117" i="48"/>
  <c r="T117" i="48"/>
  <c r="S117" i="48"/>
  <c r="R117" i="48"/>
  <c r="AM103" i="48" s="1"/>
  <c r="CA116" i="48"/>
  <c r="BJ116" i="48"/>
  <c r="AQ116" i="48"/>
  <c r="AC116" i="48"/>
  <c r="AE116" i="48" s="1"/>
  <c r="AB116" i="48"/>
  <c r="AD116" i="48" s="1"/>
  <c r="AO144" i="48" s="1"/>
  <c r="W116" i="48"/>
  <c r="V116" i="48"/>
  <c r="T116" i="48"/>
  <c r="S116" i="48"/>
  <c r="R116" i="48"/>
  <c r="AM102" i="48" s="1"/>
  <c r="CA115" i="48"/>
  <c r="BJ115" i="48"/>
  <c r="AQ115" i="48"/>
  <c r="AL115" i="48"/>
  <c r="AC115" i="48"/>
  <c r="AE115" i="48" s="1"/>
  <c r="AB115" i="48"/>
  <c r="W115" i="48"/>
  <c r="V115" i="48"/>
  <c r="T115" i="48"/>
  <c r="S115" i="48"/>
  <c r="R115" i="48"/>
  <c r="AM101" i="48" s="1"/>
  <c r="CA114" i="48"/>
  <c r="BJ114" i="48"/>
  <c r="AQ114" i="48"/>
  <c r="AL114" i="48"/>
  <c r="AC114" i="48"/>
  <c r="AE114" i="48" s="1"/>
  <c r="AB114" i="48"/>
  <c r="AD114" i="48" s="1"/>
  <c r="AO142" i="48" s="1"/>
  <c r="W114" i="48"/>
  <c r="V114" i="48"/>
  <c r="T114" i="48"/>
  <c r="S114" i="48"/>
  <c r="R114" i="48"/>
  <c r="AM100" i="48" s="1"/>
  <c r="CA113" i="48"/>
  <c r="BJ113" i="48"/>
  <c r="AL113" i="48"/>
  <c r="AC113" i="48"/>
  <c r="AE113" i="48" s="1"/>
  <c r="AB113" i="48"/>
  <c r="W113" i="48"/>
  <c r="V113" i="48"/>
  <c r="T113" i="48"/>
  <c r="S113" i="48"/>
  <c r="R113" i="48"/>
  <c r="AM99" i="48" s="1"/>
  <c r="CA112" i="48"/>
  <c r="BJ112" i="48"/>
  <c r="AQ112" i="48"/>
  <c r="AL112" i="48"/>
  <c r="AC112" i="48"/>
  <c r="AE112" i="48" s="1"/>
  <c r="AB112" i="48"/>
  <c r="W112" i="48"/>
  <c r="Y112" i="48" s="1"/>
  <c r="V112" i="48"/>
  <c r="X112" i="48" s="1"/>
  <c r="AN152" i="48" s="1"/>
  <c r="T112" i="48"/>
  <c r="S112" i="48"/>
  <c r="R112" i="48"/>
  <c r="AM98" i="48" s="1"/>
  <c r="CA111" i="48"/>
  <c r="BJ111" i="48"/>
  <c r="AQ111" i="48"/>
  <c r="AL111" i="48"/>
  <c r="AF111" i="48"/>
  <c r="AE111" i="48"/>
  <c r="AD111" i="48"/>
  <c r="AO139" i="48" s="1"/>
  <c r="W111" i="48"/>
  <c r="Y111" i="48" s="1"/>
  <c r="V111" i="48"/>
  <c r="T111" i="48"/>
  <c r="S111" i="48"/>
  <c r="R111" i="48"/>
  <c r="AM97" i="48" s="1"/>
  <c r="CA110" i="48"/>
  <c r="BJ110" i="48"/>
  <c r="AQ110" i="48"/>
  <c r="AL110" i="48"/>
  <c r="AF110" i="48"/>
  <c r="AE110" i="48"/>
  <c r="AD110" i="48"/>
  <c r="AO138" i="48" s="1"/>
  <c r="W110" i="48"/>
  <c r="Y110" i="48" s="1"/>
  <c r="V110" i="48"/>
  <c r="T110" i="48"/>
  <c r="S110" i="48"/>
  <c r="R110" i="48"/>
  <c r="AM96" i="48" s="1"/>
  <c r="CA109" i="48"/>
  <c r="BJ109" i="48"/>
  <c r="AQ109" i="48"/>
  <c r="AL109" i="48"/>
  <c r="AF109" i="48"/>
  <c r="AE109" i="48"/>
  <c r="AD109" i="48"/>
  <c r="AO137" i="48" s="1"/>
  <c r="W109" i="48"/>
  <c r="V109" i="48"/>
  <c r="X109" i="48" s="1"/>
  <c r="AN149" i="48" s="1"/>
  <c r="T109" i="48"/>
  <c r="S109" i="48"/>
  <c r="R109" i="48"/>
  <c r="AM95" i="48" s="1"/>
  <c r="CA108" i="48"/>
  <c r="BJ108" i="48"/>
  <c r="AQ108" i="48"/>
  <c r="AL108" i="48"/>
  <c r="AF108" i="48"/>
  <c r="AE108" i="48"/>
  <c r="AD108" i="48"/>
  <c r="AO136" i="48" s="1"/>
  <c r="W108" i="48"/>
  <c r="Y108" i="48" s="1"/>
  <c r="V108" i="48"/>
  <c r="T108" i="48"/>
  <c r="S108" i="48"/>
  <c r="R108" i="48"/>
  <c r="AM94" i="48" s="1"/>
  <c r="CA107" i="48"/>
  <c r="BJ107" i="48"/>
  <c r="AQ107" i="48"/>
  <c r="AL107" i="48"/>
  <c r="AF107" i="48"/>
  <c r="AE107" i="48"/>
  <c r="AD107" i="48"/>
  <c r="AO135" i="48" s="1"/>
  <c r="W107" i="48"/>
  <c r="Y107" i="48" s="1"/>
  <c r="V107" i="48"/>
  <c r="X107" i="48" s="1"/>
  <c r="AN147" i="48" s="1"/>
  <c r="T107" i="48"/>
  <c r="S107" i="48"/>
  <c r="R107" i="48"/>
  <c r="AM93" i="48" s="1"/>
  <c r="CA106" i="48"/>
  <c r="BJ106" i="48"/>
  <c r="AQ106" i="48"/>
  <c r="AL106" i="48"/>
  <c r="AF106" i="48"/>
  <c r="AE106" i="48"/>
  <c r="AD106" i="48"/>
  <c r="AO134" i="48" s="1"/>
  <c r="W106" i="48"/>
  <c r="Y106" i="48" s="1"/>
  <c r="V106" i="48"/>
  <c r="T106" i="48"/>
  <c r="S106" i="48"/>
  <c r="R106" i="48"/>
  <c r="AM92" i="48" s="1"/>
  <c r="CA105" i="48"/>
  <c r="BJ105" i="48"/>
  <c r="AQ105" i="48"/>
  <c r="AL105" i="48"/>
  <c r="AF105" i="48"/>
  <c r="AE105" i="48"/>
  <c r="AD105" i="48"/>
  <c r="AO133" i="48" s="1"/>
  <c r="W105" i="48"/>
  <c r="Y105" i="48" s="1"/>
  <c r="V105" i="48"/>
  <c r="T105" i="48"/>
  <c r="S105" i="48"/>
  <c r="R105" i="48"/>
  <c r="AM91" i="48" s="1"/>
  <c r="CA104" i="48"/>
  <c r="BJ104" i="48"/>
  <c r="AQ104" i="48"/>
  <c r="AF104" i="48"/>
  <c r="AE104" i="48"/>
  <c r="AD104" i="48"/>
  <c r="AO132" i="48" s="1"/>
  <c r="W104" i="48"/>
  <c r="V104" i="48"/>
  <c r="T104" i="48"/>
  <c r="S104" i="48"/>
  <c r="R104" i="48"/>
  <c r="AM90" i="48" s="1"/>
  <c r="CA103" i="48"/>
  <c r="BJ103" i="48"/>
  <c r="AQ103" i="48"/>
  <c r="AL103" i="48"/>
  <c r="AF103" i="48"/>
  <c r="AE103" i="48"/>
  <c r="AD103" i="48"/>
  <c r="AO131" i="48" s="1"/>
  <c r="W103" i="48"/>
  <c r="Y103" i="48" s="1"/>
  <c r="V103" i="48"/>
  <c r="X103" i="48" s="1"/>
  <c r="AN143" i="48" s="1"/>
  <c r="T103" i="48"/>
  <c r="S103" i="48"/>
  <c r="R103" i="48"/>
  <c r="AM89" i="48" s="1"/>
  <c r="CA102" i="48"/>
  <c r="BJ102" i="48"/>
  <c r="AQ102" i="48"/>
  <c r="AL102" i="48"/>
  <c r="AF102" i="48"/>
  <c r="AE102" i="48"/>
  <c r="AD102" i="48"/>
  <c r="AO130" i="48" s="1"/>
  <c r="W102" i="48"/>
  <c r="Y102" i="48" s="1"/>
  <c r="V102" i="48"/>
  <c r="X102" i="48" s="1"/>
  <c r="AN142" i="48" s="1"/>
  <c r="T102" i="48"/>
  <c r="S102" i="48"/>
  <c r="R102" i="48"/>
  <c r="AM88" i="48" s="1"/>
  <c r="CA101" i="48"/>
  <c r="BJ101" i="48"/>
  <c r="AL101" i="48"/>
  <c r="AF101" i="48"/>
  <c r="AE101" i="48"/>
  <c r="AD101" i="48"/>
  <c r="AO129" i="48" s="1"/>
  <c r="W101" i="48"/>
  <c r="Y101" i="48" s="1"/>
  <c r="V101" i="48"/>
  <c r="T101" i="48"/>
  <c r="S101" i="48"/>
  <c r="R101" i="48"/>
  <c r="AM87" i="48" s="1"/>
  <c r="CA100" i="48"/>
  <c r="BJ100" i="48"/>
  <c r="AQ100" i="48"/>
  <c r="AL100" i="48"/>
  <c r="AF100" i="48"/>
  <c r="AE100" i="48"/>
  <c r="AD100" i="48"/>
  <c r="AO128" i="48" s="1"/>
  <c r="Z100" i="48"/>
  <c r="Y100" i="48"/>
  <c r="X100" i="48"/>
  <c r="AN140" i="48" s="1"/>
  <c r="T100" i="48"/>
  <c r="S100" i="48"/>
  <c r="R100" i="48"/>
  <c r="AM86" i="48" s="1"/>
  <c r="CA99" i="48"/>
  <c r="BL99" i="48"/>
  <c r="BK99" i="48"/>
  <c r="BJ99" i="48"/>
  <c r="AQ99" i="48"/>
  <c r="AL99" i="48"/>
  <c r="AF99" i="48"/>
  <c r="AE99" i="48"/>
  <c r="AD99" i="48"/>
  <c r="AO127" i="48" s="1"/>
  <c r="Z99" i="48"/>
  <c r="Y99" i="48"/>
  <c r="X99" i="48"/>
  <c r="AN139" i="48" s="1"/>
  <c r="T99" i="48"/>
  <c r="S99" i="48"/>
  <c r="R99" i="48"/>
  <c r="AM85" i="48" s="1"/>
  <c r="CA98" i="48"/>
  <c r="BL98" i="48"/>
  <c r="BK98" i="48"/>
  <c r="BJ98" i="48"/>
  <c r="AQ98" i="48"/>
  <c r="AN98" i="48"/>
  <c r="AL98" i="48"/>
  <c r="AF98" i="48"/>
  <c r="AE98" i="48"/>
  <c r="AD98" i="48"/>
  <c r="AO126" i="48" s="1"/>
  <c r="Z98" i="48"/>
  <c r="Y98" i="48"/>
  <c r="X98" i="48"/>
  <c r="AN138" i="48" s="1"/>
  <c r="T98" i="48"/>
  <c r="S98" i="48"/>
  <c r="R98" i="48"/>
  <c r="AM84" i="48" s="1"/>
  <c r="CA97" i="48"/>
  <c r="BL97" i="48"/>
  <c r="BK97" i="48"/>
  <c r="BJ97" i="48"/>
  <c r="AQ97" i="48"/>
  <c r="AN97" i="48"/>
  <c r="AL97" i="48"/>
  <c r="AF97" i="48"/>
  <c r="AE97" i="48"/>
  <c r="AD97" i="48"/>
  <c r="AO125" i="48" s="1"/>
  <c r="Z97" i="48"/>
  <c r="Y97" i="48"/>
  <c r="X97" i="48"/>
  <c r="AN137" i="48" s="1"/>
  <c r="T97" i="48"/>
  <c r="S97" i="48"/>
  <c r="R97" i="48"/>
  <c r="AM83" i="48" s="1"/>
  <c r="CA96" i="48"/>
  <c r="BL96" i="48"/>
  <c r="BK96" i="48"/>
  <c r="BJ96" i="48"/>
  <c r="AQ96" i="48"/>
  <c r="AN96" i="48"/>
  <c r="AL96" i="48"/>
  <c r="AF96" i="48"/>
  <c r="AE96" i="48"/>
  <c r="AD96" i="48"/>
  <c r="AO124" i="48" s="1"/>
  <c r="Z96" i="48"/>
  <c r="Y96" i="48"/>
  <c r="X96" i="48"/>
  <c r="AN136" i="48" s="1"/>
  <c r="T96" i="48"/>
  <c r="S96" i="48"/>
  <c r="R96" i="48"/>
  <c r="AM82" i="48" s="1"/>
  <c r="CA95" i="48"/>
  <c r="BL95" i="48"/>
  <c r="BK95" i="48"/>
  <c r="BJ95" i="48"/>
  <c r="AQ95" i="48"/>
  <c r="AN95" i="48"/>
  <c r="AL95" i="48"/>
  <c r="AF95" i="48"/>
  <c r="AE95" i="48"/>
  <c r="AD95" i="48"/>
  <c r="AO123" i="48" s="1"/>
  <c r="Z95" i="48"/>
  <c r="Y95" i="48"/>
  <c r="X95" i="48"/>
  <c r="AN135" i="48" s="1"/>
  <c r="T95" i="48"/>
  <c r="S95" i="48"/>
  <c r="R95" i="48"/>
  <c r="AM81" i="48" s="1"/>
  <c r="CA94" i="48"/>
  <c r="BL94" i="48"/>
  <c r="BK94" i="48"/>
  <c r="BJ94" i="48"/>
  <c r="AQ94" i="48"/>
  <c r="AN94" i="48"/>
  <c r="AL94" i="48"/>
  <c r="AF94" i="48"/>
  <c r="AE94" i="48"/>
  <c r="AD94" i="48"/>
  <c r="AO122" i="48" s="1"/>
  <c r="Z94" i="48"/>
  <c r="Y94" i="48"/>
  <c r="X94" i="48"/>
  <c r="AN134" i="48" s="1"/>
  <c r="T94" i="48"/>
  <c r="S94" i="48"/>
  <c r="R94" i="48"/>
  <c r="AM80" i="48" s="1"/>
  <c r="CA93" i="48"/>
  <c r="BL93" i="48"/>
  <c r="BK93" i="48"/>
  <c r="BJ93" i="48"/>
  <c r="AQ93" i="48"/>
  <c r="AN93" i="48"/>
  <c r="AL93" i="48"/>
  <c r="AF93" i="48"/>
  <c r="AE93" i="48"/>
  <c r="AD93" i="48"/>
  <c r="AO121" i="48" s="1"/>
  <c r="Z93" i="48"/>
  <c r="Y93" i="48"/>
  <c r="X93" i="48"/>
  <c r="AN133" i="48" s="1"/>
  <c r="T93" i="48"/>
  <c r="S93" i="48"/>
  <c r="R93" i="48"/>
  <c r="AM79" i="48" s="1"/>
  <c r="CA92" i="48"/>
  <c r="BL92" i="48"/>
  <c r="BK92" i="48"/>
  <c r="BJ92" i="48"/>
  <c r="AQ92" i="48"/>
  <c r="AN92" i="48"/>
  <c r="AF92" i="48"/>
  <c r="AE92" i="48"/>
  <c r="AD92" i="48"/>
  <c r="AO120" i="48" s="1"/>
  <c r="Z92" i="48"/>
  <c r="Y92" i="48"/>
  <c r="X92" i="48"/>
  <c r="AN132" i="48" s="1"/>
  <c r="T92" i="48"/>
  <c r="S92" i="48"/>
  <c r="R92" i="48"/>
  <c r="AM78" i="48" s="1"/>
  <c r="CA91" i="48"/>
  <c r="BL91" i="48"/>
  <c r="BK91" i="48"/>
  <c r="BJ91" i="48"/>
  <c r="AQ91" i="48"/>
  <c r="AN91" i="48"/>
  <c r="AL91" i="48"/>
  <c r="AF91" i="48"/>
  <c r="AE91" i="48"/>
  <c r="AD91" i="48"/>
  <c r="AO119" i="48" s="1"/>
  <c r="Z91" i="48"/>
  <c r="Y91" i="48"/>
  <c r="X91" i="48"/>
  <c r="AN131" i="48" s="1"/>
  <c r="T91" i="48"/>
  <c r="S91" i="48"/>
  <c r="R91" i="48"/>
  <c r="AM77" i="48" s="1"/>
  <c r="CA90" i="48"/>
  <c r="BL90" i="48"/>
  <c r="BK90" i="48"/>
  <c r="BJ90" i="48"/>
  <c r="AQ90" i="48"/>
  <c r="AN90" i="48"/>
  <c r="AL90" i="48"/>
  <c r="AF90" i="48"/>
  <c r="AE90" i="48"/>
  <c r="AD90" i="48"/>
  <c r="AO118" i="48" s="1"/>
  <c r="Z90" i="48"/>
  <c r="Y90" i="48"/>
  <c r="X90" i="48"/>
  <c r="AN130" i="48" s="1"/>
  <c r="T90" i="48"/>
  <c r="S90" i="48"/>
  <c r="R90" i="48"/>
  <c r="AM76" i="48" s="1"/>
  <c r="CA89" i="48"/>
  <c r="BL89" i="48"/>
  <c r="BK89" i="48"/>
  <c r="BJ89" i="48"/>
  <c r="AN89" i="48"/>
  <c r="AL89" i="48"/>
  <c r="AF89" i="48"/>
  <c r="AE89" i="48"/>
  <c r="AD89" i="48"/>
  <c r="AO117" i="48" s="1"/>
  <c r="Z89" i="48"/>
  <c r="Y89" i="48"/>
  <c r="X89" i="48"/>
  <c r="AN129" i="48" s="1"/>
  <c r="T89" i="48"/>
  <c r="S89" i="48"/>
  <c r="R89" i="48"/>
  <c r="AM75" i="48" s="1"/>
  <c r="CA88" i="48"/>
  <c r="BL88" i="48"/>
  <c r="BK88" i="48"/>
  <c r="BJ88" i="48"/>
  <c r="AQ88" i="48"/>
  <c r="AN88" i="48"/>
  <c r="AL88" i="48"/>
  <c r="AF88" i="48"/>
  <c r="AE88" i="48"/>
  <c r="AD88" i="48"/>
  <c r="AO116" i="48" s="1"/>
  <c r="Z88" i="48"/>
  <c r="Y88" i="48"/>
  <c r="X88" i="48"/>
  <c r="AN128" i="48" s="1"/>
  <c r="T88" i="48"/>
  <c r="S88" i="48"/>
  <c r="R88" i="48"/>
  <c r="AM74" i="48" s="1"/>
  <c r="CA87" i="48"/>
  <c r="BL87" i="48"/>
  <c r="BK87" i="48"/>
  <c r="BJ87" i="48"/>
  <c r="AQ87" i="48"/>
  <c r="AN87" i="48"/>
  <c r="AL87" i="48"/>
  <c r="AF87" i="48"/>
  <c r="AE87" i="48"/>
  <c r="AD87" i="48"/>
  <c r="AO115" i="48" s="1"/>
  <c r="Z87" i="48"/>
  <c r="Y87" i="48"/>
  <c r="X87" i="48"/>
  <c r="AN127" i="48" s="1"/>
  <c r="T87" i="48"/>
  <c r="S87" i="48"/>
  <c r="R87" i="48"/>
  <c r="AM73" i="48" s="1"/>
  <c r="CA86" i="48"/>
  <c r="BJ86" i="48"/>
  <c r="AQ86" i="48"/>
  <c r="AN86" i="48"/>
  <c r="AL86" i="48"/>
  <c r="AF86" i="48"/>
  <c r="AE86" i="48"/>
  <c r="AD86" i="48"/>
  <c r="AO114" i="48" s="1"/>
  <c r="Z86" i="48"/>
  <c r="Y86" i="48"/>
  <c r="X86" i="48"/>
  <c r="AN126" i="48" s="1"/>
  <c r="T86" i="48"/>
  <c r="S86" i="48"/>
  <c r="R86" i="48"/>
  <c r="AM72" i="48" s="1"/>
  <c r="CA85" i="48"/>
  <c r="BL85" i="48"/>
  <c r="BK85" i="48"/>
  <c r="BJ85" i="48"/>
  <c r="AQ85" i="48"/>
  <c r="AN85" i="48"/>
  <c r="AL85" i="48"/>
  <c r="AF85" i="48"/>
  <c r="AE85" i="48"/>
  <c r="AD85" i="48"/>
  <c r="AO113" i="48" s="1"/>
  <c r="Z85" i="48"/>
  <c r="Y85" i="48"/>
  <c r="X85" i="48"/>
  <c r="AN125" i="48" s="1"/>
  <c r="T85" i="48"/>
  <c r="S85" i="48"/>
  <c r="R85" i="48"/>
  <c r="AM71" i="48" s="1"/>
  <c r="CA84" i="48"/>
  <c r="BL84" i="48"/>
  <c r="BK84" i="48"/>
  <c r="BJ84" i="48"/>
  <c r="AQ84" i="48"/>
  <c r="AN84" i="48"/>
  <c r="AL84" i="48"/>
  <c r="AF84" i="48"/>
  <c r="AE84" i="48"/>
  <c r="AD84" i="48"/>
  <c r="AO112" i="48" s="1"/>
  <c r="Z84" i="48"/>
  <c r="Y84" i="48"/>
  <c r="X84" i="48"/>
  <c r="AN124" i="48" s="1"/>
  <c r="T84" i="48"/>
  <c r="S84" i="48"/>
  <c r="R84" i="48"/>
  <c r="AM70" i="48" s="1"/>
  <c r="CA83" i="48"/>
  <c r="BL83" i="48"/>
  <c r="BK83" i="48"/>
  <c r="BJ83" i="48"/>
  <c r="AQ83" i="48"/>
  <c r="AN83" i="48"/>
  <c r="AL83" i="48"/>
  <c r="AF83" i="48"/>
  <c r="AE83" i="48"/>
  <c r="AD83" i="48"/>
  <c r="AO111" i="48" s="1"/>
  <c r="Z83" i="48"/>
  <c r="Y83" i="48"/>
  <c r="X83" i="48"/>
  <c r="AN123" i="48" s="1"/>
  <c r="T83" i="48"/>
  <c r="S83" i="48"/>
  <c r="R83" i="48"/>
  <c r="AM69" i="48" s="1"/>
  <c r="CA82" i="48"/>
  <c r="BL82" i="48"/>
  <c r="BK82" i="48"/>
  <c r="BJ82" i="48"/>
  <c r="AQ82" i="48"/>
  <c r="AN82" i="48"/>
  <c r="AL82" i="48"/>
  <c r="AF82" i="48"/>
  <c r="AE82" i="48"/>
  <c r="AD82" i="48"/>
  <c r="AO110" i="48" s="1"/>
  <c r="Z82" i="48"/>
  <c r="Y82" i="48"/>
  <c r="X82" i="48"/>
  <c r="AN122" i="48" s="1"/>
  <c r="T82" i="48"/>
  <c r="S82" i="48"/>
  <c r="R82" i="48"/>
  <c r="AM68" i="48" s="1"/>
  <c r="CA81" i="48"/>
  <c r="BL81" i="48"/>
  <c r="BK81" i="48"/>
  <c r="BJ81" i="48"/>
  <c r="AQ81" i="48"/>
  <c r="AN81" i="48"/>
  <c r="AL81" i="48"/>
  <c r="AF81" i="48"/>
  <c r="AE81" i="48"/>
  <c r="AD81" i="48"/>
  <c r="AO109" i="48" s="1"/>
  <c r="Z81" i="48"/>
  <c r="Y81" i="48"/>
  <c r="X81" i="48"/>
  <c r="AN121" i="48" s="1"/>
  <c r="T81" i="48"/>
  <c r="S81" i="48"/>
  <c r="R81" i="48"/>
  <c r="AM67" i="48" s="1"/>
  <c r="CA80" i="48"/>
  <c r="BL80" i="48"/>
  <c r="BK80" i="48"/>
  <c r="BJ80" i="48"/>
  <c r="AQ80" i="48"/>
  <c r="AN80" i="48"/>
  <c r="AF80" i="48"/>
  <c r="AE80" i="48"/>
  <c r="AD80" i="48"/>
  <c r="AO108" i="48" s="1"/>
  <c r="Z80" i="48"/>
  <c r="Y80" i="48"/>
  <c r="X80" i="48"/>
  <c r="AN120" i="48" s="1"/>
  <c r="T80" i="48"/>
  <c r="S80" i="48"/>
  <c r="R80" i="48"/>
  <c r="AM66" i="48" s="1"/>
  <c r="CA79" i="48"/>
  <c r="BL79" i="48"/>
  <c r="BK79" i="48"/>
  <c r="BJ79" i="48"/>
  <c r="AQ79" i="48"/>
  <c r="AN79" i="48"/>
  <c r="AL79" i="48"/>
  <c r="AF79" i="48"/>
  <c r="AE79" i="48"/>
  <c r="AD79" i="48"/>
  <c r="AO107" i="48" s="1"/>
  <c r="Z79" i="48"/>
  <c r="Y79" i="48"/>
  <c r="X79" i="48"/>
  <c r="AN119" i="48" s="1"/>
  <c r="T79" i="48"/>
  <c r="S79" i="48"/>
  <c r="R79" i="48"/>
  <c r="AM65" i="48" s="1"/>
  <c r="CA78" i="48"/>
  <c r="BL78" i="48"/>
  <c r="BK78" i="48"/>
  <c r="BJ78" i="48"/>
  <c r="AQ78" i="48"/>
  <c r="AN78" i="48"/>
  <c r="AL78" i="48"/>
  <c r="AF78" i="48"/>
  <c r="AE78" i="48"/>
  <c r="AD78" i="48"/>
  <c r="AO106" i="48" s="1"/>
  <c r="Z78" i="48"/>
  <c r="Y78" i="48"/>
  <c r="X78" i="48"/>
  <c r="AN118" i="48" s="1"/>
  <c r="T78" i="48"/>
  <c r="S78" i="48"/>
  <c r="R78" i="48"/>
  <c r="AM64" i="48" s="1"/>
  <c r="CA77" i="48"/>
  <c r="BL77" i="48"/>
  <c r="BK77" i="48"/>
  <c r="BJ77" i="48"/>
  <c r="AN77" i="48"/>
  <c r="AL77" i="48"/>
  <c r="AF77" i="48"/>
  <c r="AE77" i="48"/>
  <c r="AD77" i="48"/>
  <c r="AO105" i="48" s="1"/>
  <c r="Z77" i="48"/>
  <c r="Y77" i="48"/>
  <c r="X77" i="48"/>
  <c r="AN117" i="48" s="1"/>
  <c r="T77" i="48"/>
  <c r="S77" i="48"/>
  <c r="R77" i="48"/>
  <c r="AM63" i="48" s="1"/>
  <c r="CA76" i="48"/>
  <c r="BL76" i="48"/>
  <c r="BK76" i="48"/>
  <c r="BJ76" i="48"/>
  <c r="AQ76" i="48"/>
  <c r="AN76" i="48"/>
  <c r="AL76" i="48"/>
  <c r="AF76" i="48"/>
  <c r="AE76" i="48"/>
  <c r="AD76" i="48"/>
  <c r="AO104" i="48" s="1"/>
  <c r="Z76" i="48"/>
  <c r="Y76" i="48"/>
  <c r="X76" i="48"/>
  <c r="AN116" i="48" s="1"/>
  <c r="T76" i="48"/>
  <c r="S76" i="48"/>
  <c r="R76" i="48"/>
  <c r="AM62" i="48" s="1"/>
  <c r="CA75" i="48"/>
  <c r="BL75" i="48"/>
  <c r="BK75" i="48"/>
  <c r="BJ75" i="48"/>
  <c r="AQ75" i="48"/>
  <c r="AN75" i="48"/>
  <c r="AL75" i="48"/>
  <c r="AF75" i="48"/>
  <c r="AE75" i="48"/>
  <c r="AD75" i="48"/>
  <c r="AO103" i="48" s="1"/>
  <c r="Z75" i="48"/>
  <c r="Y75" i="48"/>
  <c r="X75" i="48"/>
  <c r="AN115" i="48" s="1"/>
  <c r="T75" i="48"/>
  <c r="S75" i="48"/>
  <c r="R75" i="48"/>
  <c r="AM61" i="48" s="1"/>
  <c r="CA74" i="48"/>
  <c r="BJ74" i="48"/>
  <c r="AQ74" i="48"/>
  <c r="AN74" i="48"/>
  <c r="AL74" i="48"/>
  <c r="AF74" i="48"/>
  <c r="AE74" i="48"/>
  <c r="AD74" i="48"/>
  <c r="AO102" i="48" s="1"/>
  <c r="Z74" i="48"/>
  <c r="Y74" i="48"/>
  <c r="X74" i="48"/>
  <c r="AN114" i="48" s="1"/>
  <c r="T74" i="48"/>
  <c r="S74" i="48"/>
  <c r="R74" i="48"/>
  <c r="AM60" i="48" s="1"/>
  <c r="CA73" i="48"/>
  <c r="BL73" i="48"/>
  <c r="BK73" i="48"/>
  <c r="BJ73" i="48"/>
  <c r="AQ73" i="48"/>
  <c r="AN73" i="48"/>
  <c r="AL73" i="48"/>
  <c r="AF73" i="48"/>
  <c r="AE73" i="48"/>
  <c r="AD73" i="48"/>
  <c r="AO101" i="48" s="1"/>
  <c r="Z73" i="48"/>
  <c r="Y73" i="48"/>
  <c r="X73" i="48"/>
  <c r="AN113" i="48" s="1"/>
  <c r="T73" i="48"/>
  <c r="S73" i="48"/>
  <c r="R73" i="48"/>
  <c r="AM59" i="48" s="1"/>
  <c r="CA72" i="48"/>
  <c r="BL72" i="48"/>
  <c r="BK72" i="48"/>
  <c r="BJ72" i="48"/>
  <c r="AQ72" i="48"/>
  <c r="AN72" i="48"/>
  <c r="AL72" i="48"/>
  <c r="AF72" i="48"/>
  <c r="AE72" i="48"/>
  <c r="AD72" i="48"/>
  <c r="AO100" i="48" s="1"/>
  <c r="Z72" i="48"/>
  <c r="Y72" i="48"/>
  <c r="X72" i="48"/>
  <c r="AN112" i="48" s="1"/>
  <c r="T72" i="48"/>
  <c r="S72" i="48"/>
  <c r="R72" i="48"/>
  <c r="AM58" i="48" s="1"/>
  <c r="CA71" i="48"/>
  <c r="BL71" i="48"/>
  <c r="BK71" i="48"/>
  <c r="BJ71" i="48"/>
  <c r="AQ71" i="48"/>
  <c r="AN71" i="48"/>
  <c r="AL71" i="48"/>
  <c r="AF71" i="48"/>
  <c r="AE71" i="48"/>
  <c r="AD71" i="48"/>
  <c r="AO99" i="48" s="1"/>
  <c r="Z71" i="48"/>
  <c r="Y71" i="48"/>
  <c r="X71" i="48"/>
  <c r="AN111" i="48" s="1"/>
  <c r="T71" i="48"/>
  <c r="S71" i="48"/>
  <c r="R71" i="48"/>
  <c r="AM57" i="48" s="1"/>
  <c r="CA70" i="48"/>
  <c r="BL70" i="48"/>
  <c r="BK70" i="48"/>
  <c r="BJ70" i="48"/>
  <c r="AQ70" i="48"/>
  <c r="AN70" i="48"/>
  <c r="AL70" i="48"/>
  <c r="AF70" i="48"/>
  <c r="AE70" i="48"/>
  <c r="AD70" i="48"/>
  <c r="AO98" i="48" s="1"/>
  <c r="Z70" i="48"/>
  <c r="Y70" i="48"/>
  <c r="X70" i="48"/>
  <c r="AN110" i="48" s="1"/>
  <c r="T70" i="48"/>
  <c r="S70" i="48"/>
  <c r="R70" i="48"/>
  <c r="AM56" i="48" s="1"/>
  <c r="CA69" i="48"/>
  <c r="BL69" i="48"/>
  <c r="BK69" i="48"/>
  <c r="BJ69" i="48"/>
  <c r="AQ69" i="48"/>
  <c r="AN69" i="48"/>
  <c r="AL69" i="48"/>
  <c r="AF69" i="48"/>
  <c r="AE69" i="48"/>
  <c r="AD69" i="48"/>
  <c r="AO97" i="48" s="1"/>
  <c r="Z69" i="48"/>
  <c r="Y69" i="48"/>
  <c r="X69" i="48"/>
  <c r="AN109" i="48" s="1"/>
  <c r="T69" i="48"/>
  <c r="S69" i="48"/>
  <c r="R69" i="48"/>
  <c r="AM55" i="48" s="1"/>
  <c r="CA68" i="48"/>
  <c r="BL68" i="48"/>
  <c r="BK68" i="48"/>
  <c r="BJ68" i="48"/>
  <c r="AQ68" i="48"/>
  <c r="AN68" i="48"/>
  <c r="AF68" i="48"/>
  <c r="AE68" i="48"/>
  <c r="AD68" i="48"/>
  <c r="AO96" i="48" s="1"/>
  <c r="Z68" i="48"/>
  <c r="Y68" i="48"/>
  <c r="X68" i="48"/>
  <c r="AN108" i="48" s="1"/>
  <c r="T68" i="48"/>
  <c r="S68" i="48"/>
  <c r="R68" i="48"/>
  <c r="AM54" i="48" s="1"/>
  <c r="CA67" i="48"/>
  <c r="BL67" i="48"/>
  <c r="BK67" i="48"/>
  <c r="BJ67" i="48"/>
  <c r="AQ67" i="48"/>
  <c r="AN67" i="48"/>
  <c r="AL67" i="48"/>
  <c r="AF67" i="48"/>
  <c r="AE67" i="48"/>
  <c r="AD67" i="48"/>
  <c r="AO95" i="48" s="1"/>
  <c r="Z67" i="48"/>
  <c r="Y67" i="48"/>
  <c r="X67" i="48"/>
  <c r="AN107" i="48" s="1"/>
  <c r="T67" i="48"/>
  <c r="S67" i="48"/>
  <c r="R67" i="48"/>
  <c r="AM53" i="48" s="1"/>
  <c r="CA66" i="48"/>
  <c r="BL66" i="48"/>
  <c r="BK66" i="48"/>
  <c r="BJ66" i="48"/>
  <c r="AQ66" i="48"/>
  <c r="AN66" i="48"/>
  <c r="AL66" i="48"/>
  <c r="AF66" i="48"/>
  <c r="AE66" i="48"/>
  <c r="AD66" i="48"/>
  <c r="AO94" i="48" s="1"/>
  <c r="Z66" i="48"/>
  <c r="Y66" i="48"/>
  <c r="X66" i="48"/>
  <c r="AN106" i="48" s="1"/>
  <c r="T66" i="48"/>
  <c r="S66" i="48"/>
  <c r="R66" i="48"/>
  <c r="AM52" i="48" s="1"/>
  <c r="CA65" i="48"/>
  <c r="BL65" i="48"/>
  <c r="BK65" i="48"/>
  <c r="BJ65" i="48"/>
  <c r="AN65" i="48"/>
  <c r="AL65" i="48"/>
  <c r="AF65" i="48"/>
  <c r="AE65" i="48"/>
  <c r="AD65" i="48"/>
  <c r="AO93" i="48" s="1"/>
  <c r="Z65" i="48"/>
  <c r="Y65" i="48"/>
  <c r="X65" i="48"/>
  <c r="AN105" i="48" s="1"/>
  <c r="T65" i="48"/>
  <c r="S65" i="48"/>
  <c r="R65" i="48"/>
  <c r="AM51" i="48" s="1"/>
  <c r="CA64" i="48"/>
  <c r="BL64" i="48"/>
  <c r="BK64" i="48"/>
  <c r="BJ64" i="48"/>
  <c r="AQ64" i="48"/>
  <c r="AN64" i="48"/>
  <c r="AL64" i="48"/>
  <c r="AF64" i="48"/>
  <c r="AE64" i="48"/>
  <c r="AD64" i="48"/>
  <c r="AO92" i="48" s="1"/>
  <c r="Z64" i="48"/>
  <c r="Y64" i="48"/>
  <c r="X64" i="48"/>
  <c r="AN104" i="48" s="1"/>
  <c r="T64" i="48"/>
  <c r="S64" i="48"/>
  <c r="R64" i="48"/>
  <c r="AM50" i="48" s="1"/>
  <c r="CA63" i="48"/>
  <c r="BL63" i="48"/>
  <c r="BK63" i="48"/>
  <c r="BJ63" i="48"/>
  <c r="AQ63" i="48"/>
  <c r="AN63" i="48"/>
  <c r="AL63" i="48"/>
  <c r="AF63" i="48"/>
  <c r="AE63" i="48"/>
  <c r="AD63" i="48"/>
  <c r="AO91" i="48" s="1"/>
  <c r="Z63" i="48"/>
  <c r="Y63" i="48"/>
  <c r="X63" i="48"/>
  <c r="AN103" i="48" s="1"/>
  <c r="T63" i="48"/>
  <c r="S63" i="48"/>
  <c r="R63" i="48"/>
  <c r="AM49" i="48" s="1"/>
  <c r="CA62" i="48"/>
  <c r="BL62" i="48"/>
  <c r="BK62" i="48"/>
  <c r="BJ62" i="48"/>
  <c r="AQ62" i="48"/>
  <c r="AN62" i="48"/>
  <c r="AL62" i="48"/>
  <c r="AF62" i="48"/>
  <c r="AE62" i="48"/>
  <c r="AD62" i="48"/>
  <c r="AO90" i="48" s="1"/>
  <c r="Z62" i="48"/>
  <c r="Y62" i="48"/>
  <c r="X62" i="48"/>
  <c r="AN102" i="48" s="1"/>
  <c r="T62" i="48"/>
  <c r="S62" i="48"/>
  <c r="R62" i="48"/>
  <c r="AM48" i="48" s="1"/>
  <c r="CA61" i="48"/>
  <c r="BL61" i="48"/>
  <c r="BK61" i="48"/>
  <c r="BJ61" i="48"/>
  <c r="AQ61" i="48"/>
  <c r="AN61" i="48"/>
  <c r="AL61" i="48"/>
  <c r="AF61" i="48"/>
  <c r="AE61" i="48"/>
  <c r="AD61" i="48"/>
  <c r="AO89" i="48" s="1"/>
  <c r="Z61" i="48"/>
  <c r="Y61" i="48"/>
  <c r="X61" i="48"/>
  <c r="AN101" i="48" s="1"/>
  <c r="T61" i="48"/>
  <c r="S61" i="48"/>
  <c r="R61" i="48"/>
  <c r="AM47" i="48" s="1"/>
  <c r="CA60" i="48"/>
  <c r="BL60" i="48"/>
  <c r="BK60" i="48"/>
  <c r="BJ60" i="48"/>
  <c r="AQ60" i="48"/>
  <c r="AN60" i="48"/>
  <c r="AL60" i="48"/>
  <c r="AF60" i="48"/>
  <c r="AE60" i="48"/>
  <c r="AD60" i="48"/>
  <c r="AO88" i="48" s="1"/>
  <c r="Z60" i="48"/>
  <c r="Y60" i="48"/>
  <c r="X60" i="48"/>
  <c r="AN100" i="48" s="1"/>
  <c r="T60" i="48"/>
  <c r="S60" i="48"/>
  <c r="R60" i="48"/>
  <c r="AM46" i="48" s="1"/>
  <c r="CA59" i="48"/>
  <c r="BL59" i="48"/>
  <c r="BK59" i="48"/>
  <c r="BJ59" i="48"/>
  <c r="AQ59" i="48"/>
  <c r="AN59" i="48"/>
  <c r="AL59" i="48"/>
  <c r="AF59" i="48"/>
  <c r="AE59" i="48"/>
  <c r="AD59" i="48"/>
  <c r="AO87" i="48" s="1"/>
  <c r="Z59" i="48"/>
  <c r="Y59" i="48"/>
  <c r="X59" i="48"/>
  <c r="AN99" i="48" s="1"/>
  <c r="T59" i="48"/>
  <c r="S59" i="48"/>
  <c r="R59" i="48"/>
  <c r="AM45" i="48" s="1"/>
  <c r="CA58" i="48"/>
  <c r="BL58" i="48"/>
  <c r="BK58" i="48"/>
  <c r="BJ58" i="48"/>
  <c r="AQ58" i="48"/>
  <c r="AN58" i="48"/>
  <c r="AL58" i="48"/>
  <c r="AF58" i="48"/>
  <c r="AE58" i="48"/>
  <c r="AD58" i="48"/>
  <c r="AO86" i="48" s="1"/>
  <c r="Z58" i="48"/>
  <c r="T58" i="48"/>
  <c r="S58" i="48"/>
  <c r="R58" i="48"/>
  <c r="AM44" i="48" s="1"/>
  <c r="CA57" i="48"/>
  <c r="BL57" i="48"/>
  <c r="BK57" i="48"/>
  <c r="BJ57" i="48"/>
  <c r="AQ57" i="48"/>
  <c r="AN57" i="48"/>
  <c r="AL57" i="48"/>
  <c r="AF57" i="48"/>
  <c r="AE57" i="48"/>
  <c r="AD57" i="48"/>
  <c r="AO85" i="48" s="1"/>
  <c r="Z57" i="48"/>
  <c r="T57" i="48"/>
  <c r="S57" i="48"/>
  <c r="R57" i="48"/>
  <c r="AM43" i="48" s="1"/>
  <c r="CA56" i="48"/>
  <c r="BL56" i="48"/>
  <c r="BK56" i="48"/>
  <c r="BJ56" i="48"/>
  <c r="AQ56" i="48"/>
  <c r="AN56" i="48"/>
  <c r="AF56" i="48"/>
  <c r="AE56" i="48"/>
  <c r="AD56" i="48"/>
  <c r="AO84" i="48" s="1"/>
  <c r="Z56" i="48"/>
  <c r="T56" i="48"/>
  <c r="S56" i="48"/>
  <c r="R56" i="48"/>
  <c r="AM42" i="48" s="1"/>
  <c r="CA55" i="48"/>
  <c r="BL55" i="48"/>
  <c r="BK55" i="48"/>
  <c r="BJ55" i="48"/>
  <c r="AQ55" i="48"/>
  <c r="AL55" i="48"/>
  <c r="AF55" i="48"/>
  <c r="AE55" i="48"/>
  <c r="AD55" i="48"/>
  <c r="AO83" i="48" s="1"/>
  <c r="Z55" i="48"/>
  <c r="T55" i="48"/>
  <c r="S55" i="48"/>
  <c r="R55" i="48"/>
  <c r="AM41" i="48" s="1"/>
  <c r="CA54" i="48"/>
  <c r="BL54" i="48"/>
  <c r="BK54" i="48"/>
  <c r="BJ54" i="48"/>
  <c r="AQ54" i="48"/>
  <c r="AL54" i="48"/>
  <c r="AF54" i="48"/>
  <c r="AE54" i="48"/>
  <c r="AD54" i="48"/>
  <c r="AO82" i="48" s="1"/>
  <c r="Z54" i="48"/>
  <c r="T54" i="48"/>
  <c r="S54" i="48"/>
  <c r="R54" i="48"/>
  <c r="AM40" i="48" s="1"/>
  <c r="CA53" i="48"/>
  <c r="BL53" i="48"/>
  <c r="BK53" i="48"/>
  <c r="BJ53" i="48"/>
  <c r="AL53" i="48"/>
  <c r="AF53" i="48"/>
  <c r="AE53" i="48"/>
  <c r="AD53" i="48"/>
  <c r="AO81" i="48" s="1"/>
  <c r="Z53" i="48"/>
  <c r="T53" i="48"/>
  <c r="S53" i="48"/>
  <c r="R53" i="48"/>
  <c r="AM39" i="48" s="1"/>
  <c r="CA52" i="48"/>
  <c r="BL52" i="48"/>
  <c r="BK52" i="48"/>
  <c r="BJ52" i="48"/>
  <c r="AQ52" i="48"/>
  <c r="AL52" i="48"/>
  <c r="AF52" i="48"/>
  <c r="AE52" i="48"/>
  <c r="AD52" i="48"/>
  <c r="AO80" i="48" s="1"/>
  <c r="Z52" i="48"/>
  <c r="T52" i="48"/>
  <c r="S52" i="48"/>
  <c r="R52" i="48"/>
  <c r="AM38" i="48" s="1"/>
  <c r="CA51" i="48"/>
  <c r="BL51" i="48"/>
  <c r="BK51" i="48"/>
  <c r="BJ51" i="48"/>
  <c r="AQ51" i="48"/>
  <c r="AL51" i="48"/>
  <c r="AF51" i="48"/>
  <c r="AE51" i="48"/>
  <c r="AD51" i="48"/>
  <c r="AO79" i="48" s="1"/>
  <c r="Z51" i="48"/>
  <c r="T51" i="48"/>
  <c r="S51" i="48"/>
  <c r="R51" i="48"/>
  <c r="AM37" i="48" s="1"/>
  <c r="CA50" i="48"/>
  <c r="BL50" i="48"/>
  <c r="BK50" i="48"/>
  <c r="BJ50" i="48"/>
  <c r="AQ50" i="48"/>
  <c r="AL50" i="48"/>
  <c r="AF50" i="48"/>
  <c r="AE50" i="48"/>
  <c r="AD50" i="48"/>
  <c r="AO78" i="48" s="1"/>
  <c r="Z50" i="48"/>
  <c r="T50" i="48"/>
  <c r="S50" i="48"/>
  <c r="R50" i="48"/>
  <c r="AM36" i="48" s="1"/>
  <c r="CA49" i="48"/>
  <c r="BL49" i="48"/>
  <c r="BK49" i="48"/>
  <c r="BJ49" i="48"/>
  <c r="AQ49" i="48"/>
  <c r="AL49" i="48"/>
  <c r="AF49" i="48"/>
  <c r="AE49" i="48"/>
  <c r="AD49" i="48"/>
  <c r="AO77" i="48" s="1"/>
  <c r="Z49" i="48"/>
  <c r="T49" i="48"/>
  <c r="S49" i="48"/>
  <c r="R49" i="48"/>
  <c r="AM35" i="48" s="1"/>
  <c r="CA48" i="48"/>
  <c r="BL48" i="48"/>
  <c r="BK48" i="48"/>
  <c r="BJ48" i="48"/>
  <c r="AQ48" i="48"/>
  <c r="AL48" i="48"/>
  <c r="AF48" i="48"/>
  <c r="AE48" i="48"/>
  <c r="AD48" i="48"/>
  <c r="AO76" i="48" s="1"/>
  <c r="Z48" i="48"/>
  <c r="T48" i="48"/>
  <c r="S48" i="48"/>
  <c r="R48" i="48"/>
  <c r="AM34" i="48" s="1"/>
  <c r="CA47" i="48"/>
  <c r="BL47" i="48"/>
  <c r="BK47" i="48"/>
  <c r="BJ47" i="48"/>
  <c r="AQ47" i="48"/>
  <c r="AL47" i="48"/>
  <c r="AF47" i="48"/>
  <c r="AE47" i="48"/>
  <c r="AD47" i="48"/>
  <c r="AO75" i="48" s="1"/>
  <c r="Z47" i="48"/>
  <c r="T47" i="48"/>
  <c r="S47" i="48"/>
  <c r="R47" i="48"/>
  <c r="AM33" i="48" s="1"/>
  <c r="CA46" i="48"/>
  <c r="BL46" i="48"/>
  <c r="BK46" i="48"/>
  <c r="BJ46" i="48"/>
  <c r="AQ46" i="48"/>
  <c r="AL46" i="48"/>
  <c r="AF46" i="48"/>
  <c r="AE46" i="48"/>
  <c r="AD46" i="48"/>
  <c r="AO74" i="48" s="1"/>
  <c r="Z46" i="48"/>
  <c r="T46" i="48"/>
  <c r="S46" i="48"/>
  <c r="R46" i="48"/>
  <c r="AM32" i="48" s="1"/>
  <c r="CA45" i="48"/>
  <c r="BL45" i="48"/>
  <c r="BK45" i="48"/>
  <c r="BJ45" i="48"/>
  <c r="AQ45" i="48"/>
  <c r="AL45" i="48"/>
  <c r="AF45" i="48"/>
  <c r="AE45" i="48"/>
  <c r="AD45" i="48"/>
  <c r="AO73" i="48" s="1"/>
  <c r="Z45" i="48"/>
  <c r="T45" i="48"/>
  <c r="S45" i="48"/>
  <c r="R45" i="48"/>
  <c r="AM31" i="48" s="1"/>
  <c r="CA44" i="48"/>
  <c r="BL44" i="48"/>
  <c r="BK44" i="48"/>
  <c r="BJ44" i="48"/>
  <c r="AQ44" i="48"/>
  <c r="AF44" i="48"/>
  <c r="AE44" i="48"/>
  <c r="AD44" i="48"/>
  <c r="AO72" i="48" s="1"/>
  <c r="Z44" i="48"/>
  <c r="T44" i="48"/>
  <c r="S44" i="48"/>
  <c r="R44" i="48"/>
  <c r="AM30" i="48" s="1"/>
  <c r="CA43" i="48"/>
  <c r="BL43" i="48"/>
  <c r="BK43" i="48"/>
  <c r="BJ43" i="48"/>
  <c r="AQ43" i="48"/>
  <c r="AL43" i="48"/>
  <c r="AF43" i="48"/>
  <c r="AE43" i="48"/>
  <c r="AD43" i="48"/>
  <c r="AO71" i="48" s="1"/>
  <c r="Z43" i="48"/>
  <c r="T43" i="48"/>
  <c r="S43" i="48"/>
  <c r="R43" i="48"/>
  <c r="AM29" i="48" s="1"/>
  <c r="CA42" i="48"/>
  <c r="BL42" i="48"/>
  <c r="BK42" i="48"/>
  <c r="BJ42" i="48"/>
  <c r="AQ42" i="48"/>
  <c r="AL42" i="48"/>
  <c r="AF42" i="48"/>
  <c r="AE42" i="48"/>
  <c r="AD42" i="48"/>
  <c r="AO70" i="48" s="1"/>
  <c r="Z42" i="48"/>
  <c r="T42" i="48"/>
  <c r="S42" i="48"/>
  <c r="R42" i="48"/>
  <c r="AM28" i="48" s="1"/>
  <c r="CA41" i="48"/>
  <c r="BL41" i="48"/>
  <c r="BK41" i="48"/>
  <c r="BJ41" i="48"/>
  <c r="AL41" i="48"/>
  <c r="AF41" i="48"/>
  <c r="AE41" i="48"/>
  <c r="AD41" i="48"/>
  <c r="AO69" i="48" s="1"/>
  <c r="Z41" i="48"/>
  <c r="T41" i="48"/>
  <c r="S41" i="48"/>
  <c r="R41" i="48"/>
  <c r="AM27" i="48" s="1"/>
  <c r="CA40" i="48"/>
  <c r="BL40" i="48"/>
  <c r="BK40" i="48"/>
  <c r="BJ40" i="48"/>
  <c r="AQ40" i="48"/>
  <c r="AL40" i="48"/>
  <c r="AF40" i="48"/>
  <c r="AE40" i="48"/>
  <c r="AD40" i="48"/>
  <c r="AO68" i="48" s="1"/>
  <c r="Z40" i="48"/>
  <c r="T40" i="48"/>
  <c r="S40" i="48"/>
  <c r="R40" i="48"/>
  <c r="AM26" i="48" s="1"/>
  <c r="CA39" i="48"/>
  <c r="BL39" i="48"/>
  <c r="BK39" i="48"/>
  <c r="BJ39" i="48"/>
  <c r="AQ39" i="48"/>
  <c r="AL39" i="48"/>
  <c r="AF39" i="48"/>
  <c r="AE39" i="48"/>
  <c r="AD39" i="48"/>
  <c r="AO67" i="48" s="1"/>
  <c r="Z39" i="48"/>
  <c r="T39" i="48"/>
  <c r="S39" i="48"/>
  <c r="R39" i="48"/>
  <c r="AM25" i="48" s="1"/>
  <c r="CA38" i="48"/>
  <c r="BL38" i="48"/>
  <c r="BK38" i="48"/>
  <c r="BJ38" i="48"/>
  <c r="AQ38" i="48"/>
  <c r="AL38" i="48"/>
  <c r="AF38" i="48"/>
  <c r="AE38" i="48"/>
  <c r="AD38" i="48"/>
  <c r="AO66" i="48" s="1"/>
  <c r="Z38" i="48"/>
  <c r="T38" i="48"/>
  <c r="S38" i="48"/>
  <c r="R38" i="48"/>
  <c r="AM24" i="48" s="1"/>
  <c r="CA37" i="48"/>
  <c r="BL37" i="48"/>
  <c r="BK37" i="48"/>
  <c r="BJ37" i="48"/>
  <c r="AQ37" i="48"/>
  <c r="AL37" i="48"/>
  <c r="AF37" i="48"/>
  <c r="AE37" i="48"/>
  <c r="AD37" i="48"/>
  <c r="AO65" i="48" s="1"/>
  <c r="Z37" i="48"/>
  <c r="T37" i="48"/>
  <c r="S37" i="48"/>
  <c r="R37" i="48"/>
  <c r="AM23" i="48" s="1"/>
  <c r="CA36" i="48"/>
  <c r="BL36" i="48"/>
  <c r="BK36" i="48"/>
  <c r="BJ36" i="48"/>
  <c r="AQ36" i="48"/>
  <c r="AL36" i="48"/>
  <c r="AF36" i="48"/>
  <c r="AE36" i="48"/>
  <c r="AD36" i="48"/>
  <c r="AO64" i="48" s="1"/>
  <c r="Z36" i="48"/>
  <c r="T36" i="48"/>
  <c r="S36" i="48"/>
  <c r="R36" i="48"/>
  <c r="AM22" i="48" s="1"/>
  <c r="CA35" i="48"/>
  <c r="BL35" i="48"/>
  <c r="BK35" i="48"/>
  <c r="BJ35" i="48"/>
  <c r="AQ35" i="48"/>
  <c r="AL35" i="48"/>
  <c r="AF35" i="48"/>
  <c r="AE35" i="48"/>
  <c r="AD35" i="48"/>
  <c r="AO63" i="48" s="1"/>
  <c r="Z35" i="48"/>
  <c r="T35" i="48"/>
  <c r="S35" i="48"/>
  <c r="R35" i="48"/>
  <c r="AM21" i="48" s="1"/>
  <c r="CA34" i="48"/>
  <c r="BL34" i="48"/>
  <c r="BK34" i="48"/>
  <c r="BJ34" i="48"/>
  <c r="AQ34" i="48"/>
  <c r="AL34" i="48"/>
  <c r="AF34" i="48"/>
  <c r="AE34" i="48"/>
  <c r="AD34" i="48"/>
  <c r="AO62" i="48" s="1"/>
  <c r="Z34" i="48"/>
  <c r="T34" i="48"/>
  <c r="S34" i="48"/>
  <c r="R34" i="48"/>
  <c r="AM20" i="48" s="1"/>
  <c r="CA33" i="48"/>
  <c r="BL33" i="48"/>
  <c r="BK33" i="48"/>
  <c r="BJ33" i="48"/>
  <c r="AQ33" i="48"/>
  <c r="AL33" i="48"/>
  <c r="AF33" i="48"/>
  <c r="AE33" i="48"/>
  <c r="AD33" i="48"/>
  <c r="AO61" i="48" s="1"/>
  <c r="Z33" i="48"/>
  <c r="T33" i="48"/>
  <c r="S33" i="48"/>
  <c r="R33" i="48"/>
  <c r="AM19" i="48" s="1"/>
  <c r="CA32" i="48"/>
  <c r="BL32" i="48"/>
  <c r="BK32" i="48"/>
  <c r="BJ32" i="48"/>
  <c r="AQ32" i="48"/>
  <c r="AF32" i="48"/>
  <c r="AE32" i="48"/>
  <c r="AD32" i="48"/>
  <c r="AO60" i="48" s="1"/>
  <c r="Z32" i="48"/>
  <c r="T32" i="48"/>
  <c r="S32" i="48"/>
  <c r="R32" i="48"/>
  <c r="AM18" i="48" s="1"/>
  <c r="CA31" i="48"/>
  <c r="BL31" i="48"/>
  <c r="BK31" i="48"/>
  <c r="BJ31" i="48"/>
  <c r="AQ31" i="48"/>
  <c r="AL31" i="48"/>
  <c r="AF31" i="48"/>
  <c r="AE31" i="48"/>
  <c r="AD31" i="48"/>
  <c r="AO59" i="48" s="1"/>
  <c r="Z31" i="48"/>
  <c r="T31" i="48"/>
  <c r="S31" i="48"/>
  <c r="R31" i="48"/>
  <c r="AM17" i="48" s="1"/>
  <c r="CA30" i="48"/>
  <c r="BL30" i="48"/>
  <c r="BK30" i="48"/>
  <c r="BJ30" i="48"/>
  <c r="AQ30" i="48"/>
  <c r="AL30" i="48"/>
  <c r="AF30" i="48"/>
  <c r="AE30" i="48"/>
  <c r="AD30" i="48"/>
  <c r="AO58" i="48" s="1"/>
  <c r="Z30" i="48"/>
  <c r="T30" i="48"/>
  <c r="S30" i="48"/>
  <c r="R30" i="48"/>
  <c r="AM16" i="48" s="1"/>
  <c r="CA29" i="48"/>
  <c r="BL29" i="48"/>
  <c r="BK29" i="48"/>
  <c r="BJ29" i="48"/>
  <c r="AL29" i="48"/>
  <c r="AF29" i="48"/>
  <c r="AE29" i="48"/>
  <c r="AD29" i="48"/>
  <c r="AO57" i="48" s="1"/>
  <c r="Z29" i="48"/>
  <c r="T29" i="48"/>
  <c r="S29" i="48"/>
  <c r="R29" i="48"/>
  <c r="AM15" i="48" s="1"/>
  <c r="BL28" i="48"/>
  <c r="BK28" i="48"/>
  <c r="BJ28" i="48"/>
  <c r="AQ28" i="48"/>
  <c r="AL28" i="48"/>
  <c r="AF28" i="48"/>
  <c r="AE28" i="48"/>
  <c r="AD28" i="48"/>
  <c r="AO56" i="48" s="1"/>
  <c r="Z28" i="48"/>
  <c r="T28" i="48"/>
  <c r="S28" i="48"/>
  <c r="R28" i="48"/>
  <c r="AM14" i="48" s="1"/>
  <c r="BL27" i="48"/>
  <c r="BK27" i="48"/>
  <c r="BJ27" i="48"/>
  <c r="AQ27" i="48"/>
  <c r="AL27" i="48"/>
  <c r="AF27" i="48"/>
  <c r="AE27" i="48"/>
  <c r="AD27" i="48"/>
  <c r="AO55" i="48" s="1"/>
  <c r="Z27" i="48"/>
  <c r="T27" i="48"/>
  <c r="S27" i="48"/>
  <c r="R27" i="48"/>
  <c r="AM13" i="48" s="1"/>
  <c r="BL26" i="48"/>
  <c r="BK26" i="48"/>
  <c r="BJ26" i="48"/>
  <c r="AQ26" i="48"/>
  <c r="AL26" i="48"/>
  <c r="AF26" i="48"/>
  <c r="AE26" i="48"/>
  <c r="AD26" i="48"/>
  <c r="AO54" i="48" s="1"/>
  <c r="Z26" i="48"/>
  <c r="T26" i="48"/>
  <c r="S26" i="48"/>
  <c r="R26" i="48"/>
  <c r="AM12" i="48" s="1"/>
  <c r="BL25" i="48"/>
  <c r="BK25" i="48"/>
  <c r="BJ25" i="48"/>
  <c r="AQ25" i="48"/>
  <c r="AL25" i="48"/>
  <c r="AF25" i="48"/>
  <c r="AE25" i="48"/>
  <c r="AD25" i="48"/>
  <c r="AO53" i="48" s="1"/>
  <c r="Z25" i="48"/>
  <c r="T25" i="48"/>
  <c r="S25" i="48"/>
  <c r="R25" i="48"/>
  <c r="AM11" i="48" s="1"/>
  <c r="BL24" i="48"/>
  <c r="BK24" i="48"/>
  <c r="BJ24" i="48"/>
  <c r="AQ24" i="48"/>
  <c r="AL24" i="48"/>
  <c r="AF24" i="48"/>
  <c r="AE24" i="48"/>
  <c r="AD24" i="48"/>
  <c r="AO52" i="48" s="1"/>
  <c r="Z24" i="48"/>
  <c r="T24" i="48"/>
  <c r="S24" i="48"/>
  <c r="R24" i="48"/>
  <c r="AM10" i="48" s="1"/>
  <c r="BL23" i="48"/>
  <c r="BK23" i="48"/>
  <c r="BJ23" i="48"/>
  <c r="AQ23" i="48"/>
  <c r="AL23" i="48"/>
  <c r="AF23" i="48"/>
  <c r="AE23" i="48"/>
  <c r="AD23" i="48"/>
  <c r="AO51" i="48" s="1"/>
  <c r="Z23" i="48"/>
  <c r="T23" i="48"/>
  <c r="S23" i="48"/>
  <c r="R23" i="48"/>
  <c r="AM9" i="48" s="1"/>
  <c r="BL22" i="48"/>
  <c r="BK22" i="48"/>
  <c r="BJ22" i="48"/>
  <c r="AQ22" i="48"/>
  <c r="AL22" i="48"/>
  <c r="AF22" i="48"/>
  <c r="AE22" i="48"/>
  <c r="AD22" i="48"/>
  <c r="AO50" i="48" s="1"/>
  <c r="Z22" i="48"/>
  <c r="T22" i="48"/>
  <c r="S22" i="48"/>
  <c r="R22" i="48"/>
  <c r="AM8" i="48" s="1"/>
  <c r="BL21" i="48"/>
  <c r="BK21" i="48"/>
  <c r="BJ21" i="48"/>
  <c r="AQ21" i="48"/>
  <c r="AL21" i="48"/>
  <c r="AF21" i="48"/>
  <c r="AE21" i="48"/>
  <c r="AD21" i="48"/>
  <c r="AO49" i="48" s="1"/>
  <c r="Z21" i="48"/>
  <c r="T21" i="48"/>
  <c r="S21" i="48"/>
  <c r="R21" i="48"/>
  <c r="AM7" i="48" s="1"/>
  <c r="BL20" i="48"/>
  <c r="BK20" i="48"/>
  <c r="BJ20" i="48"/>
  <c r="AQ20" i="48"/>
  <c r="AF20" i="48"/>
  <c r="AE20" i="48"/>
  <c r="AD20" i="48"/>
  <c r="AO48" i="48" s="1"/>
  <c r="Z20" i="48"/>
  <c r="T20" i="48"/>
  <c r="S20" i="48"/>
  <c r="R20" i="48"/>
  <c r="AM6" i="48" s="1"/>
  <c r="BL19" i="48"/>
  <c r="BK19" i="48"/>
  <c r="BJ19" i="48"/>
  <c r="AQ19" i="48"/>
  <c r="AL19" i="48"/>
  <c r="AF19" i="48"/>
  <c r="AE19" i="48"/>
  <c r="AD19" i="48"/>
  <c r="AO47" i="48" s="1"/>
  <c r="Z19" i="48"/>
  <c r="T19" i="48"/>
  <c r="S19" i="48"/>
  <c r="R19" i="48"/>
  <c r="AM5" i="48" s="1"/>
  <c r="BL18" i="48"/>
  <c r="BK18" i="48"/>
  <c r="BJ18" i="48"/>
  <c r="AQ18" i="48"/>
  <c r="AL18" i="48"/>
  <c r="AF18" i="48"/>
  <c r="AE18" i="48"/>
  <c r="AD18" i="48"/>
  <c r="AO46" i="48" s="1"/>
  <c r="Z18" i="48"/>
  <c r="T18" i="48"/>
  <c r="S18" i="48"/>
  <c r="R18" i="48"/>
  <c r="AM4" i="48" s="1"/>
  <c r="BL17" i="48"/>
  <c r="BK17" i="48"/>
  <c r="BJ17" i="48"/>
  <c r="AL17" i="48"/>
  <c r="AF17" i="48"/>
  <c r="AE17" i="48"/>
  <c r="AD17" i="48"/>
  <c r="AO45" i="48" s="1"/>
  <c r="Z17" i="48"/>
  <c r="T17" i="48"/>
  <c r="S17" i="48"/>
  <c r="R17" i="48"/>
  <c r="AM3" i="48" s="1"/>
  <c r="BL16" i="48"/>
  <c r="BK16" i="48"/>
  <c r="BJ16" i="48"/>
  <c r="AQ16" i="48"/>
  <c r="AL16" i="48"/>
  <c r="AF16" i="48"/>
  <c r="AE16" i="48"/>
  <c r="AD16" i="48"/>
  <c r="AO44" i="48" s="1"/>
  <c r="Z16" i="48"/>
  <c r="T16" i="48"/>
  <c r="S16" i="48"/>
  <c r="R16" i="48"/>
  <c r="AM2" i="48" s="1"/>
  <c r="BL15" i="48"/>
  <c r="BK15" i="48"/>
  <c r="BJ15" i="48"/>
  <c r="AQ15" i="48"/>
  <c r="AL15" i="48"/>
  <c r="BL14" i="48"/>
  <c r="BK14" i="48"/>
  <c r="BJ14" i="48"/>
  <c r="AQ14" i="48"/>
  <c r="AL14" i="48"/>
  <c r="BL13" i="48"/>
  <c r="BK13" i="48"/>
  <c r="BJ13" i="48"/>
  <c r="AQ13" i="48"/>
  <c r="AL13" i="48"/>
  <c r="BL12" i="48"/>
  <c r="BK12" i="48"/>
  <c r="BJ12" i="48"/>
  <c r="AQ12" i="48"/>
  <c r="AL12" i="48"/>
  <c r="BL11" i="48"/>
  <c r="BK11" i="48"/>
  <c r="BJ11" i="48"/>
  <c r="AQ11" i="48"/>
  <c r="AL11" i="48"/>
  <c r="BL10" i="48"/>
  <c r="BK10" i="48"/>
  <c r="BJ10" i="48"/>
  <c r="AQ10" i="48"/>
  <c r="AL10" i="48"/>
  <c r="BL9" i="48"/>
  <c r="BK9" i="48"/>
  <c r="BJ9" i="48"/>
  <c r="AQ9" i="48"/>
  <c r="AL9" i="48"/>
  <c r="BL8" i="48"/>
  <c r="BK8" i="48"/>
  <c r="BJ8" i="48"/>
  <c r="AQ8" i="48"/>
  <c r="BL7" i="48"/>
  <c r="BK7" i="48"/>
  <c r="BJ7" i="48"/>
  <c r="AQ7" i="48"/>
  <c r="AL7" i="48"/>
  <c r="BL6" i="48"/>
  <c r="BK6" i="48"/>
  <c r="BJ6" i="48"/>
  <c r="AQ6" i="48"/>
  <c r="AL6" i="48"/>
  <c r="BL5" i="48"/>
  <c r="BK5" i="48"/>
  <c r="BJ5" i="48"/>
  <c r="AL5" i="48"/>
  <c r="BL4" i="48"/>
  <c r="BK4" i="48"/>
  <c r="BJ4" i="48"/>
  <c r="AL4" i="48"/>
  <c r="AL3" i="48"/>
  <c r="AL2" i="48"/>
  <c r="CA266" i="3"/>
  <c r="BX266" i="3"/>
  <c r="CA265" i="3"/>
  <c r="BX265" i="3"/>
  <c r="BW265" i="3"/>
  <c r="BZ265" i="3" s="1"/>
  <c r="CA264" i="3"/>
  <c r="BX264" i="3"/>
  <c r="BW264" i="3"/>
  <c r="CE264" i="3" s="1"/>
  <c r="CA263" i="3"/>
  <c r="BX263" i="3"/>
  <c r="BW263" i="3"/>
  <c r="CB263" i="3" s="1"/>
  <c r="CC263" i="3" s="1"/>
  <c r="CA262" i="3"/>
  <c r="BX262" i="3"/>
  <c r="BW262" i="3"/>
  <c r="CB262" i="3" s="1"/>
  <c r="CC262" i="3" s="1"/>
  <c r="CA261" i="3"/>
  <c r="BX261" i="3"/>
  <c r="BW261" i="3"/>
  <c r="CE261" i="3" s="1"/>
  <c r="CA260" i="3"/>
  <c r="BX260" i="3"/>
  <c r="BW260" i="3"/>
  <c r="CE260" i="3" s="1"/>
  <c r="CA259" i="3"/>
  <c r="BX259" i="3"/>
  <c r="BW259" i="3"/>
  <c r="CE259" i="3" s="1"/>
  <c r="CA258" i="3"/>
  <c r="BX258" i="3"/>
  <c r="BW258" i="3"/>
  <c r="CE258" i="3" s="1"/>
  <c r="CA257" i="3"/>
  <c r="BX257" i="3"/>
  <c r="BW257" i="3"/>
  <c r="CA256" i="3"/>
  <c r="BX256" i="3"/>
  <c r="BW256" i="3"/>
  <c r="CE256" i="3" s="1"/>
  <c r="CA255" i="3"/>
  <c r="BX255" i="3"/>
  <c r="BW255" i="3"/>
  <c r="CE255" i="3" s="1"/>
  <c r="CA254" i="3"/>
  <c r="BX254" i="3"/>
  <c r="BW254" i="3"/>
  <c r="CE254" i="3" s="1"/>
  <c r="CA253" i="3"/>
  <c r="BX253" i="3"/>
  <c r="BW253" i="3"/>
  <c r="CE253" i="3" s="1"/>
  <c r="CA252" i="3"/>
  <c r="BX252" i="3"/>
  <c r="BW252" i="3"/>
  <c r="CE252" i="3" s="1"/>
  <c r="CA251" i="3"/>
  <c r="BX251" i="3"/>
  <c r="BW251" i="3"/>
  <c r="CA250" i="3"/>
  <c r="BX250" i="3"/>
  <c r="BW250" i="3"/>
  <c r="CB250" i="3" s="1"/>
  <c r="CC250" i="3" s="1"/>
  <c r="CA249" i="3"/>
  <c r="BX249" i="3"/>
  <c r="BW249" i="3"/>
  <c r="CE249" i="3" s="1"/>
  <c r="CA248" i="3"/>
  <c r="BX248" i="3"/>
  <c r="BW248" i="3"/>
  <c r="CE248" i="3" s="1"/>
  <c r="CA247" i="3"/>
  <c r="BX247" i="3"/>
  <c r="BW247" i="3"/>
  <c r="BZ247" i="3" s="1"/>
  <c r="CA246" i="3"/>
  <c r="BX246" i="3"/>
  <c r="BW246" i="3"/>
  <c r="BZ246" i="3" s="1"/>
  <c r="CA245" i="3"/>
  <c r="BX245" i="3"/>
  <c r="BW245" i="3"/>
  <c r="CF244" i="3"/>
  <c r="CE244" i="3"/>
  <c r="CC244" i="3"/>
  <c r="CA244" i="3"/>
  <c r="BZ244" i="3"/>
  <c r="BX244" i="3"/>
  <c r="CA243" i="3"/>
  <c r="BX243" i="3"/>
  <c r="BW243" i="3"/>
  <c r="CE243" i="3" s="1"/>
  <c r="CA242" i="3"/>
  <c r="BX242" i="3"/>
  <c r="BW242" i="3"/>
  <c r="CA241" i="3"/>
  <c r="BX241" i="3"/>
  <c r="BW241" i="3"/>
  <c r="CE241" i="3" s="1"/>
  <c r="CA240" i="3"/>
  <c r="BX240" i="3"/>
  <c r="BW240" i="3"/>
  <c r="CE240" i="3" s="1"/>
  <c r="CA239" i="3"/>
  <c r="BX239" i="3"/>
  <c r="BW239" i="3"/>
  <c r="CE239" i="3" s="1"/>
  <c r="CA238" i="3"/>
  <c r="BX238" i="3"/>
  <c r="BW238" i="3"/>
  <c r="CA237" i="3"/>
  <c r="BX237" i="3"/>
  <c r="BW237" i="3"/>
  <c r="CA236" i="3"/>
  <c r="BX236" i="3"/>
  <c r="BW236" i="3"/>
  <c r="CA235" i="3"/>
  <c r="BX235" i="3"/>
  <c r="BW235" i="3"/>
  <c r="CE235" i="3" s="1"/>
  <c r="CA234" i="3"/>
  <c r="BX234" i="3"/>
  <c r="BW234" i="3"/>
  <c r="CE234" i="3" s="1"/>
  <c r="CA233" i="3"/>
  <c r="BX233" i="3"/>
  <c r="BW233" i="3"/>
  <c r="CE233" i="3" s="1"/>
  <c r="CA232" i="3"/>
  <c r="BX232" i="3"/>
  <c r="BW232" i="3"/>
  <c r="BZ232" i="3" s="1"/>
  <c r="CA231" i="3"/>
  <c r="BX231" i="3"/>
  <c r="BW231" i="3"/>
  <c r="CE231" i="3" s="1"/>
  <c r="CA230" i="3"/>
  <c r="BX230" i="3"/>
  <c r="BW230" i="3"/>
  <c r="CB230" i="3" s="1"/>
  <c r="CC230" i="3" s="1"/>
  <c r="CA229" i="3"/>
  <c r="BX229" i="3"/>
  <c r="BW229" i="3"/>
  <c r="CB229" i="3" s="1"/>
  <c r="CC229" i="3" s="1"/>
  <c r="CA228" i="3"/>
  <c r="BX228" i="3"/>
  <c r="BW228" i="3"/>
  <c r="CE228" i="3" s="1"/>
  <c r="CA227" i="3"/>
  <c r="BX227" i="3"/>
  <c r="BW227" i="3"/>
  <c r="CE227" i="3" s="1"/>
  <c r="CA226" i="3"/>
  <c r="BX226" i="3"/>
  <c r="BW226" i="3"/>
  <c r="BZ226" i="3" s="1"/>
  <c r="CA225" i="3"/>
  <c r="BX225" i="3"/>
  <c r="BW225" i="3"/>
  <c r="CE224" i="3"/>
  <c r="CB224" i="3"/>
  <c r="CC224" i="3" s="1"/>
  <c r="CA224" i="3"/>
  <c r="BZ224" i="3"/>
  <c r="BX224" i="3"/>
  <c r="CA223" i="3"/>
  <c r="BX223" i="3"/>
  <c r="BW223" i="3"/>
  <c r="CE223" i="3" s="1"/>
  <c r="CA222" i="3"/>
  <c r="BX222" i="3"/>
  <c r="BW222" i="3"/>
  <c r="CB222" i="3" s="1"/>
  <c r="CA221" i="3"/>
  <c r="BX221" i="3"/>
  <c r="BW221" i="3"/>
  <c r="BZ221" i="3" s="1"/>
  <c r="CA220" i="3"/>
  <c r="BX220" i="3"/>
  <c r="BW220" i="3"/>
  <c r="CB220" i="3" s="1"/>
  <c r="CF220" i="3" s="1"/>
  <c r="CA219" i="3"/>
  <c r="BX219" i="3"/>
  <c r="BW219" i="3"/>
  <c r="CB219" i="3" s="1"/>
  <c r="CF219" i="3" s="1"/>
  <c r="CA218" i="3"/>
  <c r="BX218" i="3"/>
  <c r="BW218" i="3"/>
  <c r="CE218" i="3" s="1"/>
  <c r="AN218" i="3"/>
  <c r="BL15" i="3" s="1"/>
  <c r="CA217" i="3"/>
  <c r="BX217" i="3"/>
  <c r="BW217" i="3"/>
  <c r="CE217" i="3" s="1"/>
  <c r="AN217" i="3"/>
  <c r="BL14" i="3" s="1"/>
  <c r="CA216" i="3"/>
  <c r="BX216" i="3"/>
  <c r="BW216" i="3"/>
  <c r="CE216" i="3" s="1"/>
  <c r="AN216" i="3"/>
  <c r="BL13" i="3" s="1"/>
  <c r="CA215" i="3"/>
  <c r="BX215" i="3"/>
  <c r="BW215" i="3"/>
  <c r="BZ215" i="3" s="1"/>
  <c r="AN215" i="3"/>
  <c r="BL12" i="3" s="1"/>
  <c r="CA214" i="3"/>
  <c r="BX214" i="3"/>
  <c r="BW214" i="3"/>
  <c r="CE214" i="3" s="1"/>
  <c r="AN214" i="3"/>
  <c r="BL11" i="3" s="1"/>
  <c r="CA213" i="3"/>
  <c r="BX213" i="3"/>
  <c r="BW213" i="3"/>
  <c r="CE213" i="3" s="1"/>
  <c r="AN213" i="3"/>
  <c r="BL10" i="3" s="1"/>
  <c r="CA212" i="3"/>
  <c r="BX212" i="3"/>
  <c r="BW212" i="3"/>
  <c r="BZ212" i="3" s="1"/>
  <c r="AN212" i="3"/>
  <c r="BL9" i="3" s="1"/>
  <c r="CA211" i="3"/>
  <c r="BX211" i="3"/>
  <c r="BW211" i="3"/>
  <c r="CE211" i="3" s="1"/>
  <c r="AN211" i="3"/>
  <c r="BL8" i="3" s="1"/>
  <c r="CA210" i="3"/>
  <c r="BX210" i="3"/>
  <c r="BW210" i="3"/>
  <c r="BZ210" i="3" s="1"/>
  <c r="AN210" i="3"/>
  <c r="BL7" i="3" s="1"/>
  <c r="CA209" i="3"/>
  <c r="BX209" i="3"/>
  <c r="BW209" i="3"/>
  <c r="CB209" i="3" s="1"/>
  <c r="CC209" i="3" s="1"/>
  <c r="AN209" i="3"/>
  <c r="BL6" i="3" s="1"/>
  <c r="CA208" i="3"/>
  <c r="BX208" i="3"/>
  <c r="BW208" i="3"/>
  <c r="CE208" i="3" s="1"/>
  <c r="AN208" i="3"/>
  <c r="BL5" i="3" s="1"/>
  <c r="CA207" i="3"/>
  <c r="BX207" i="3"/>
  <c r="BW207" i="3"/>
  <c r="CB207" i="3" s="1"/>
  <c r="CF207" i="3" s="1"/>
  <c r="AN207" i="3"/>
  <c r="BK16" i="3" s="1"/>
  <c r="CA206" i="3"/>
  <c r="BX206" i="3"/>
  <c r="BW206" i="3"/>
  <c r="AN206" i="3"/>
  <c r="BK15" i="3" s="1"/>
  <c r="CA205" i="3"/>
  <c r="BX205" i="3"/>
  <c r="BW205" i="3"/>
  <c r="CE205" i="3" s="1"/>
  <c r="AN205" i="3"/>
  <c r="BK14" i="3" s="1"/>
  <c r="CA204" i="3"/>
  <c r="BX204" i="3"/>
  <c r="BW204" i="3"/>
  <c r="BZ204" i="3" s="1"/>
  <c r="AN204" i="3"/>
  <c r="BK13" i="3" s="1"/>
  <c r="CA203" i="3"/>
  <c r="BX203" i="3"/>
  <c r="BW203" i="3"/>
  <c r="CE203" i="3" s="1"/>
  <c r="AN203" i="3"/>
  <c r="BK12" i="3" s="1"/>
  <c r="CA202" i="3"/>
  <c r="BX202" i="3"/>
  <c r="BW202" i="3"/>
  <c r="AN202" i="3"/>
  <c r="BK11" i="3" s="1"/>
  <c r="CA201" i="3"/>
  <c r="BX201" i="3"/>
  <c r="BW201" i="3"/>
  <c r="CB201" i="3" s="1"/>
  <c r="CC201" i="3" s="1"/>
  <c r="AN201" i="3"/>
  <c r="BK10" i="3" s="1"/>
  <c r="CA200" i="3"/>
  <c r="BX200" i="3"/>
  <c r="BW200" i="3"/>
  <c r="CE200" i="3" s="1"/>
  <c r="AN200" i="3"/>
  <c r="BK9" i="3" s="1"/>
  <c r="CA199" i="3"/>
  <c r="BX199" i="3"/>
  <c r="BW199" i="3"/>
  <c r="AN199" i="3"/>
  <c r="BK8" i="3" s="1"/>
  <c r="CA198" i="3"/>
  <c r="BX198" i="3"/>
  <c r="BW198" i="3"/>
  <c r="AN198" i="3"/>
  <c r="BK7" i="3" s="1"/>
  <c r="CA197" i="3"/>
  <c r="BX197" i="3"/>
  <c r="BW197" i="3"/>
  <c r="CE197" i="3" s="1"/>
  <c r="AN197" i="3"/>
  <c r="BK6" i="3" s="1"/>
  <c r="CA196" i="3"/>
  <c r="BX196" i="3"/>
  <c r="BW196" i="3"/>
  <c r="BZ196" i="3" s="1"/>
  <c r="AN196" i="3"/>
  <c r="BK5" i="3" s="1"/>
  <c r="CA195" i="3"/>
  <c r="BX195" i="3"/>
  <c r="BW195" i="3"/>
  <c r="BZ195" i="3" s="1"/>
  <c r="AN195" i="3"/>
  <c r="BJ16" i="3" s="1"/>
  <c r="CA194" i="3"/>
  <c r="BX194" i="3"/>
  <c r="BW194" i="3"/>
  <c r="CE194" i="3" s="1"/>
  <c r="AN194" i="3"/>
  <c r="BJ15" i="3" s="1"/>
  <c r="CA193" i="3"/>
  <c r="BX193" i="3"/>
  <c r="BW193" i="3"/>
  <c r="CE193" i="3" s="1"/>
  <c r="AN193" i="3"/>
  <c r="BJ14" i="3" s="1"/>
  <c r="CA192" i="3"/>
  <c r="BX192" i="3"/>
  <c r="BW192" i="3"/>
  <c r="CE192" i="3" s="1"/>
  <c r="AN192" i="3"/>
  <c r="BJ13" i="3" s="1"/>
  <c r="CA191" i="3"/>
  <c r="BX191" i="3"/>
  <c r="BW191" i="3"/>
  <c r="CE191" i="3" s="1"/>
  <c r="AN191" i="3"/>
  <c r="BJ12" i="3" s="1"/>
  <c r="CA190" i="3"/>
  <c r="BX190" i="3"/>
  <c r="BW190" i="3"/>
  <c r="BZ190" i="3" s="1"/>
  <c r="AN190" i="3"/>
  <c r="BJ11" i="3" s="1"/>
  <c r="CA189" i="3"/>
  <c r="BX189" i="3"/>
  <c r="BW189" i="3"/>
  <c r="CE189" i="3" s="1"/>
  <c r="AN189" i="3"/>
  <c r="BJ10" i="3" s="1"/>
  <c r="CA188" i="3"/>
  <c r="BX188" i="3"/>
  <c r="BW188" i="3"/>
  <c r="BZ188" i="3" s="1"/>
  <c r="AN188" i="3"/>
  <c r="BJ9" i="3" s="1"/>
  <c r="CA187" i="3"/>
  <c r="BX187" i="3"/>
  <c r="BW187" i="3"/>
  <c r="CE187" i="3" s="1"/>
  <c r="AN187" i="3"/>
  <c r="BJ8" i="3" s="1"/>
  <c r="CA186" i="3"/>
  <c r="BX186" i="3"/>
  <c r="BW186" i="3"/>
  <c r="CE186" i="3" s="1"/>
  <c r="AN186" i="3"/>
  <c r="BJ7" i="3" s="1"/>
  <c r="CA185" i="3"/>
  <c r="BX185" i="3"/>
  <c r="BW185" i="3"/>
  <c r="BZ185" i="3" s="1"/>
  <c r="AN185" i="3"/>
  <c r="BJ6" i="3" s="1"/>
  <c r="CA184" i="3"/>
  <c r="BX184" i="3"/>
  <c r="BW184" i="3"/>
  <c r="CB184" i="3" s="1"/>
  <c r="CC184" i="3" s="1"/>
  <c r="AN184" i="3"/>
  <c r="BJ5" i="3" s="1"/>
  <c r="CA183" i="3"/>
  <c r="BX183" i="3"/>
  <c r="BW183" i="3"/>
  <c r="CE183" i="3" s="1"/>
  <c r="AN183" i="3"/>
  <c r="BI16" i="3" s="1"/>
  <c r="CA182" i="3"/>
  <c r="BX182" i="3"/>
  <c r="BW182" i="3"/>
  <c r="AN182" i="3"/>
  <c r="BI15" i="3" s="1"/>
  <c r="CA181" i="3"/>
  <c r="BX181" i="3"/>
  <c r="BW181" i="3"/>
  <c r="CB181" i="3" s="1"/>
  <c r="CC181" i="3" s="1"/>
  <c r="AN181" i="3"/>
  <c r="BI14" i="3" s="1"/>
  <c r="CA180" i="3"/>
  <c r="BX180" i="3"/>
  <c r="BW180" i="3"/>
  <c r="CE180" i="3" s="1"/>
  <c r="AN180" i="3"/>
  <c r="BI13" i="3" s="1"/>
  <c r="CA179" i="3"/>
  <c r="BX179" i="3"/>
  <c r="BW179" i="3"/>
  <c r="CE179" i="3" s="1"/>
  <c r="AN179" i="3"/>
  <c r="BI12" i="3" s="1"/>
  <c r="CA178" i="3"/>
  <c r="BX178" i="3"/>
  <c r="BW178" i="3"/>
  <c r="CE178" i="3" s="1"/>
  <c r="AN178" i="3"/>
  <c r="BI11" i="3" s="1"/>
  <c r="CA177" i="3"/>
  <c r="BX177" i="3"/>
  <c r="BW177" i="3"/>
  <c r="BZ177" i="3" s="1"/>
  <c r="AN177" i="3"/>
  <c r="BI10" i="3" s="1"/>
  <c r="CA176" i="3"/>
  <c r="BX176" i="3"/>
  <c r="BW176" i="3"/>
  <c r="CB176" i="3" s="1"/>
  <c r="CC176" i="3" s="1"/>
  <c r="AN176" i="3"/>
  <c r="BI9" i="3" s="1"/>
  <c r="CA175" i="3"/>
  <c r="BX175" i="3"/>
  <c r="BW175" i="3"/>
  <c r="CE175" i="3" s="1"/>
  <c r="AN175" i="3"/>
  <c r="BI8" i="3" s="1"/>
  <c r="CA174" i="3"/>
  <c r="BX174" i="3"/>
  <c r="BW174" i="3"/>
  <c r="CE174" i="3" s="1"/>
  <c r="AN174" i="3"/>
  <c r="BI7" i="3" s="1"/>
  <c r="CA173" i="3"/>
  <c r="BX173" i="3"/>
  <c r="BW173" i="3"/>
  <c r="CB173" i="3" s="1"/>
  <c r="CC173" i="3" s="1"/>
  <c r="AN173" i="3"/>
  <c r="BI6" i="3" s="1"/>
  <c r="CA172" i="3"/>
  <c r="BX172" i="3"/>
  <c r="BW172" i="3"/>
  <c r="CE172" i="3" s="1"/>
  <c r="AN172" i="3"/>
  <c r="BI5" i="3" s="1"/>
  <c r="CA171" i="3"/>
  <c r="BX171" i="3"/>
  <c r="BW171" i="3"/>
  <c r="CE171" i="3" s="1"/>
  <c r="AN171" i="3"/>
  <c r="BH16" i="3" s="1"/>
  <c r="CA170" i="3"/>
  <c r="BX170" i="3"/>
  <c r="BW170" i="3"/>
  <c r="CE170" i="3" s="1"/>
  <c r="AN170" i="3"/>
  <c r="BH15" i="3" s="1"/>
  <c r="CA169" i="3"/>
  <c r="BX169" i="3"/>
  <c r="BW169" i="3"/>
  <c r="BZ169" i="3" s="1"/>
  <c r="AN169" i="3"/>
  <c r="BH14" i="3" s="1"/>
  <c r="CA168" i="3"/>
  <c r="BX168" i="3"/>
  <c r="BW168" i="3"/>
  <c r="CB168" i="3" s="1"/>
  <c r="CC168" i="3" s="1"/>
  <c r="AN168" i="3"/>
  <c r="BH13" i="3" s="1"/>
  <c r="CA167" i="3"/>
  <c r="BX167" i="3"/>
  <c r="BW167" i="3"/>
  <c r="CE167" i="3" s="1"/>
  <c r="AN167" i="3"/>
  <c r="BH12" i="3" s="1"/>
  <c r="CA166" i="3"/>
  <c r="BX166" i="3"/>
  <c r="BW166" i="3"/>
  <c r="CE166" i="3" s="1"/>
  <c r="AN166" i="3"/>
  <c r="BH11" i="3" s="1"/>
  <c r="CA165" i="3"/>
  <c r="BX165" i="3"/>
  <c r="BW165" i="3"/>
  <c r="CB165" i="3" s="1"/>
  <c r="CC165" i="3" s="1"/>
  <c r="AN165" i="3"/>
  <c r="BH10" i="3" s="1"/>
  <c r="CA164" i="3"/>
  <c r="BX164" i="3"/>
  <c r="BW164" i="3"/>
  <c r="CE164" i="3" s="1"/>
  <c r="AN164" i="3"/>
  <c r="BH9" i="3" s="1"/>
  <c r="CA163" i="3"/>
  <c r="BX163" i="3"/>
  <c r="BW163" i="3"/>
  <c r="AN163" i="3"/>
  <c r="BH8" i="3" s="1"/>
  <c r="CA162" i="3"/>
  <c r="BX162" i="3"/>
  <c r="BW162" i="3"/>
  <c r="CE162" i="3" s="1"/>
  <c r="AN162" i="3"/>
  <c r="BH7" i="3" s="1"/>
  <c r="CA161" i="3"/>
  <c r="BX161" i="3"/>
  <c r="BW161" i="3"/>
  <c r="BZ161" i="3" s="1"/>
  <c r="AN161" i="3"/>
  <c r="BH6" i="3" s="1"/>
  <c r="CA160" i="3"/>
  <c r="BX160" i="3"/>
  <c r="BW160" i="3"/>
  <c r="CB160" i="3" s="1"/>
  <c r="CC160" i="3" s="1"/>
  <c r="AN160" i="3"/>
  <c r="CA159" i="3"/>
  <c r="BX159" i="3"/>
  <c r="BW159" i="3"/>
  <c r="CE159" i="3" s="1"/>
  <c r="AN159" i="3"/>
  <c r="BG16" i="3" s="1"/>
  <c r="CA158" i="3"/>
  <c r="BX158" i="3"/>
  <c r="BW158" i="3"/>
  <c r="CE158" i="3" s="1"/>
  <c r="AN158" i="3"/>
  <c r="BG15" i="3" s="1"/>
  <c r="CA157" i="3"/>
  <c r="BX157" i="3"/>
  <c r="BW157" i="3"/>
  <c r="CB157" i="3" s="1"/>
  <c r="CC157" i="3" s="1"/>
  <c r="AN157" i="3"/>
  <c r="BG14" i="3" s="1"/>
  <c r="CA156" i="3"/>
  <c r="BX156" i="3"/>
  <c r="BW156" i="3"/>
  <c r="CE156" i="3" s="1"/>
  <c r="AN156" i="3"/>
  <c r="BG13" i="3" s="1"/>
  <c r="CA155" i="3"/>
  <c r="BX155" i="3"/>
  <c r="BW155" i="3"/>
  <c r="CE155" i="3" s="1"/>
  <c r="AN155" i="3"/>
  <c r="BG12" i="3" s="1"/>
  <c r="CA154" i="3"/>
  <c r="BX154" i="3"/>
  <c r="BW154" i="3"/>
  <c r="CE154" i="3" s="1"/>
  <c r="AN154" i="3"/>
  <c r="BG11" i="3" s="1"/>
  <c r="CA153" i="3"/>
  <c r="BX153" i="3"/>
  <c r="BW153" i="3"/>
  <c r="BZ153" i="3" s="1"/>
  <c r="AN153" i="3"/>
  <c r="BG10" i="3" s="1"/>
  <c r="CA152" i="3"/>
  <c r="BX152" i="3"/>
  <c r="BW152" i="3"/>
  <c r="CB152" i="3" s="1"/>
  <c r="CC152" i="3" s="1"/>
  <c r="AN152" i="3"/>
  <c r="BG9" i="3" s="1"/>
  <c r="CA151" i="3"/>
  <c r="BX151" i="3"/>
  <c r="BW151" i="3"/>
  <c r="CE151" i="3" s="1"/>
  <c r="AN151" i="3"/>
  <c r="BG8" i="3" s="1"/>
  <c r="CA150" i="3"/>
  <c r="BX150" i="3"/>
  <c r="BW150" i="3"/>
  <c r="CE150" i="3" s="1"/>
  <c r="AN150" i="3"/>
  <c r="CA149" i="3"/>
  <c r="BX149" i="3"/>
  <c r="BW149" i="3"/>
  <c r="CB149" i="3" s="1"/>
  <c r="CC149" i="3" s="1"/>
  <c r="AN149" i="3"/>
  <c r="BG6" i="3" s="1"/>
  <c r="CA148" i="3"/>
  <c r="BX148" i="3"/>
  <c r="BW148" i="3"/>
  <c r="CE148" i="3" s="1"/>
  <c r="AN148" i="3"/>
  <c r="BG5" i="3" s="1"/>
  <c r="CA147" i="3"/>
  <c r="BX147" i="3"/>
  <c r="BW147" i="3"/>
  <c r="CE147" i="3" s="1"/>
  <c r="AN147" i="3"/>
  <c r="BF16" i="3" s="1"/>
  <c r="CA146" i="3"/>
  <c r="BX146" i="3"/>
  <c r="BW146" i="3"/>
  <c r="CE146" i="3" s="1"/>
  <c r="AN146" i="3"/>
  <c r="BF15" i="3" s="1"/>
  <c r="CA145" i="3"/>
  <c r="BX145" i="3"/>
  <c r="BW145" i="3"/>
  <c r="BZ145" i="3" s="1"/>
  <c r="AN145" i="3"/>
  <c r="BF14" i="3" s="1"/>
  <c r="CA144" i="3"/>
  <c r="BX144" i="3"/>
  <c r="BW144" i="3"/>
  <c r="CB144" i="3" s="1"/>
  <c r="CC144" i="3" s="1"/>
  <c r="AN144" i="3"/>
  <c r="BF13" i="3" s="1"/>
  <c r="CA143" i="3"/>
  <c r="BX143" i="3"/>
  <c r="BW143" i="3"/>
  <c r="CE143" i="3" s="1"/>
  <c r="AN143" i="3"/>
  <c r="BF12" i="3" s="1"/>
  <c r="CA142" i="3"/>
  <c r="BX142" i="3"/>
  <c r="BW142" i="3"/>
  <c r="AN142" i="3"/>
  <c r="BF11" i="3" s="1"/>
  <c r="CA141" i="3"/>
  <c r="BX141" i="3"/>
  <c r="BW141" i="3"/>
  <c r="CB141" i="3" s="1"/>
  <c r="CC141" i="3" s="1"/>
  <c r="AN141" i="3"/>
  <c r="BF10" i="3" s="1"/>
  <c r="CA140" i="3"/>
  <c r="BX140" i="3"/>
  <c r="BW140" i="3"/>
  <c r="CE140" i="3" s="1"/>
  <c r="AN140" i="3"/>
  <c r="BF9" i="3" s="1"/>
  <c r="CA139" i="3"/>
  <c r="BX139" i="3"/>
  <c r="BW139" i="3"/>
  <c r="AN139" i="3"/>
  <c r="BF8" i="3" s="1"/>
  <c r="CA138" i="3"/>
  <c r="BX138" i="3"/>
  <c r="BW138" i="3"/>
  <c r="CE138" i="3" s="1"/>
  <c r="AN138" i="3"/>
  <c r="BF7" i="3" s="1"/>
  <c r="CA137" i="3"/>
  <c r="BX137" i="3"/>
  <c r="BW137" i="3"/>
  <c r="BZ137" i="3" s="1"/>
  <c r="AN137" i="3"/>
  <c r="BF6" i="3" s="1"/>
  <c r="CA136" i="3"/>
  <c r="BX136" i="3"/>
  <c r="BW136" i="3"/>
  <c r="CB136" i="3" s="1"/>
  <c r="CC136" i="3" s="1"/>
  <c r="AN136" i="3"/>
  <c r="BF5" i="3" s="1"/>
  <c r="CA135" i="3"/>
  <c r="BX135" i="3"/>
  <c r="BW135" i="3"/>
  <c r="CE135" i="3" s="1"/>
  <c r="AN135" i="3"/>
  <c r="BE16" i="3" s="1"/>
  <c r="CA134" i="3"/>
  <c r="BX134" i="3"/>
  <c r="BW134" i="3"/>
  <c r="CE134" i="3" s="1"/>
  <c r="AN134" i="3"/>
  <c r="BE15" i="3" s="1"/>
  <c r="CA133" i="3"/>
  <c r="BX133" i="3"/>
  <c r="BW133" i="3"/>
  <c r="CB133" i="3" s="1"/>
  <c r="CC133" i="3" s="1"/>
  <c r="AN133" i="3"/>
  <c r="BE14" i="3" s="1"/>
  <c r="CA132" i="3"/>
  <c r="BX132" i="3"/>
  <c r="BW132" i="3"/>
  <c r="CE132" i="3" s="1"/>
  <c r="AN132" i="3"/>
  <c r="BE13" i="3" s="1"/>
  <c r="CA131" i="3"/>
  <c r="BX131" i="3"/>
  <c r="BW131" i="3"/>
  <c r="CE131" i="3" s="1"/>
  <c r="AN131" i="3"/>
  <c r="BE12" i="3" s="1"/>
  <c r="CA130" i="3"/>
  <c r="BX130" i="3"/>
  <c r="BW130" i="3"/>
  <c r="CE130" i="3" s="1"/>
  <c r="AN130" i="3"/>
  <c r="BE11" i="3" s="1"/>
  <c r="CA129" i="3"/>
  <c r="BX129" i="3"/>
  <c r="BW129" i="3"/>
  <c r="BZ129" i="3" s="1"/>
  <c r="AN129" i="3"/>
  <c r="CA128" i="3"/>
  <c r="BX128" i="3"/>
  <c r="BW128" i="3"/>
  <c r="CB128" i="3" s="1"/>
  <c r="CC128" i="3" s="1"/>
  <c r="AN128" i="3"/>
  <c r="BE9" i="3" s="1"/>
  <c r="CA127" i="3"/>
  <c r="BX127" i="3"/>
  <c r="BW127" i="3"/>
  <c r="CE127" i="3" s="1"/>
  <c r="AN127" i="3"/>
  <c r="BE8" i="3" s="1"/>
  <c r="CA126" i="3"/>
  <c r="BX126" i="3"/>
  <c r="BW126" i="3"/>
  <c r="CE126" i="3" s="1"/>
  <c r="AN126" i="3"/>
  <c r="BE7" i="3" s="1"/>
  <c r="CA125" i="3"/>
  <c r="BX125" i="3"/>
  <c r="BW125" i="3"/>
  <c r="CB125" i="3" s="1"/>
  <c r="CC125" i="3" s="1"/>
  <c r="AN125" i="3"/>
  <c r="BE6" i="3" s="1"/>
  <c r="CA124" i="3"/>
  <c r="BX124" i="3"/>
  <c r="BW124" i="3"/>
  <c r="CE124" i="3" s="1"/>
  <c r="AN124" i="3"/>
  <c r="BE5" i="3" s="1"/>
  <c r="CA123" i="3"/>
  <c r="BX123" i="3"/>
  <c r="BW123" i="3"/>
  <c r="CE123" i="3" s="1"/>
  <c r="AN123" i="3"/>
  <c r="CA122" i="3"/>
  <c r="BX122" i="3"/>
  <c r="BW122" i="3"/>
  <c r="CE122" i="3" s="1"/>
  <c r="AN122" i="3"/>
  <c r="BD15" i="3" s="1"/>
  <c r="CA121" i="3"/>
  <c r="BX121" i="3"/>
  <c r="BW121" i="3"/>
  <c r="BZ121" i="3" s="1"/>
  <c r="AN121" i="3"/>
  <c r="BD14" i="3" s="1"/>
  <c r="CA120" i="3"/>
  <c r="BX120" i="3"/>
  <c r="BW120" i="3"/>
  <c r="CB120" i="3" s="1"/>
  <c r="CC120" i="3" s="1"/>
  <c r="AN120" i="3"/>
  <c r="BD13" i="3" s="1"/>
  <c r="CA119" i="3"/>
  <c r="BX119" i="3"/>
  <c r="BW119" i="3"/>
  <c r="CE119" i="3" s="1"/>
  <c r="AN119" i="3"/>
  <c r="BD12" i="3" s="1"/>
  <c r="CA118" i="3"/>
  <c r="BX118" i="3"/>
  <c r="BW118" i="3"/>
  <c r="AN118" i="3"/>
  <c r="BD11" i="3" s="1"/>
  <c r="CA117" i="3"/>
  <c r="BX117" i="3"/>
  <c r="BW117" i="3"/>
  <c r="CB117" i="3" s="1"/>
  <c r="CC117" i="3" s="1"/>
  <c r="AN117" i="3"/>
  <c r="BD10" i="3" s="1"/>
  <c r="CA116" i="3"/>
  <c r="BX116" i="3"/>
  <c r="BW116" i="3"/>
  <c r="CE116" i="3" s="1"/>
  <c r="AN116" i="3"/>
  <c r="BD9" i="3" s="1"/>
  <c r="CA115" i="3"/>
  <c r="BX115" i="3"/>
  <c r="BW115" i="3"/>
  <c r="AN115" i="3"/>
  <c r="BD8" i="3" s="1"/>
  <c r="CA114" i="3"/>
  <c r="BX114" i="3"/>
  <c r="BW114" i="3"/>
  <c r="CE114" i="3" s="1"/>
  <c r="AN114" i="3"/>
  <c r="BD7" i="3" s="1"/>
  <c r="CA113" i="3"/>
  <c r="BX113" i="3"/>
  <c r="BW113" i="3"/>
  <c r="BZ113" i="3" s="1"/>
  <c r="AN113" i="3"/>
  <c r="CA112" i="3"/>
  <c r="BX112" i="3"/>
  <c r="BW112" i="3"/>
  <c r="CB112" i="3" s="1"/>
  <c r="CC112" i="3" s="1"/>
  <c r="AN112" i="3"/>
  <c r="BD5" i="3" s="1"/>
  <c r="CA111" i="3"/>
  <c r="BX111" i="3"/>
  <c r="BW111" i="3"/>
  <c r="CE111" i="3" s="1"/>
  <c r="AN111" i="3"/>
  <c r="BC16" i="3" s="1"/>
  <c r="CA110" i="3"/>
  <c r="BX110" i="3"/>
  <c r="BW110" i="3"/>
  <c r="CE110" i="3" s="1"/>
  <c r="AN110" i="3"/>
  <c r="BC15" i="3" s="1"/>
  <c r="CA109" i="3"/>
  <c r="BX109" i="3"/>
  <c r="BW109" i="3"/>
  <c r="CB109" i="3" s="1"/>
  <c r="CC109" i="3" s="1"/>
  <c r="AN109" i="3"/>
  <c r="BC14" i="3" s="1"/>
  <c r="CA108" i="3"/>
  <c r="BX108" i="3"/>
  <c r="BW108" i="3"/>
  <c r="CE108" i="3" s="1"/>
  <c r="AN108" i="3"/>
  <c r="BC13" i="3" s="1"/>
  <c r="CA107" i="3"/>
  <c r="BX107" i="3"/>
  <c r="BW107" i="3"/>
  <c r="CE107" i="3" s="1"/>
  <c r="AN107" i="3"/>
  <c r="BC12" i="3" s="1"/>
  <c r="CA106" i="3"/>
  <c r="BX106" i="3"/>
  <c r="BW106" i="3"/>
  <c r="CE106" i="3" s="1"/>
  <c r="AN106" i="3"/>
  <c r="BC11" i="3" s="1"/>
  <c r="CA105" i="3"/>
  <c r="BX105" i="3"/>
  <c r="BW105" i="3"/>
  <c r="BZ105" i="3" s="1"/>
  <c r="AN105" i="3"/>
  <c r="BC10" i="3" s="1"/>
  <c r="CA104" i="3"/>
  <c r="BX104" i="3"/>
  <c r="BW104" i="3"/>
  <c r="CB104" i="3" s="1"/>
  <c r="CC104" i="3" s="1"/>
  <c r="AN104" i="3"/>
  <c r="BC9" i="3" s="1"/>
  <c r="CA103" i="3"/>
  <c r="BX103" i="3"/>
  <c r="BW103" i="3"/>
  <c r="CE103" i="3" s="1"/>
  <c r="AN103" i="3"/>
  <c r="BC8" i="3" s="1"/>
  <c r="CA102" i="3"/>
  <c r="BX102" i="3"/>
  <c r="BW102" i="3"/>
  <c r="CE102" i="3" s="1"/>
  <c r="AN102" i="3"/>
  <c r="BC7" i="3" s="1"/>
  <c r="CA101" i="3"/>
  <c r="BX101" i="3"/>
  <c r="BW101" i="3"/>
  <c r="CB101" i="3" s="1"/>
  <c r="CC101" i="3" s="1"/>
  <c r="AN101" i="3"/>
  <c r="BC6" i="3" s="1"/>
  <c r="CA100" i="3"/>
  <c r="BX100" i="3"/>
  <c r="BW100" i="3"/>
  <c r="CE100" i="3" s="1"/>
  <c r="AN100" i="3"/>
  <c r="BC5" i="3" s="1"/>
  <c r="CA99" i="3"/>
  <c r="BX99" i="3"/>
  <c r="BW99" i="3"/>
  <c r="AN99" i="3"/>
  <c r="BB16" i="3" s="1"/>
  <c r="CA98" i="3"/>
  <c r="BX98" i="3"/>
  <c r="BW98" i="3"/>
  <c r="CE98" i="3" s="1"/>
  <c r="AN98" i="3"/>
  <c r="BB15" i="3" s="1"/>
  <c r="CA97" i="3"/>
  <c r="BX97" i="3"/>
  <c r="BW97" i="3"/>
  <c r="BZ97" i="3" s="1"/>
  <c r="AN97" i="3"/>
  <c r="BB14" i="3" s="1"/>
  <c r="CA96" i="3"/>
  <c r="BX96" i="3"/>
  <c r="BW96" i="3"/>
  <c r="CB96" i="3" s="1"/>
  <c r="CC96" i="3" s="1"/>
  <c r="AN96" i="3"/>
  <c r="BB13" i="3" s="1"/>
  <c r="CA95" i="3"/>
  <c r="BX95" i="3"/>
  <c r="BW95" i="3"/>
  <c r="CE95" i="3" s="1"/>
  <c r="AN95" i="3"/>
  <c r="BB12" i="3" s="1"/>
  <c r="CA94" i="3"/>
  <c r="BX94" i="3"/>
  <c r="BW94" i="3"/>
  <c r="AN94" i="3"/>
  <c r="BB11" i="3" s="1"/>
  <c r="CA93" i="3"/>
  <c r="BX93" i="3"/>
  <c r="BW93" i="3"/>
  <c r="CB93" i="3" s="1"/>
  <c r="CC93" i="3" s="1"/>
  <c r="AN93" i="3"/>
  <c r="BB10" i="3" s="1"/>
  <c r="CA92" i="3"/>
  <c r="BX92" i="3"/>
  <c r="BW92" i="3"/>
  <c r="CE92" i="3" s="1"/>
  <c r="AN92" i="3"/>
  <c r="BB9" i="3" s="1"/>
  <c r="CA91" i="3"/>
  <c r="BX91" i="3"/>
  <c r="BW91" i="3"/>
  <c r="CE91" i="3" s="1"/>
  <c r="AN91" i="3"/>
  <c r="BB8" i="3" s="1"/>
  <c r="CA90" i="3"/>
  <c r="BX90" i="3"/>
  <c r="BW90" i="3"/>
  <c r="CE90" i="3" s="1"/>
  <c r="AN90" i="3"/>
  <c r="BB7" i="3" s="1"/>
  <c r="CA89" i="3"/>
  <c r="BX89" i="3"/>
  <c r="BW89" i="3"/>
  <c r="BZ89" i="3" s="1"/>
  <c r="AN89" i="3"/>
  <c r="BB6" i="3" s="1"/>
  <c r="CA88" i="3"/>
  <c r="BX88" i="3"/>
  <c r="BW88" i="3"/>
  <c r="CB88" i="3" s="1"/>
  <c r="CC88" i="3" s="1"/>
  <c r="AN88" i="3"/>
  <c r="BB5" i="3" s="1"/>
  <c r="CA87" i="3"/>
  <c r="BX87" i="3"/>
  <c r="BW87" i="3"/>
  <c r="CE87" i="3" s="1"/>
  <c r="AN87" i="3"/>
  <c r="BA16" i="3" s="1"/>
  <c r="CA86" i="3"/>
  <c r="BX86" i="3"/>
  <c r="BW86" i="3"/>
  <c r="CE86" i="3" s="1"/>
  <c r="AN86" i="3"/>
  <c r="BA15" i="3" s="1"/>
  <c r="CA85" i="3"/>
  <c r="BX85" i="3"/>
  <c r="BW85" i="3"/>
  <c r="CB85" i="3" s="1"/>
  <c r="CC85" i="3" s="1"/>
  <c r="AN85" i="3"/>
  <c r="BA14" i="3" s="1"/>
  <c r="CA84" i="3"/>
  <c r="BX84" i="3"/>
  <c r="BW84" i="3"/>
  <c r="CE84" i="3" s="1"/>
  <c r="AN84" i="3"/>
  <c r="BA13" i="3" s="1"/>
  <c r="CA83" i="3"/>
  <c r="BX83" i="3"/>
  <c r="BW83" i="3"/>
  <c r="CE83" i="3" s="1"/>
  <c r="AN83" i="3"/>
  <c r="BA12" i="3" s="1"/>
  <c r="CA82" i="3"/>
  <c r="BX82" i="3"/>
  <c r="BW82" i="3"/>
  <c r="CE82" i="3" s="1"/>
  <c r="AN82" i="3"/>
  <c r="BA11" i="3" s="1"/>
  <c r="CA81" i="3"/>
  <c r="BX81" i="3"/>
  <c r="BW81" i="3"/>
  <c r="BZ81" i="3" s="1"/>
  <c r="AN81" i="3"/>
  <c r="BA10" i="3" s="1"/>
  <c r="CA80" i="3"/>
  <c r="BX80" i="3"/>
  <c r="BW80" i="3"/>
  <c r="CB80" i="3" s="1"/>
  <c r="CC80" i="3" s="1"/>
  <c r="AN80" i="3"/>
  <c r="BA9" i="3" s="1"/>
  <c r="CA79" i="3"/>
  <c r="BX79" i="3"/>
  <c r="BW79" i="3"/>
  <c r="CE79" i="3" s="1"/>
  <c r="AN79" i="3"/>
  <c r="BA8" i="3" s="1"/>
  <c r="CA78" i="3"/>
  <c r="BX78" i="3"/>
  <c r="BW78" i="3"/>
  <c r="AN78" i="3"/>
  <c r="BA7" i="3" s="1"/>
  <c r="CA77" i="3"/>
  <c r="BX77" i="3"/>
  <c r="BW77" i="3"/>
  <c r="CB77" i="3" s="1"/>
  <c r="CC77" i="3" s="1"/>
  <c r="AN77" i="3"/>
  <c r="BA6" i="3" s="1"/>
  <c r="CA76" i="3"/>
  <c r="BX76" i="3"/>
  <c r="BW76" i="3"/>
  <c r="CE76" i="3" s="1"/>
  <c r="AN76" i="3"/>
  <c r="CA75" i="3"/>
  <c r="BX75" i="3"/>
  <c r="BW75" i="3"/>
  <c r="AN75" i="3"/>
  <c r="AZ16" i="3" s="1"/>
  <c r="CA74" i="3"/>
  <c r="BX74" i="3"/>
  <c r="BW74" i="3"/>
  <c r="CE74" i="3" s="1"/>
  <c r="AN74" i="3"/>
  <c r="AZ15" i="3" s="1"/>
  <c r="CA73" i="3"/>
  <c r="BX73" i="3"/>
  <c r="BW73" i="3"/>
  <c r="BZ73" i="3" s="1"/>
  <c r="AN73" i="3"/>
  <c r="AZ14" i="3" s="1"/>
  <c r="CA72" i="3"/>
  <c r="BX72" i="3"/>
  <c r="BW72" i="3"/>
  <c r="CB72" i="3" s="1"/>
  <c r="CC72" i="3" s="1"/>
  <c r="AN72" i="3"/>
  <c r="AZ13" i="3" s="1"/>
  <c r="CA71" i="3"/>
  <c r="BX71" i="3"/>
  <c r="BW71" i="3"/>
  <c r="CE71" i="3" s="1"/>
  <c r="AN71" i="3"/>
  <c r="AZ12" i="3" s="1"/>
  <c r="CA70" i="3"/>
  <c r="BX70" i="3"/>
  <c r="BW70" i="3"/>
  <c r="CE70" i="3" s="1"/>
  <c r="AN70" i="3"/>
  <c r="AZ11" i="3" s="1"/>
  <c r="CA69" i="3"/>
  <c r="BX69" i="3"/>
  <c r="BW69" i="3"/>
  <c r="CB69" i="3" s="1"/>
  <c r="CC69" i="3" s="1"/>
  <c r="AN69" i="3"/>
  <c r="AZ10" i="3" s="1"/>
  <c r="CA68" i="3"/>
  <c r="BX68" i="3"/>
  <c r="BW68" i="3"/>
  <c r="CE68" i="3" s="1"/>
  <c r="AN68" i="3"/>
  <c r="AZ9" i="3" s="1"/>
  <c r="CA67" i="3"/>
  <c r="BX67" i="3"/>
  <c r="BW67" i="3"/>
  <c r="CE67" i="3" s="1"/>
  <c r="AN67" i="3"/>
  <c r="AZ8" i="3" s="1"/>
  <c r="CA66" i="3"/>
  <c r="BX66" i="3"/>
  <c r="BW66" i="3"/>
  <c r="CE66" i="3" s="1"/>
  <c r="AN66" i="3"/>
  <c r="AZ7" i="3" s="1"/>
  <c r="CA65" i="3"/>
  <c r="BX65" i="3"/>
  <c r="BW65" i="3"/>
  <c r="BZ65" i="3" s="1"/>
  <c r="AN65" i="3"/>
  <c r="CA64" i="3"/>
  <c r="BX64" i="3"/>
  <c r="BW64" i="3"/>
  <c r="CB64" i="3" s="1"/>
  <c r="CC64" i="3" s="1"/>
  <c r="AN64" i="3"/>
  <c r="AZ5" i="3" s="1"/>
  <c r="CA63" i="3"/>
  <c r="BX63" i="3"/>
  <c r="BW63" i="3"/>
  <c r="CE63" i="3" s="1"/>
  <c r="AN63" i="3"/>
  <c r="AY16" i="3" s="1"/>
  <c r="CA62" i="3"/>
  <c r="BX62" i="3"/>
  <c r="BW62" i="3"/>
  <c r="CE62" i="3" s="1"/>
  <c r="AN62" i="3"/>
  <c r="AY15" i="3" s="1"/>
  <c r="CA61" i="3"/>
  <c r="BX61" i="3"/>
  <c r="BW61" i="3"/>
  <c r="CB61" i="3" s="1"/>
  <c r="CC61" i="3" s="1"/>
  <c r="AN61" i="3"/>
  <c r="AY14" i="3" s="1"/>
  <c r="CA60" i="3"/>
  <c r="BX60" i="3"/>
  <c r="BW60" i="3"/>
  <c r="BZ60" i="3" s="1"/>
  <c r="AN60" i="3"/>
  <c r="AY13" i="3" s="1"/>
  <c r="CA59" i="3"/>
  <c r="BX59" i="3"/>
  <c r="BW59" i="3"/>
  <c r="CE59" i="3" s="1"/>
  <c r="AN59" i="3"/>
  <c r="AY12" i="3" s="1"/>
  <c r="CA58" i="3"/>
  <c r="BX58" i="3"/>
  <c r="BW58" i="3"/>
  <c r="AN58" i="3"/>
  <c r="AY11" i="3" s="1"/>
  <c r="CA57" i="3"/>
  <c r="BX57" i="3"/>
  <c r="BW57" i="3"/>
  <c r="CE57" i="3" s="1"/>
  <c r="AN57" i="3"/>
  <c r="AY10" i="3" s="1"/>
  <c r="CA56" i="3"/>
  <c r="BX56" i="3"/>
  <c r="BW56" i="3"/>
  <c r="CB56" i="3" s="1"/>
  <c r="CC56" i="3" s="1"/>
  <c r="AN56" i="3"/>
  <c r="AY9" i="3" s="1"/>
  <c r="CA55" i="3"/>
  <c r="BX55" i="3"/>
  <c r="BW55" i="3"/>
  <c r="CE55" i="3" s="1"/>
  <c r="AN55" i="3"/>
  <c r="AY8" i="3" s="1"/>
  <c r="CA54" i="3"/>
  <c r="BX54" i="3"/>
  <c r="BW54" i="3"/>
  <c r="CE54" i="3" s="1"/>
  <c r="AN54" i="3"/>
  <c r="AY7" i="3" s="1"/>
  <c r="CA53" i="3"/>
  <c r="BX53" i="3"/>
  <c r="BW53" i="3"/>
  <c r="CB53" i="3" s="1"/>
  <c r="CC53" i="3" s="1"/>
  <c r="AN53" i="3"/>
  <c r="AY6" i="3" s="1"/>
  <c r="CA52" i="3"/>
  <c r="BX52" i="3"/>
  <c r="BW52" i="3"/>
  <c r="CE52" i="3" s="1"/>
  <c r="AN52" i="3"/>
  <c r="AY5" i="3" s="1"/>
  <c r="CA51" i="3"/>
  <c r="BX51" i="3"/>
  <c r="BW51" i="3"/>
  <c r="CE51" i="3" s="1"/>
  <c r="AN51" i="3"/>
  <c r="AX16" i="3" s="1"/>
  <c r="CA50" i="3"/>
  <c r="BX50" i="3"/>
  <c r="BW50" i="3"/>
  <c r="CB50" i="3" s="1"/>
  <c r="CC50" i="3" s="1"/>
  <c r="AN50" i="3"/>
  <c r="AX15" i="3" s="1"/>
  <c r="CA49" i="3"/>
  <c r="BX49" i="3"/>
  <c r="BW49" i="3"/>
  <c r="CE49" i="3" s="1"/>
  <c r="AN49" i="3"/>
  <c r="AX14" i="3" s="1"/>
  <c r="CA48" i="3"/>
  <c r="BX48" i="3"/>
  <c r="BW48" i="3"/>
  <c r="BZ48" i="3" s="1"/>
  <c r="AN48" i="3"/>
  <c r="AX13" i="3" s="1"/>
  <c r="CA47" i="3"/>
  <c r="BX47" i="3"/>
  <c r="BW47" i="3"/>
  <c r="CE47" i="3" s="1"/>
  <c r="AN47" i="3"/>
  <c r="AX12" i="3" s="1"/>
  <c r="CA46" i="3"/>
  <c r="BX46" i="3"/>
  <c r="BW46" i="3"/>
  <c r="CB46" i="3" s="1"/>
  <c r="CC46" i="3" s="1"/>
  <c r="AN46" i="3"/>
  <c r="AX11" i="3" s="1"/>
  <c r="CA45" i="3"/>
  <c r="BX45" i="3"/>
  <c r="BW45" i="3"/>
  <c r="CE45" i="3" s="1"/>
  <c r="AN45" i="3"/>
  <c r="AX10" i="3" s="1"/>
  <c r="CA44" i="3"/>
  <c r="BX44" i="3"/>
  <c r="BW44" i="3"/>
  <c r="BZ44" i="3" s="1"/>
  <c r="AN44" i="3"/>
  <c r="AX9" i="3" s="1"/>
  <c r="CA43" i="3"/>
  <c r="BX43" i="3"/>
  <c r="BW43" i="3"/>
  <c r="CE43" i="3" s="1"/>
  <c r="AN43" i="3"/>
  <c r="AX8" i="3" s="1"/>
  <c r="CA42" i="3"/>
  <c r="BX42" i="3"/>
  <c r="BW42" i="3"/>
  <c r="CB42" i="3" s="1"/>
  <c r="CC42" i="3" s="1"/>
  <c r="AN42" i="3"/>
  <c r="AX7" i="3" s="1"/>
  <c r="CA41" i="3"/>
  <c r="BX41" i="3"/>
  <c r="BW41" i="3"/>
  <c r="CE41" i="3" s="1"/>
  <c r="AN41" i="3"/>
  <c r="AX6" i="3" s="1"/>
  <c r="CA40" i="3"/>
  <c r="BX40" i="3"/>
  <c r="BW40" i="3"/>
  <c r="BZ40" i="3" s="1"/>
  <c r="AN40" i="3"/>
  <c r="CA39" i="3"/>
  <c r="BX39" i="3"/>
  <c r="BW39" i="3"/>
  <c r="CE39" i="3" s="1"/>
  <c r="AN39" i="3"/>
  <c r="AW16" i="3" s="1"/>
  <c r="CA38" i="3"/>
  <c r="BX38" i="3"/>
  <c r="BW38" i="3"/>
  <c r="CB38" i="3" s="1"/>
  <c r="CC38" i="3" s="1"/>
  <c r="AN38" i="3"/>
  <c r="AW15" i="3" s="1"/>
  <c r="CA37" i="3"/>
  <c r="BX37" i="3"/>
  <c r="BW37" i="3"/>
  <c r="CE37" i="3" s="1"/>
  <c r="AN37" i="3"/>
  <c r="AW14" i="3" s="1"/>
  <c r="CA36" i="3"/>
  <c r="BX36" i="3"/>
  <c r="BW36" i="3"/>
  <c r="CE36" i="3" s="1"/>
  <c r="AN36" i="3"/>
  <c r="AW13" i="3" s="1"/>
  <c r="CA35" i="3"/>
  <c r="BX35" i="3"/>
  <c r="BW35" i="3"/>
  <c r="BZ35" i="3" s="1"/>
  <c r="AN35" i="3"/>
  <c r="AW12" i="3" s="1"/>
  <c r="CA34" i="3"/>
  <c r="BX34" i="3"/>
  <c r="BW34" i="3"/>
  <c r="CB34" i="3" s="1"/>
  <c r="CC34" i="3" s="1"/>
  <c r="AN34" i="3"/>
  <c r="AW11" i="3" s="1"/>
  <c r="CA33" i="3"/>
  <c r="BX33" i="3"/>
  <c r="BW33" i="3"/>
  <c r="CE33" i="3" s="1"/>
  <c r="AN33" i="3"/>
  <c r="AW10" i="3" s="1"/>
  <c r="CA32" i="3"/>
  <c r="BX32" i="3"/>
  <c r="BW32" i="3"/>
  <c r="CB32" i="3" s="1"/>
  <c r="CC32" i="3" s="1"/>
  <c r="AN32" i="3"/>
  <c r="AW9" i="3" s="1"/>
  <c r="CA31" i="3"/>
  <c r="BX31" i="3"/>
  <c r="BW31" i="3"/>
  <c r="BZ31" i="3" s="1"/>
  <c r="AN31" i="3"/>
  <c r="AW8" i="3" s="1"/>
  <c r="CA30" i="3"/>
  <c r="BX30" i="3"/>
  <c r="BW30" i="3"/>
  <c r="CE30" i="3" s="1"/>
  <c r="AN30" i="3"/>
  <c r="AW7" i="3" s="1"/>
  <c r="CA29" i="3"/>
  <c r="BX29" i="3"/>
  <c r="BW29" i="3"/>
  <c r="CE29" i="3" s="1"/>
  <c r="AN29" i="3"/>
  <c r="AW6" i="3" s="1"/>
  <c r="CA28" i="3"/>
  <c r="BX28" i="3"/>
  <c r="BW28" i="3"/>
  <c r="CB28" i="3" s="1"/>
  <c r="CC28" i="3" s="1"/>
  <c r="AN28" i="3"/>
  <c r="AW5" i="3" s="1"/>
  <c r="CA27" i="3"/>
  <c r="BX27" i="3"/>
  <c r="BW27" i="3"/>
  <c r="BZ27" i="3" s="1"/>
  <c r="AN27" i="3"/>
  <c r="AV16" i="3" s="1"/>
  <c r="CA26" i="3"/>
  <c r="BX26" i="3"/>
  <c r="BW26" i="3"/>
  <c r="CE26" i="3" s="1"/>
  <c r="AN26" i="3"/>
  <c r="AV15" i="3" s="1"/>
  <c r="CA25" i="3"/>
  <c r="BX25" i="3"/>
  <c r="BW25" i="3"/>
  <c r="CE25" i="3" s="1"/>
  <c r="AN25" i="3"/>
  <c r="AV14" i="3" s="1"/>
  <c r="CA24" i="3"/>
  <c r="BX24" i="3"/>
  <c r="BW24" i="3"/>
  <c r="CB24" i="3" s="1"/>
  <c r="CC24" i="3" s="1"/>
  <c r="AN24" i="3"/>
  <c r="AV13" i="3" s="1"/>
  <c r="CA23" i="3"/>
  <c r="BX23" i="3"/>
  <c r="BW23" i="3"/>
  <c r="CB23" i="3" s="1"/>
  <c r="CC23" i="3" s="1"/>
  <c r="AN23" i="3"/>
  <c r="AV12" i="3" s="1"/>
  <c r="CA22" i="3"/>
  <c r="BX22" i="3"/>
  <c r="BW22" i="3"/>
  <c r="CB22" i="3" s="1"/>
  <c r="CC22" i="3" s="1"/>
  <c r="AN22" i="3"/>
  <c r="AV11" i="3" s="1"/>
  <c r="CA21" i="3"/>
  <c r="BX21" i="3"/>
  <c r="BW21" i="3"/>
  <c r="CB21" i="3" s="1"/>
  <c r="CC21" i="3" s="1"/>
  <c r="AN21" i="3"/>
  <c r="AV10" i="3" s="1"/>
  <c r="CA20" i="3"/>
  <c r="BX20" i="3"/>
  <c r="BW20" i="3"/>
  <c r="BZ20" i="3" s="1"/>
  <c r="AN20" i="3"/>
  <c r="AV9" i="3" s="1"/>
  <c r="CA19" i="3"/>
  <c r="BX19" i="3"/>
  <c r="BW19" i="3"/>
  <c r="CE19" i="3" s="1"/>
  <c r="AN19" i="3"/>
  <c r="AV8" i="3" s="1"/>
  <c r="CA18" i="3"/>
  <c r="BX18" i="3"/>
  <c r="BW18" i="3"/>
  <c r="CE18" i="3" s="1"/>
  <c r="AN18" i="3"/>
  <c r="AV7" i="3" s="1"/>
  <c r="CA17" i="3"/>
  <c r="BX17" i="3"/>
  <c r="BW17" i="3"/>
  <c r="CB17" i="3" s="1"/>
  <c r="CC17" i="3" s="1"/>
  <c r="AN17" i="3"/>
  <c r="AV6" i="3" s="1"/>
  <c r="CA16" i="3"/>
  <c r="BX16" i="3"/>
  <c r="BW16" i="3"/>
  <c r="CB16" i="3" s="1"/>
  <c r="CC16" i="3" s="1"/>
  <c r="BD16" i="3"/>
  <c r="AN16" i="3"/>
  <c r="AV5" i="3" s="1"/>
  <c r="CA15" i="3"/>
  <c r="BX15" i="3"/>
  <c r="BW15" i="3"/>
  <c r="CE15" i="3" s="1"/>
  <c r="AN15" i="3"/>
  <c r="AU16" i="3" s="1"/>
  <c r="CA14" i="3"/>
  <c r="BX14" i="3"/>
  <c r="BW14" i="3"/>
  <c r="AN14" i="3"/>
  <c r="AU15" i="3" s="1"/>
  <c r="CA13" i="3"/>
  <c r="BX13" i="3"/>
  <c r="BW13" i="3"/>
  <c r="AN13" i="3"/>
  <c r="AU14" i="3" s="1"/>
  <c r="CA12" i="3"/>
  <c r="BX12" i="3"/>
  <c r="BW12" i="3"/>
  <c r="AN12" i="3"/>
  <c r="AU13" i="3" s="1"/>
  <c r="CA11" i="3"/>
  <c r="BX11" i="3"/>
  <c r="BW11" i="3"/>
  <c r="CE11" i="3" s="1"/>
  <c r="AN11" i="3"/>
  <c r="AU12" i="3" s="1"/>
  <c r="CA10" i="3"/>
  <c r="BX10" i="3"/>
  <c r="BW10" i="3"/>
  <c r="CE10" i="3" s="1"/>
  <c r="AN10" i="3"/>
  <c r="AU11" i="3" s="1"/>
  <c r="CA9" i="3"/>
  <c r="BX9" i="3"/>
  <c r="BW9" i="3"/>
  <c r="CE9" i="3" s="1"/>
  <c r="AN9" i="3"/>
  <c r="AU10" i="3" s="1"/>
  <c r="CA8" i="3"/>
  <c r="BX8" i="3"/>
  <c r="BW8" i="3"/>
  <c r="CE8" i="3" s="1"/>
  <c r="AN8" i="3"/>
  <c r="AU9" i="3" s="1"/>
  <c r="CA7" i="3"/>
  <c r="BX7" i="3"/>
  <c r="BW7" i="3"/>
  <c r="CE7" i="3" s="1"/>
  <c r="AR7" i="3"/>
  <c r="AN7" i="3"/>
  <c r="AU8" i="3" s="1"/>
  <c r="CA6" i="3"/>
  <c r="BX6" i="3"/>
  <c r="BW6" i="3"/>
  <c r="BZ6" i="3" s="1"/>
  <c r="AR6" i="3"/>
  <c r="AN6" i="3"/>
  <c r="AU7" i="3" s="1"/>
  <c r="CA5" i="3"/>
  <c r="BX5" i="3"/>
  <c r="BW5" i="3"/>
  <c r="BZ5" i="3" s="1"/>
  <c r="AR5" i="3"/>
  <c r="AN5" i="3"/>
  <c r="AU6" i="3" s="1"/>
  <c r="CA4" i="3"/>
  <c r="BY4" i="3"/>
  <c r="BX4" i="3"/>
  <c r="BW4" i="3"/>
  <c r="CB4" i="3" s="1"/>
  <c r="AN4" i="3"/>
  <c r="AU5" i="3" s="1"/>
  <c r="AY189" i="61"/>
  <c r="AU189" i="61"/>
  <c r="AT189" i="61"/>
  <c r="BR13" i="61" s="1"/>
  <c r="AY188" i="61"/>
  <c r="AU188" i="61"/>
  <c r="AT188" i="61"/>
  <c r="BR12" i="61" s="1"/>
  <c r="AY187" i="61"/>
  <c r="AU187" i="61"/>
  <c r="AT187" i="61"/>
  <c r="BR11" i="61" s="1"/>
  <c r="AY186" i="61"/>
  <c r="AU186" i="61"/>
  <c r="AT186" i="61"/>
  <c r="BR10" i="61" s="1"/>
  <c r="AY185" i="61"/>
  <c r="AU185" i="61"/>
  <c r="AT185" i="61"/>
  <c r="BR9" i="61" s="1"/>
  <c r="AY184" i="61"/>
  <c r="AU184" i="61"/>
  <c r="AT184" i="61"/>
  <c r="BR8" i="61" s="1"/>
  <c r="FG183" i="61"/>
  <c r="FF183" i="61"/>
  <c r="FE183" i="61"/>
  <c r="FD183" i="61"/>
  <c r="E10" i="63" s="1"/>
  <c r="AY183" i="61"/>
  <c r="AU183" i="61"/>
  <c r="AT183" i="61"/>
  <c r="BR7" i="61" s="1"/>
  <c r="FG182" i="61"/>
  <c r="FF182" i="61"/>
  <c r="FE182" i="61"/>
  <c r="FD182" i="61"/>
  <c r="AY182" i="61"/>
  <c r="AU182" i="61"/>
  <c r="AT182" i="61"/>
  <c r="BR6" i="61" s="1"/>
  <c r="FG181" i="61"/>
  <c r="FF181" i="61"/>
  <c r="FE181" i="61"/>
  <c r="FD181" i="61"/>
  <c r="AY181" i="61"/>
  <c r="AU181" i="61"/>
  <c r="AT181" i="61"/>
  <c r="FG180" i="61"/>
  <c r="FF180" i="61"/>
  <c r="FE180" i="61"/>
  <c r="FD180" i="61"/>
  <c r="AY180" i="61"/>
  <c r="AU180" i="61"/>
  <c r="AT180" i="61"/>
  <c r="BR4" i="61" s="1"/>
  <c r="FG179" i="61"/>
  <c r="FF179" i="61"/>
  <c r="FE179" i="61"/>
  <c r="FD179" i="61"/>
  <c r="AY179" i="61"/>
  <c r="AU179" i="61"/>
  <c r="AT179" i="61"/>
  <c r="BQ14" i="61" s="1"/>
  <c r="FG178" i="61"/>
  <c r="FF178" i="61"/>
  <c r="FE178" i="61"/>
  <c r="FD178" i="61"/>
  <c r="AY178" i="61"/>
  <c r="AU178" i="61"/>
  <c r="AT178" i="61"/>
  <c r="BQ13" i="61" s="1"/>
  <c r="FG177" i="61"/>
  <c r="FF177" i="61"/>
  <c r="FE177" i="61"/>
  <c r="FD177" i="61"/>
  <c r="AY177" i="61"/>
  <c r="AU177" i="61"/>
  <c r="AT177" i="61"/>
  <c r="FG176" i="61"/>
  <c r="FF176" i="61"/>
  <c r="FE176" i="61"/>
  <c r="FD176" i="61"/>
  <c r="AY176" i="61"/>
  <c r="AU176" i="61"/>
  <c r="AT176" i="61"/>
  <c r="BQ11" i="61" s="1"/>
  <c r="FG175" i="61"/>
  <c r="FF175" i="61"/>
  <c r="FE175" i="61"/>
  <c r="FD175" i="61"/>
  <c r="AY175" i="61"/>
  <c r="AU175" i="61"/>
  <c r="AT175" i="61"/>
  <c r="FG174" i="61"/>
  <c r="FF174" i="61"/>
  <c r="FE174" i="61"/>
  <c r="FD174" i="61"/>
  <c r="AY174" i="61"/>
  <c r="AU174" i="61"/>
  <c r="AT174" i="61"/>
  <c r="BQ9" i="61" s="1"/>
  <c r="AY173" i="61"/>
  <c r="AU173" i="61"/>
  <c r="AT173" i="61"/>
  <c r="FG172" i="61"/>
  <c r="FF172" i="61"/>
  <c r="FE172" i="61"/>
  <c r="FD172" i="61"/>
  <c r="AY172" i="61"/>
  <c r="AU172" i="61"/>
  <c r="AT172" i="61"/>
  <c r="BQ7" i="61" s="1"/>
  <c r="FG171" i="61"/>
  <c r="FF171" i="61"/>
  <c r="FE171" i="61"/>
  <c r="FD171" i="61"/>
  <c r="AY171" i="61"/>
  <c r="AU171" i="61"/>
  <c r="AT171" i="61"/>
  <c r="FG170" i="61"/>
  <c r="FF170" i="61"/>
  <c r="FE170" i="61"/>
  <c r="FD170" i="61"/>
  <c r="AY170" i="61"/>
  <c r="AU170" i="61"/>
  <c r="AT170" i="61"/>
  <c r="BQ5" i="61" s="1"/>
  <c r="FG169" i="61"/>
  <c r="FF169" i="61"/>
  <c r="FE169" i="61"/>
  <c r="FD169" i="61"/>
  <c r="AY169" i="61"/>
  <c r="AU169" i="61"/>
  <c r="AT169" i="61"/>
  <c r="BQ4" i="61" s="1"/>
  <c r="FG168" i="61"/>
  <c r="FF168" i="61"/>
  <c r="FE168" i="61"/>
  <c r="FD168" i="61"/>
  <c r="AY168" i="61"/>
  <c r="AU168" i="61"/>
  <c r="AT168" i="61"/>
  <c r="FG167" i="61"/>
  <c r="FF167" i="61"/>
  <c r="FE167" i="61"/>
  <c r="FD167" i="61"/>
  <c r="AY167" i="61"/>
  <c r="AU167" i="61"/>
  <c r="AT167" i="61"/>
  <c r="FG166" i="61"/>
  <c r="FF166" i="61"/>
  <c r="FE166" i="61"/>
  <c r="FD166" i="61"/>
  <c r="AY166" i="61"/>
  <c r="AU166" i="61"/>
  <c r="AT166" i="61"/>
  <c r="BP12" i="61" s="1"/>
  <c r="FG165" i="61"/>
  <c r="FF165" i="61"/>
  <c r="FE165" i="61"/>
  <c r="FD165" i="61"/>
  <c r="AY165" i="61"/>
  <c r="AU165" i="61"/>
  <c r="AT165" i="61"/>
  <c r="FG164" i="61"/>
  <c r="FF164" i="61"/>
  <c r="FE164" i="61"/>
  <c r="FD164" i="61"/>
  <c r="AY164" i="61"/>
  <c r="AU164" i="61"/>
  <c r="AT164" i="61"/>
  <c r="FG163" i="61"/>
  <c r="FF163" i="61"/>
  <c r="FE163" i="61"/>
  <c r="FD163" i="61"/>
  <c r="AY163" i="61"/>
  <c r="AU163" i="61"/>
  <c r="AT163" i="61"/>
  <c r="BP9" i="61" s="1"/>
  <c r="FG162" i="61"/>
  <c r="FF162" i="61"/>
  <c r="FE162" i="61"/>
  <c r="FD162" i="61"/>
  <c r="AY162" i="61"/>
  <c r="AU162" i="61"/>
  <c r="AT162" i="61"/>
  <c r="BP8" i="61" s="1"/>
  <c r="AY161" i="61"/>
  <c r="AU161" i="61"/>
  <c r="AT161" i="61"/>
  <c r="BP7" i="61" s="1"/>
  <c r="FG160" i="61"/>
  <c r="FF160" i="61"/>
  <c r="FE160" i="61"/>
  <c r="FD160" i="61"/>
  <c r="AY160" i="61"/>
  <c r="AU160" i="61"/>
  <c r="AT160" i="61"/>
  <c r="BP6" i="61" s="1"/>
  <c r="FG159" i="61"/>
  <c r="FF159" i="61"/>
  <c r="FE159" i="61"/>
  <c r="FD159" i="61"/>
  <c r="AY159" i="61"/>
  <c r="AU159" i="61"/>
  <c r="AT159" i="61"/>
  <c r="BP5" i="61" s="1"/>
  <c r="FG158" i="61"/>
  <c r="FF158" i="61"/>
  <c r="FE158" i="61"/>
  <c r="FD158" i="61"/>
  <c r="AY158" i="61"/>
  <c r="AU158" i="61"/>
  <c r="AT158" i="61"/>
  <c r="BP4" i="61" s="1"/>
  <c r="FG157" i="61"/>
  <c r="FF157" i="61"/>
  <c r="FE157" i="61"/>
  <c r="FD157" i="61"/>
  <c r="AY157" i="61"/>
  <c r="AU157" i="61"/>
  <c r="AT157" i="61"/>
  <c r="BO14" i="61" s="1"/>
  <c r="FG156" i="61"/>
  <c r="FF156" i="61"/>
  <c r="FE156" i="61"/>
  <c r="FD156" i="61"/>
  <c r="AY156" i="61"/>
  <c r="AU156" i="61"/>
  <c r="AT156" i="61"/>
  <c r="BO13" i="61" s="1"/>
  <c r="FG155" i="61"/>
  <c r="FF155" i="61"/>
  <c r="FE155" i="61"/>
  <c r="FD155" i="61"/>
  <c r="AY155" i="61"/>
  <c r="AU155" i="61"/>
  <c r="AT155" i="61"/>
  <c r="BO12" i="61" s="1"/>
  <c r="FG154" i="61"/>
  <c r="FF154" i="61"/>
  <c r="FE154" i="61"/>
  <c r="FD154" i="61"/>
  <c r="AY154" i="61"/>
  <c r="AU154" i="61"/>
  <c r="AT154" i="61"/>
  <c r="BO11" i="61" s="1"/>
  <c r="FG153" i="61"/>
  <c r="FF153" i="61"/>
  <c r="FE153" i="61"/>
  <c r="FD153" i="61"/>
  <c r="AY153" i="61"/>
  <c r="AU153" i="61"/>
  <c r="AT153" i="61"/>
  <c r="BO10" i="61" s="1"/>
  <c r="FG152" i="61"/>
  <c r="FF152" i="61"/>
  <c r="FE152" i="61"/>
  <c r="FD152" i="61"/>
  <c r="AY152" i="61"/>
  <c r="AU152" i="61"/>
  <c r="AT152" i="61"/>
  <c r="BO9" i="61" s="1"/>
  <c r="FG151" i="61"/>
  <c r="FF151" i="61"/>
  <c r="FE151" i="61"/>
  <c r="FD151" i="61"/>
  <c r="AY151" i="61"/>
  <c r="AU151" i="61"/>
  <c r="AT151" i="61"/>
  <c r="FG150" i="61"/>
  <c r="FF150" i="61"/>
  <c r="FE150" i="61"/>
  <c r="FD150" i="61"/>
  <c r="AY150" i="61"/>
  <c r="AU150" i="61"/>
  <c r="AT150" i="61"/>
  <c r="BO7" i="61" s="1"/>
  <c r="AY149" i="61"/>
  <c r="AU149" i="61"/>
  <c r="AT149" i="61"/>
  <c r="BO6" i="61" s="1"/>
  <c r="FG148" i="61"/>
  <c r="FF148" i="61"/>
  <c r="FE148" i="61"/>
  <c r="FD148" i="61"/>
  <c r="AY148" i="61"/>
  <c r="AU148" i="61"/>
  <c r="AT148" i="61"/>
  <c r="BO5" i="61" s="1"/>
  <c r="FG147" i="61"/>
  <c r="FF147" i="61"/>
  <c r="FE147" i="61"/>
  <c r="FD147" i="61"/>
  <c r="AY147" i="61"/>
  <c r="AU147" i="61"/>
  <c r="AT147" i="61"/>
  <c r="BO4" i="61" s="1"/>
  <c r="FG146" i="61"/>
  <c r="FF146" i="61"/>
  <c r="FE146" i="61"/>
  <c r="FD146" i="61"/>
  <c r="AY146" i="61"/>
  <c r="AU146" i="61"/>
  <c r="AT146" i="61"/>
  <c r="BN14" i="61" s="1"/>
  <c r="FG145" i="61"/>
  <c r="FF145" i="61"/>
  <c r="FE145" i="61"/>
  <c r="FD145" i="61"/>
  <c r="AY145" i="61"/>
  <c r="AU145" i="61"/>
  <c r="AT145" i="61"/>
  <c r="BN13" i="61" s="1"/>
  <c r="FG144" i="61"/>
  <c r="FF144" i="61"/>
  <c r="FE144" i="61"/>
  <c r="FD144" i="61"/>
  <c r="AY144" i="61"/>
  <c r="AU144" i="61"/>
  <c r="AT144" i="61"/>
  <c r="BN12" i="61" s="1"/>
  <c r="FG143" i="61"/>
  <c r="FF143" i="61"/>
  <c r="FE143" i="61"/>
  <c r="FD143" i="61"/>
  <c r="AY143" i="61"/>
  <c r="AU143" i="61"/>
  <c r="AT143" i="61"/>
  <c r="BN11" i="61" s="1"/>
  <c r="FG142" i="61"/>
  <c r="FF142" i="61"/>
  <c r="FE142" i="61"/>
  <c r="FD142" i="61"/>
  <c r="AY142" i="61"/>
  <c r="AU142" i="61"/>
  <c r="AT142" i="61"/>
  <c r="BN10" i="61" s="1"/>
  <c r="FG141" i="61"/>
  <c r="FF141" i="61"/>
  <c r="FE141" i="61"/>
  <c r="FD141" i="61"/>
  <c r="AY141" i="61"/>
  <c r="AU141" i="61"/>
  <c r="AT141" i="61"/>
  <c r="BN9" i="61" s="1"/>
  <c r="FG140" i="61"/>
  <c r="FF140" i="61"/>
  <c r="FE140" i="61"/>
  <c r="FD140" i="61"/>
  <c r="AY140" i="61"/>
  <c r="AU140" i="61"/>
  <c r="AT140" i="61"/>
  <c r="FG139" i="61"/>
  <c r="FF139" i="61"/>
  <c r="FE139" i="61"/>
  <c r="FD139" i="61"/>
  <c r="AY139" i="61"/>
  <c r="AU139" i="61"/>
  <c r="AT139" i="61"/>
  <c r="BN7" i="61" s="1"/>
  <c r="FG138" i="61"/>
  <c r="FF138" i="61"/>
  <c r="FE138" i="61"/>
  <c r="FD138" i="61"/>
  <c r="AY138" i="61"/>
  <c r="AU138" i="61"/>
  <c r="AT138" i="61"/>
  <c r="BN6" i="61" s="1"/>
  <c r="FG137" i="61"/>
  <c r="FF137" i="61"/>
  <c r="FE137" i="61"/>
  <c r="FD137" i="61"/>
  <c r="AY137" i="61"/>
  <c r="AU137" i="61"/>
  <c r="AT137" i="61"/>
  <c r="BN5" i="61" s="1"/>
  <c r="FG136" i="61"/>
  <c r="FF136" i="61"/>
  <c r="FE136" i="61"/>
  <c r="FD136" i="61"/>
  <c r="AY136" i="61"/>
  <c r="AU136" i="61"/>
  <c r="AT136" i="61"/>
  <c r="BN4" i="61" s="1"/>
  <c r="FG135" i="61"/>
  <c r="FF135" i="61"/>
  <c r="FE135" i="61"/>
  <c r="FD135" i="61"/>
  <c r="AY135" i="61"/>
  <c r="AU135" i="61"/>
  <c r="AT135" i="61"/>
  <c r="FG134" i="61"/>
  <c r="FF134" i="61"/>
  <c r="FE134" i="61"/>
  <c r="FD134" i="61"/>
  <c r="AY134" i="61"/>
  <c r="AU134" i="61"/>
  <c r="AT134" i="61"/>
  <c r="BM13" i="61" s="1"/>
  <c r="FG133" i="61"/>
  <c r="FF133" i="61"/>
  <c r="FE133" i="61"/>
  <c r="FD133" i="61"/>
  <c r="AY133" i="61"/>
  <c r="AU133" i="61"/>
  <c r="AT133" i="61"/>
  <c r="BM12" i="61" s="1"/>
  <c r="FG132" i="61"/>
  <c r="FF132" i="61"/>
  <c r="FE132" i="61"/>
  <c r="FD132" i="61"/>
  <c r="AY132" i="61"/>
  <c r="AU132" i="61"/>
  <c r="AT132" i="61"/>
  <c r="FG131" i="61"/>
  <c r="FF131" i="61"/>
  <c r="FE131" i="61"/>
  <c r="FD131" i="61"/>
  <c r="AY131" i="61"/>
  <c r="AU131" i="61"/>
  <c r="AT131" i="61"/>
  <c r="FG130" i="61"/>
  <c r="FF130" i="61"/>
  <c r="FE130" i="61"/>
  <c r="FD130" i="61"/>
  <c r="AY130" i="61"/>
  <c r="AU130" i="61"/>
  <c r="AT130" i="61"/>
  <c r="BM9" i="61" s="1"/>
  <c r="FG129" i="61"/>
  <c r="FF129" i="61"/>
  <c r="FE129" i="61"/>
  <c r="FD129" i="61"/>
  <c r="AY129" i="61"/>
  <c r="AU129" i="61"/>
  <c r="AT129" i="61"/>
  <c r="BM8" i="61" s="1"/>
  <c r="FG128" i="61"/>
  <c r="FF128" i="61"/>
  <c r="FE128" i="61"/>
  <c r="FD128" i="61"/>
  <c r="AY128" i="61"/>
  <c r="AU128" i="61"/>
  <c r="AT128" i="61"/>
  <c r="BM7" i="61" s="1"/>
  <c r="FG127" i="61"/>
  <c r="FF127" i="61"/>
  <c r="FE127" i="61"/>
  <c r="FD127" i="61"/>
  <c r="AY127" i="61"/>
  <c r="AU127" i="61"/>
  <c r="AT127" i="61"/>
  <c r="BM6" i="61" s="1"/>
  <c r="FG126" i="61"/>
  <c r="FF126" i="61"/>
  <c r="FE126" i="61"/>
  <c r="FD126" i="61"/>
  <c r="AY126" i="61"/>
  <c r="AU126" i="61"/>
  <c r="AT126" i="61"/>
  <c r="BM5" i="61" s="1"/>
  <c r="FG125" i="61"/>
  <c r="FF125" i="61"/>
  <c r="FE125" i="61"/>
  <c r="FD125" i="61"/>
  <c r="AY125" i="61"/>
  <c r="AU125" i="61"/>
  <c r="AT125" i="61"/>
  <c r="FG124" i="61"/>
  <c r="FF124" i="61"/>
  <c r="FE124" i="61"/>
  <c r="FD124" i="61"/>
  <c r="AY124" i="61"/>
  <c r="AU124" i="61"/>
  <c r="AT124" i="61"/>
  <c r="BL14" i="61" s="1"/>
  <c r="FG123" i="61"/>
  <c r="FF123" i="61"/>
  <c r="FE123" i="61"/>
  <c r="FD123" i="61"/>
  <c r="AY123" i="61"/>
  <c r="AU123" i="61"/>
  <c r="AT123" i="61"/>
  <c r="FG122" i="61"/>
  <c r="FF122" i="61"/>
  <c r="FE122" i="61"/>
  <c r="FD122" i="61"/>
  <c r="AY122" i="61"/>
  <c r="AU122" i="61"/>
  <c r="AT122" i="61"/>
  <c r="BL12" i="61" s="1"/>
  <c r="FG121" i="61"/>
  <c r="FF121" i="61"/>
  <c r="FE121" i="61"/>
  <c r="FD121" i="61"/>
  <c r="AY121" i="61"/>
  <c r="AU121" i="61"/>
  <c r="AT121" i="61"/>
  <c r="BL11" i="61" s="1"/>
  <c r="FG120" i="61"/>
  <c r="FF120" i="61"/>
  <c r="FE120" i="61"/>
  <c r="FD120" i="61"/>
  <c r="AY120" i="61"/>
  <c r="AU120" i="61"/>
  <c r="AT120" i="61"/>
  <c r="BL10" i="61" s="1"/>
  <c r="FG119" i="61"/>
  <c r="FF119" i="61"/>
  <c r="FE119" i="61"/>
  <c r="FD119" i="61"/>
  <c r="AY119" i="61"/>
  <c r="AU119" i="61"/>
  <c r="AT119" i="61"/>
  <c r="FG118" i="61"/>
  <c r="FF118" i="61"/>
  <c r="FE118" i="61"/>
  <c r="FD118" i="61"/>
  <c r="AY118" i="61"/>
  <c r="AU118" i="61"/>
  <c r="AT118" i="61"/>
  <c r="BL8" i="61" s="1"/>
  <c r="FG117" i="61"/>
  <c r="FF117" i="61"/>
  <c r="FE117" i="61"/>
  <c r="FD117" i="61"/>
  <c r="AY117" i="61"/>
  <c r="AU117" i="61"/>
  <c r="AT117" i="61"/>
  <c r="FG116" i="61"/>
  <c r="FF116" i="61"/>
  <c r="FE116" i="61"/>
  <c r="FD116" i="61"/>
  <c r="AY116" i="61"/>
  <c r="AU116" i="61"/>
  <c r="AT116" i="61"/>
  <c r="BL6" i="61" s="1"/>
  <c r="FG115" i="61"/>
  <c r="FF115" i="61"/>
  <c r="FE115" i="61"/>
  <c r="FD115" i="61"/>
  <c r="AY115" i="61"/>
  <c r="AU115" i="61"/>
  <c r="AT115" i="61"/>
  <c r="FG114" i="61"/>
  <c r="FF114" i="61"/>
  <c r="FE114" i="61"/>
  <c r="FD114" i="61"/>
  <c r="AY114" i="61"/>
  <c r="AU114" i="61"/>
  <c r="AT114" i="61"/>
  <c r="BL4" i="61" s="1"/>
  <c r="FG113" i="61"/>
  <c r="FF113" i="61"/>
  <c r="FE113" i="61"/>
  <c r="FD113" i="61"/>
  <c r="AY113" i="61"/>
  <c r="AU113" i="61"/>
  <c r="AT113" i="61"/>
  <c r="FG112" i="61"/>
  <c r="FF112" i="61"/>
  <c r="FE112" i="61"/>
  <c r="FD112" i="61"/>
  <c r="AY112" i="61"/>
  <c r="AU112" i="61"/>
  <c r="AT112" i="61"/>
  <c r="BK13" i="61" s="1"/>
  <c r="FG111" i="61"/>
  <c r="FF111" i="61"/>
  <c r="FE111" i="61"/>
  <c r="FD111" i="61"/>
  <c r="AY111" i="61"/>
  <c r="AU111" i="61"/>
  <c r="AT111" i="61"/>
  <c r="FG110" i="61"/>
  <c r="FF110" i="61"/>
  <c r="FE110" i="61"/>
  <c r="FD110" i="61"/>
  <c r="AY110" i="61"/>
  <c r="AU110" i="61"/>
  <c r="AT110" i="61"/>
  <c r="BK11" i="61" s="1"/>
  <c r="FG109" i="61"/>
  <c r="FF109" i="61"/>
  <c r="FE109" i="61"/>
  <c r="FD109" i="61"/>
  <c r="AY109" i="61"/>
  <c r="AU109" i="61"/>
  <c r="AT109" i="61"/>
  <c r="BK10" i="61" s="1"/>
  <c r="FG108" i="61"/>
  <c r="FF108" i="61"/>
  <c r="FE108" i="61"/>
  <c r="FD108" i="61"/>
  <c r="AY108" i="61"/>
  <c r="AU108" i="61"/>
  <c r="AT108" i="61"/>
  <c r="BK9" i="61" s="1"/>
  <c r="FG107" i="61"/>
  <c r="FF107" i="61"/>
  <c r="FE107" i="61"/>
  <c r="FD107" i="61"/>
  <c r="AY107" i="61"/>
  <c r="AU107" i="61"/>
  <c r="AT107" i="61"/>
  <c r="FG106" i="61"/>
  <c r="FF106" i="61"/>
  <c r="FE106" i="61"/>
  <c r="FD106" i="61"/>
  <c r="AY106" i="61"/>
  <c r="AU106" i="61"/>
  <c r="AT106" i="61"/>
  <c r="BK7" i="61" s="1"/>
  <c r="FG105" i="61"/>
  <c r="FF105" i="61"/>
  <c r="FE105" i="61"/>
  <c r="FD105" i="61"/>
  <c r="AY105" i="61"/>
  <c r="AU105" i="61"/>
  <c r="AT105" i="61"/>
  <c r="BK6" i="61" s="1"/>
  <c r="FG104" i="61"/>
  <c r="FF104" i="61"/>
  <c r="FE104" i="61"/>
  <c r="FD104" i="61"/>
  <c r="AY104" i="61"/>
  <c r="AU104" i="61"/>
  <c r="AT104" i="61"/>
  <c r="BK5" i="61" s="1"/>
  <c r="FG103" i="61"/>
  <c r="FF103" i="61"/>
  <c r="FE103" i="61"/>
  <c r="FD103" i="61"/>
  <c r="AY103" i="61"/>
  <c r="AU103" i="61"/>
  <c r="AT103" i="61"/>
  <c r="BK4" i="61" s="1"/>
  <c r="FG102" i="61"/>
  <c r="FF102" i="61"/>
  <c r="FE102" i="61"/>
  <c r="FD102" i="61"/>
  <c r="AY102" i="61"/>
  <c r="AU102" i="61"/>
  <c r="AT102" i="61"/>
  <c r="BJ14" i="61" s="1"/>
  <c r="FG101" i="61"/>
  <c r="FF101" i="61"/>
  <c r="FE101" i="61"/>
  <c r="FD101" i="61"/>
  <c r="AY101" i="61"/>
  <c r="AU101" i="61"/>
  <c r="AT101" i="61"/>
  <c r="BJ13" i="61" s="1"/>
  <c r="FG100" i="61"/>
  <c r="FF100" i="61"/>
  <c r="FE100" i="61"/>
  <c r="FD100" i="61"/>
  <c r="AY100" i="61"/>
  <c r="AU100" i="61"/>
  <c r="AT100" i="61"/>
  <c r="BJ12" i="61" s="1"/>
  <c r="FG99" i="61"/>
  <c r="FF99" i="61"/>
  <c r="FE99" i="61"/>
  <c r="FD99" i="61"/>
  <c r="AY99" i="61"/>
  <c r="AU99" i="61"/>
  <c r="AT99" i="61"/>
  <c r="BJ11" i="61" s="1"/>
  <c r="FG98" i="61"/>
  <c r="FF98" i="61"/>
  <c r="FE98" i="61"/>
  <c r="FD98" i="61"/>
  <c r="AY98" i="61"/>
  <c r="AU98" i="61"/>
  <c r="AT98" i="61"/>
  <c r="BJ10" i="61" s="1"/>
  <c r="FG97" i="61"/>
  <c r="FF97" i="61"/>
  <c r="FE97" i="61"/>
  <c r="FD97" i="61"/>
  <c r="AY97" i="61"/>
  <c r="AU97" i="61"/>
  <c r="AT97" i="61"/>
  <c r="BJ9" i="61" s="1"/>
  <c r="FG96" i="61"/>
  <c r="FF96" i="61"/>
  <c r="FE96" i="61"/>
  <c r="FD96" i="61"/>
  <c r="AY96" i="61"/>
  <c r="AU96" i="61"/>
  <c r="AT96" i="61"/>
  <c r="BJ8" i="61" s="1"/>
  <c r="FG95" i="61"/>
  <c r="FF95" i="61"/>
  <c r="FE95" i="61"/>
  <c r="FD95" i="61"/>
  <c r="AY95" i="61"/>
  <c r="AU95" i="61"/>
  <c r="AT95" i="61"/>
  <c r="FG94" i="61"/>
  <c r="FF94" i="61"/>
  <c r="FE94" i="61"/>
  <c r="FD94" i="61"/>
  <c r="AY94" i="61"/>
  <c r="AU94" i="61"/>
  <c r="AT94" i="61"/>
  <c r="BJ6" i="61" s="1"/>
  <c r="FG93" i="61"/>
  <c r="AY93" i="61"/>
  <c r="AU93" i="61"/>
  <c r="AT93" i="61"/>
  <c r="BJ5" i="61" s="1"/>
  <c r="FG92" i="61"/>
  <c r="FF92" i="61"/>
  <c r="FE92" i="61"/>
  <c r="FD92" i="61"/>
  <c r="AY92" i="61"/>
  <c r="AU92" i="61"/>
  <c r="AT92" i="61"/>
  <c r="BJ4" i="61" s="1"/>
  <c r="FG91" i="61"/>
  <c r="FF91" i="61"/>
  <c r="FE91" i="61"/>
  <c r="FD91" i="61"/>
  <c r="AY91" i="61"/>
  <c r="AU91" i="61"/>
  <c r="AT91" i="61"/>
  <c r="BI14" i="61" s="1"/>
  <c r="FG90" i="61"/>
  <c r="FF90" i="61"/>
  <c r="FE90" i="61"/>
  <c r="FD90" i="61"/>
  <c r="AY90" i="61"/>
  <c r="AU90" i="61"/>
  <c r="AT90" i="61"/>
  <c r="BI13" i="61" s="1"/>
  <c r="FG89" i="61"/>
  <c r="FF89" i="61"/>
  <c r="FE89" i="61"/>
  <c r="FD89" i="61"/>
  <c r="AY89" i="61"/>
  <c r="AU89" i="61"/>
  <c r="AT89" i="61"/>
  <c r="BI12" i="61" s="1"/>
  <c r="FG88" i="61"/>
  <c r="FF88" i="61"/>
  <c r="FE88" i="61"/>
  <c r="FD88" i="61"/>
  <c r="AY88" i="61"/>
  <c r="AU88" i="61"/>
  <c r="AT88" i="61"/>
  <c r="BI11" i="61" s="1"/>
  <c r="FG87" i="61"/>
  <c r="FF87" i="61"/>
  <c r="FE87" i="61"/>
  <c r="FD87" i="61"/>
  <c r="AY87" i="61"/>
  <c r="AU87" i="61"/>
  <c r="AT87" i="61"/>
  <c r="FG86" i="61"/>
  <c r="FF86" i="61"/>
  <c r="FE86" i="61"/>
  <c r="FD86" i="61"/>
  <c r="AY86" i="61"/>
  <c r="AU86" i="61"/>
  <c r="AT86" i="61"/>
  <c r="BI9" i="61" s="1"/>
  <c r="FG85" i="61"/>
  <c r="FF85" i="61"/>
  <c r="FE85" i="61"/>
  <c r="FD85" i="61"/>
  <c r="AY85" i="61"/>
  <c r="AU85" i="61"/>
  <c r="AT85" i="61"/>
  <c r="BI8" i="61" s="1"/>
  <c r="FG84" i="61"/>
  <c r="FF84" i="61"/>
  <c r="FE84" i="61"/>
  <c r="FD84" i="61"/>
  <c r="AY84" i="61"/>
  <c r="AU84" i="61"/>
  <c r="AT84" i="61"/>
  <c r="BI7" i="61" s="1"/>
  <c r="FG83" i="61"/>
  <c r="FF83" i="61"/>
  <c r="FE83" i="61"/>
  <c r="FD83" i="61"/>
  <c r="AY83" i="61"/>
  <c r="AU83" i="61"/>
  <c r="AT83" i="61"/>
  <c r="BI6" i="61" s="1"/>
  <c r="FG82" i="61"/>
  <c r="AY82" i="61"/>
  <c r="AU82" i="61"/>
  <c r="AT82" i="61"/>
  <c r="FG81" i="61"/>
  <c r="FF81" i="61"/>
  <c r="FE81" i="61"/>
  <c r="FD81" i="61"/>
  <c r="AY81" i="61"/>
  <c r="AU81" i="61"/>
  <c r="AT81" i="61"/>
  <c r="FG80" i="61"/>
  <c r="FF80" i="61"/>
  <c r="FE80" i="61"/>
  <c r="FD80" i="61"/>
  <c r="AY80" i="61"/>
  <c r="AU80" i="61"/>
  <c r="AT80" i="61"/>
  <c r="BH14" i="61" s="1"/>
  <c r="FG79" i="61"/>
  <c r="FF79" i="61"/>
  <c r="FE79" i="61"/>
  <c r="FD79" i="61"/>
  <c r="AY79" i="61"/>
  <c r="AU79" i="61"/>
  <c r="AT79" i="61"/>
  <c r="BH13" i="61" s="1"/>
  <c r="FG78" i="61"/>
  <c r="FF78" i="61"/>
  <c r="FE78" i="61"/>
  <c r="FD78" i="61"/>
  <c r="AY78" i="61"/>
  <c r="AU78" i="61"/>
  <c r="AT78" i="61"/>
  <c r="FG77" i="61"/>
  <c r="FF77" i="61"/>
  <c r="FE77" i="61"/>
  <c r="FD77" i="61"/>
  <c r="AY77" i="61"/>
  <c r="AU77" i="61"/>
  <c r="AT77" i="61"/>
  <c r="FG76" i="61"/>
  <c r="FF76" i="61"/>
  <c r="FE76" i="61"/>
  <c r="FD76" i="61"/>
  <c r="AY76" i="61"/>
  <c r="AU76" i="61"/>
  <c r="AT76" i="61"/>
  <c r="BH10" i="61" s="1"/>
  <c r="FG75" i="61"/>
  <c r="FF75" i="61"/>
  <c r="FE75" i="61"/>
  <c r="FD75" i="61"/>
  <c r="EW75" i="61"/>
  <c r="ER75" i="61"/>
  <c r="EQ75" i="61"/>
  <c r="AY75" i="61"/>
  <c r="AU75" i="61"/>
  <c r="AT75" i="61"/>
  <c r="FG74" i="61"/>
  <c r="FF74" i="61"/>
  <c r="FE74" i="61"/>
  <c r="FD74" i="61"/>
  <c r="EW74" i="61"/>
  <c r="ER74" i="61"/>
  <c r="EQ74" i="61"/>
  <c r="AY74" i="61"/>
  <c r="AU74" i="61"/>
  <c r="AT74" i="61"/>
  <c r="BH8" i="61" s="1"/>
  <c r="FG73" i="61"/>
  <c r="FF73" i="61"/>
  <c r="FE73" i="61"/>
  <c r="FD73" i="61"/>
  <c r="EW73" i="61"/>
  <c r="ER73" i="61"/>
  <c r="EQ73" i="61"/>
  <c r="AY73" i="61"/>
  <c r="AU73" i="61"/>
  <c r="AT73" i="61"/>
  <c r="BH7" i="61" s="1"/>
  <c r="FG72" i="61"/>
  <c r="FF72" i="61"/>
  <c r="FE72" i="61"/>
  <c r="FD72" i="61"/>
  <c r="EW72" i="61"/>
  <c r="ER72" i="61"/>
  <c r="EQ72" i="61"/>
  <c r="AY72" i="61"/>
  <c r="AU72" i="61"/>
  <c r="AT72" i="61"/>
  <c r="BH6" i="61" s="1"/>
  <c r="FG71" i="61"/>
  <c r="EW71" i="61"/>
  <c r="ER71" i="61"/>
  <c r="EQ71" i="61"/>
  <c r="AY71" i="61"/>
  <c r="AU71" i="61"/>
  <c r="AT71" i="61"/>
  <c r="BH5" i="61" s="1"/>
  <c r="FG70" i="61"/>
  <c r="FF70" i="61"/>
  <c r="FE70" i="61"/>
  <c r="FD70" i="61"/>
  <c r="EW70" i="61"/>
  <c r="ER70" i="61"/>
  <c r="EQ70" i="61"/>
  <c r="AY70" i="61"/>
  <c r="AU70" i="61"/>
  <c r="AT70" i="61"/>
  <c r="BH4" i="61" s="1"/>
  <c r="FG69" i="61"/>
  <c r="FF69" i="61"/>
  <c r="FE69" i="61"/>
  <c r="FD69" i="61"/>
  <c r="EW69" i="61"/>
  <c r="ER69" i="61"/>
  <c r="EQ69" i="61"/>
  <c r="AY69" i="61"/>
  <c r="AU69" i="61"/>
  <c r="AT69" i="61"/>
  <c r="FG68" i="61"/>
  <c r="FF68" i="61"/>
  <c r="FE68" i="61"/>
  <c r="FD68" i="61"/>
  <c r="EW68" i="61"/>
  <c r="ER68" i="61"/>
  <c r="EQ68" i="61"/>
  <c r="AY68" i="61"/>
  <c r="AU68" i="61"/>
  <c r="AT68" i="61"/>
  <c r="FG67" i="61"/>
  <c r="FF67" i="61"/>
  <c r="FE67" i="61"/>
  <c r="FD67" i="61"/>
  <c r="EW67" i="61"/>
  <c r="ER67" i="61"/>
  <c r="EQ67" i="61"/>
  <c r="AY67" i="61"/>
  <c r="AU67" i="61"/>
  <c r="AT67" i="61"/>
  <c r="BG12" i="61" s="1"/>
  <c r="FG66" i="61"/>
  <c r="FF66" i="61"/>
  <c r="FE66" i="61"/>
  <c r="FD66" i="61"/>
  <c r="EW66" i="61"/>
  <c r="ER66" i="61"/>
  <c r="EQ66" i="61"/>
  <c r="AY66" i="61"/>
  <c r="AU66" i="61"/>
  <c r="AT66" i="61"/>
  <c r="BG11" i="61" s="1"/>
  <c r="FG65" i="61"/>
  <c r="FF65" i="61"/>
  <c r="FE65" i="61"/>
  <c r="FD65" i="61"/>
  <c r="EW65" i="61"/>
  <c r="ER65" i="61"/>
  <c r="EQ65" i="61"/>
  <c r="AY65" i="61"/>
  <c r="AU65" i="61"/>
  <c r="AT65" i="61"/>
  <c r="BG10" i="61" s="1"/>
  <c r="FG64" i="61"/>
  <c r="FF64" i="61"/>
  <c r="FE64" i="61"/>
  <c r="FD64" i="61"/>
  <c r="EW64" i="61"/>
  <c r="ER64" i="61"/>
  <c r="EQ64" i="61"/>
  <c r="AY64" i="61"/>
  <c r="AU64" i="61"/>
  <c r="AT64" i="61"/>
  <c r="BG9" i="61" s="1"/>
  <c r="FG63" i="61"/>
  <c r="FF63" i="61"/>
  <c r="FE63" i="61"/>
  <c r="FD63" i="61"/>
  <c r="EW63" i="61"/>
  <c r="ER63" i="61"/>
  <c r="EQ63" i="61"/>
  <c r="AY63" i="61"/>
  <c r="AU63" i="61"/>
  <c r="AT63" i="61"/>
  <c r="BG8" i="61" s="1"/>
  <c r="FG62" i="61"/>
  <c r="FF62" i="61"/>
  <c r="FE62" i="61"/>
  <c r="FD62" i="61"/>
  <c r="EW62" i="61"/>
  <c r="ER62" i="61"/>
  <c r="EQ62" i="61"/>
  <c r="AY62" i="61"/>
  <c r="AU62" i="61"/>
  <c r="AT62" i="61"/>
  <c r="BG7" i="61" s="1"/>
  <c r="FG61" i="61"/>
  <c r="FF61" i="61"/>
  <c r="FE61" i="61"/>
  <c r="FD61" i="61"/>
  <c r="EW61" i="61"/>
  <c r="ER61" i="61"/>
  <c r="EQ61" i="61"/>
  <c r="AY61" i="61"/>
  <c r="AU61" i="61"/>
  <c r="AT61" i="61"/>
  <c r="BG6" i="61" s="1"/>
  <c r="FG60" i="61"/>
  <c r="EW60" i="61"/>
  <c r="ER60" i="61"/>
  <c r="EQ60" i="61"/>
  <c r="AY60" i="61"/>
  <c r="AU60" i="61"/>
  <c r="AT60" i="61"/>
  <c r="BG5" i="61" s="1"/>
  <c r="FG59" i="61"/>
  <c r="FF59" i="61"/>
  <c r="FE59" i="61"/>
  <c r="FD59" i="61"/>
  <c r="EW59" i="61"/>
  <c r="ER59" i="61"/>
  <c r="EQ59" i="61"/>
  <c r="AY59" i="61"/>
  <c r="AU59" i="61"/>
  <c r="AT59" i="61"/>
  <c r="BG4" i="61" s="1"/>
  <c r="FG58" i="61"/>
  <c r="FF58" i="61"/>
  <c r="FE58" i="61"/>
  <c r="FD58" i="61"/>
  <c r="EW58" i="61"/>
  <c r="ER58" i="61"/>
  <c r="EQ58" i="61"/>
  <c r="AY58" i="61"/>
  <c r="AU58" i="61"/>
  <c r="AT58" i="61"/>
  <c r="BF14" i="61" s="1"/>
  <c r="FG57" i="61"/>
  <c r="FF57" i="61"/>
  <c r="FE57" i="61"/>
  <c r="FD57" i="61"/>
  <c r="EW57" i="61"/>
  <c r="ER57" i="61"/>
  <c r="EQ57" i="61"/>
  <c r="AY57" i="61"/>
  <c r="AU57" i="61"/>
  <c r="AT57" i="61"/>
  <c r="BF13" i="61" s="1"/>
  <c r="FG56" i="61"/>
  <c r="FF56" i="61"/>
  <c r="FE56" i="61"/>
  <c r="FD56" i="61"/>
  <c r="EW56" i="61"/>
  <c r="ER56" i="61"/>
  <c r="EQ56" i="61"/>
  <c r="AY56" i="61"/>
  <c r="AU56" i="61"/>
  <c r="AT56" i="61"/>
  <c r="BF12" i="61" s="1"/>
  <c r="FG55" i="61"/>
  <c r="FF55" i="61"/>
  <c r="FE55" i="61"/>
  <c r="FD55" i="61"/>
  <c r="EW55" i="61"/>
  <c r="ER55" i="61"/>
  <c r="EQ55" i="61"/>
  <c r="AY55" i="61"/>
  <c r="AU55" i="61"/>
  <c r="AT55" i="61"/>
  <c r="FG54" i="61"/>
  <c r="FF54" i="61"/>
  <c r="FE54" i="61"/>
  <c r="FD54" i="61"/>
  <c r="EW54" i="61"/>
  <c r="ER54" i="61"/>
  <c r="EQ54" i="61"/>
  <c r="AY54" i="61"/>
  <c r="AU54" i="61"/>
  <c r="AT54" i="61"/>
  <c r="BF10" i="61" s="1"/>
  <c r="FG53" i="61"/>
  <c r="FF53" i="61"/>
  <c r="FE53" i="61"/>
  <c r="FD53" i="61"/>
  <c r="EW53" i="61"/>
  <c r="ER53" i="61"/>
  <c r="EQ53" i="61"/>
  <c r="AY53" i="61"/>
  <c r="AU53" i="61"/>
  <c r="AT53" i="61"/>
  <c r="FG52" i="61"/>
  <c r="FF52" i="61"/>
  <c r="FE52" i="61"/>
  <c r="FD52" i="61"/>
  <c r="EW52" i="61"/>
  <c r="ER52" i="61"/>
  <c r="EQ52" i="61"/>
  <c r="AY52" i="61"/>
  <c r="AU52" i="61"/>
  <c r="AT52" i="61"/>
  <c r="BF8" i="61" s="1"/>
  <c r="FG51" i="61"/>
  <c r="FF51" i="61"/>
  <c r="FE51" i="61"/>
  <c r="FD51" i="61"/>
  <c r="EW51" i="61"/>
  <c r="ER51" i="61"/>
  <c r="EQ51" i="61"/>
  <c r="AY51" i="61"/>
  <c r="AU51" i="61"/>
  <c r="AT51" i="61"/>
  <c r="BF7" i="61" s="1"/>
  <c r="FG50" i="61"/>
  <c r="FF50" i="61"/>
  <c r="FE50" i="61"/>
  <c r="FD50" i="61"/>
  <c r="EW50" i="61"/>
  <c r="ER50" i="61"/>
  <c r="EQ50" i="61"/>
  <c r="AY50" i="61"/>
  <c r="AU50" i="61"/>
  <c r="AT50" i="61"/>
  <c r="BF6" i="61" s="1"/>
  <c r="FG49" i="61"/>
  <c r="EW49" i="61"/>
  <c r="ER49" i="61"/>
  <c r="EQ49" i="61"/>
  <c r="AY49" i="61"/>
  <c r="AU49" i="61"/>
  <c r="AT49" i="61"/>
  <c r="BF5" i="61" s="1"/>
  <c r="FG48" i="61"/>
  <c r="FF48" i="61"/>
  <c r="FE48" i="61"/>
  <c r="FD48" i="61"/>
  <c r="EW48" i="61"/>
  <c r="ER48" i="61"/>
  <c r="EQ48" i="61"/>
  <c r="AY48" i="61"/>
  <c r="AU48" i="61"/>
  <c r="AT48" i="61"/>
  <c r="FG47" i="61"/>
  <c r="FF47" i="61"/>
  <c r="FE47" i="61"/>
  <c r="FD47" i="61"/>
  <c r="EW47" i="61"/>
  <c r="ER47" i="61"/>
  <c r="EQ47" i="61"/>
  <c r="AY47" i="61"/>
  <c r="AU47" i="61"/>
  <c r="AT47" i="61"/>
  <c r="BE14" i="61" s="1"/>
  <c r="FG46" i="61"/>
  <c r="FF46" i="61"/>
  <c r="FE46" i="61"/>
  <c r="FD46" i="61"/>
  <c r="EW46" i="61"/>
  <c r="ER46" i="61"/>
  <c r="EQ46" i="61"/>
  <c r="AY46" i="61"/>
  <c r="AU46" i="61"/>
  <c r="AT46" i="61"/>
  <c r="BE13" i="61" s="1"/>
  <c r="FG45" i="61"/>
  <c r="FF45" i="61"/>
  <c r="FE45" i="61"/>
  <c r="FD45" i="61"/>
  <c r="EW45" i="61"/>
  <c r="ER45" i="61"/>
  <c r="EQ45" i="61"/>
  <c r="AY45" i="61"/>
  <c r="AU45" i="61"/>
  <c r="AT45" i="61"/>
  <c r="BE12" i="61" s="1"/>
  <c r="FG44" i="61"/>
  <c r="FF44" i="61"/>
  <c r="FE44" i="61"/>
  <c r="FD44" i="61"/>
  <c r="EW44" i="61"/>
  <c r="ER44" i="61"/>
  <c r="EQ44" i="61"/>
  <c r="AY44" i="61"/>
  <c r="AU44" i="61"/>
  <c r="AT44" i="61"/>
  <c r="BE11" i="61" s="1"/>
  <c r="FG43" i="61"/>
  <c r="FF43" i="61"/>
  <c r="FE43" i="61"/>
  <c r="FD43" i="61"/>
  <c r="EW43" i="61"/>
  <c r="ER43" i="61"/>
  <c r="EQ43" i="61"/>
  <c r="AY43" i="61"/>
  <c r="AU43" i="61"/>
  <c r="AT43" i="61"/>
  <c r="BE10" i="61" s="1"/>
  <c r="FG42" i="61"/>
  <c r="FF42" i="61"/>
  <c r="FE42" i="61"/>
  <c r="FD42" i="61"/>
  <c r="EW42" i="61"/>
  <c r="ER42" i="61"/>
  <c r="EQ42" i="61"/>
  <c r="AY42" i="61"/>
  <c r="AU42" i="61"/>
  <c r="AT42" i="61"/>
  <c r="BE9" i="61" s="1"/>
  <c r="FG41" i="61"/>
  <c r="FF41" i="61"/>
  <c r="FE41" i="61"/>
  <c r="FD41" i="61"/>
  <c r="EW41" i="61"/>
  <c r="ER41" i="61"/>
  <c r="EQ41" i="61"/>
  <c r="AY41" i="61"/>
  <c r="AU41" i="61"/>
  <c r="AT41" i="61"/>
  <c r="BE8" i="61" s="1"/>
  <c r="FG40" i="61"/>
  <c r="FF40" i="61"/>
  <c r="FE40" i="61"/>
  <c r="FD40" i="61"/>
  <c r="EW40" i="61"/>
  <c r="ER40" i="61"/>
  <c r="EQ40" i="61"/>
  <c r="AY40" i="61"/>
  <c r="AU40" i="61"/>
  <c r="AT40" i="61"/>
  <c r="BE7" i="61" s="1"/>
  <c r="FG39" i="61"/>
  <c r="FF39" i="61"/>
  <c r="FE39" i="61"/>
  <c r="FD39" i="61"/>
  <c r="EW39" i="61"/>
  <c r="ER39" i="61"/>
  <c r="EQ39" i="61"/>
  <c r="AY39" i="61"/>
  <c r="AU39" i="61"/>
  <c r="AT39" i="61"/>
  <c r="BE6" i="61" s="1"/>
  <c r="FG38" i="61"/>
  <c r="EW38" i="61"/>
  <c r="ER38" i="61"/>
  <c r="EQ38" i="61"/>
  <c r="AY38" i="61"/>
  <c r="AU38" i="61"/>
  <c r="AT38" i="61"/>
  <c r="BE5" i="61" s="1"/>
  <c r="FG37" i="61"/>
  <c r="FF37" i="61"/>
  <c r="FE37" i="61"/>
  <c r="FD37" i="61"/>
  <c r="EW37" i="61"/>
  <c r="ER37" i="61"/>
  <c r="EQ37" i="61"/>
  <c r="AY37" i="61"/>
  <c r="AU37" i="61"/>
  <c r="AT37" i="61"/>
  <c r="BE4" i="61" s="1"/>
  <c r="FG36" i="61"/>
  <c r="FF36" i="61"/>
  <c r="FE36" i="61"/>
  <c r="FD36" i="61"/>
  <c r="EW36" i="61"/>
  <c r="ER36" i="61"/>
  <c r="EQ36" i="61"/>
  <c r="AY36" i="61"/>
  <c r="AU36" i="61"/>
  <c r="AT36" i="61"/>
  <c r="BD14" i="61" s="1"/>
  <c r="FG35" i="61"/>
  <c r="FF35" i="61"/>
  <c r="FE35" i="61"/>
  <c r="FD35" i="61"/>
  <c r="EW35" i="61"/>
  <c r="ER35" i="61"/>
  <c r="EQ35" i="61"/>
  <c r="AY35" i="61"/>
  <c r="AU35" i="61"/>
  <c r="AT35" i="61"/>
  <c r="BD13" i="61" s="1"/>
  <c r="FG34" i="61"/>
  <c r="FF34" i="61"/>
  <c r="FE34" i="61"/>
  <c r="FD34" i="61"/>
  <c r="EW34" i="61"/>
  <c r="ER34" i="61"/>
  <c r="EQ34" i="61"/>
  <c r="AY34" i="61"/>
  <c r="AU34" i="61"/>
  <c r="AT34" i="61"/>
  <c r="BD12" i="61" s="1"/>
  <c r="FG33" i="61"/>
  <c r="FF33" i="61"/>
  <c r="FE33" i="61"/>
  <c r="FD33" i="61"/>
  <c r="EW33" i="61"/>
  <c r="ER33" i="61"/>
  <c r="EQ33" i="61"/>
  <c r="AY33" i="61"/>
  <c r="AU33" i="61"/>
  <c r="AT33" i="61"/>
  <c r="BD11" i="61" s="1"/>
  <c r="FG32" i="61"/>
  <c r="FF32" i="61"/>
  <c r="FE32" i="61"/>
  <c r="FD32" i="61"/>
  <c r="EW32" i="61"/>
  <c r="ER32" i="61"/>
  <c r="EQ32" i="61"/>
  <c r="AY32" i="61"/>
  <c r="AU32" i="61"/>
  <c r="AT32" i="61"/>
  <c r="BD10" i="61" s="1"/>
  <c r="FG31" i="61"/>
  <c r="FF31" i="61"/>
  <c r="FE31" i="61"/>
  <c r="FD31" i="61"/>
  <c r="EW31" i="61"/>
  <c r="ER31" i="61"/>
  <c r="EQ31" i="61"/>
  <c r="AY31" i="61"/>
  <c r="AU31" i="61"/>
  <c r="AT31" i="61"/>
  <c r="BD9" i="61" s="1"/>
  <c r="FG30" i="61"/>
  <c r="FF30" i="61"/>
  <c r="FE30" i="61"/>
  <c r="FD30" i="61"/>
  <c r="EW30" i="61"/>
  <c r="ER30" i="61"/>
  <c r="EQ30" i="61"/>
  <c r="AY30" i="61"/>
  <c r="AU30" i="61"/>
  <c r="AT30" i="61"/>
  <c r="BD8" i="61" s="1"/>
  <c r="FG29" i="61"/>
  <c r="FF29" i="61"/>
  <c r="FE29" i="61"/>
  <c r="FD29" i="61"/>
  <c r="EW29" i="61"/>
  <c r="ER29" i="61"/>
  <c r="EQ29" i="61"/>
  <c r="AY29" i="61"/>
  <c r="AU29" i="61"/>
  <c r="AT29" i="61"/>
  <c r="BD7" i="61" s="1"/>
  <c r="FG28" i="61"/>
  <c r="FF28" i="61"/>
  <c r="FE28" i="61"/>
  <c r="FD28" i="61"/>
  <c r="EW28" i="61"/>
  <c r="ER28" i="61"/>
  <c r="EQ28" i="61"/>
  <c r="AY28" i="61"/>
  <c r="AU28" i="61"/>
  <c r="AT28" i="61"/>
  <c r="BD6" i="61" s="1"/>
  <c r="FG27" i="61"/>
  <c r="EW27" i="61"/>
  <c r="ER27" i="61"/>
  <c r="EQ27" i="61"/>
  <c r="AY27" i="61"/>
  <c r="AU27" i="61"/>
  <c r="AT27" i="61"/>
  <c r="BD5" i="61" s="1"/>
  <c r="FG26" i="61"/>
  <c r="FF26" i="61"/>
  <c r="FE26" i="61"/>
  <c r="FD26" i="61"/>
  <c r="EW26" i="61"/>
  <c r="ER26" i="61"/>
  <c r="EQ26" i="61"/>
  <c r="AY26" i="61"/>
  <c r="AU26" i="61"/>
  <c r="AT26" i="61"/>
  <c r="FG25" i="61"/>
  <c r="FF25" i="61"/>
  <c r="FE25" i="61"/>
  <c r="FD25" i="61"/>
  <c r="EW25" i="61"/>
  <c r="ER25" i="61"/>
  <c r="EQ25" i="61"/>
  <c r="AY25" i="61"/>
  <c r="AU25" i="61"/>
  <c r="AT25" i="61"/>
  <c r="BC14" i="61" s="1"/>
  <c r="FG24" i="61"/>
  <c r="FF24" i="61"/>
  <c r="FE24" i="61"/>
  <c r="FD24" i="61"/>
  <c r="EW24" i="61"/>
  <c r="ER24" i="61"/>
  <c r="EQ24" i="61"/>
  <c r="AY24" i="61"/>
  <c r="AU24" i="61"/>
  <c r="AT24" i="61"/>
  <c r="BC13" i="61" s="1"/>
  <c r="FG23" i="61"/>
  <c r="FF23" i="61"/>
  <c r="FE23" i="61"/>
  <c r="FD23" i="61"/>
  <c r="EW23" i="61"/>
  <c r="ER23" i="61"/>
  <c r="EQ23" i="61"/>
  <c r="AY23" i="61"/>
  <c r="AU23" i="61"/>
  <c r="AT23" i="61"/>
  <c r="BC12" i="61" s="1"/>
  <c r="FG22" i="61"/>
  <c r="FF22" i="61"/>
  <c r="FE22" i="61"/>
  <c r="FD22" i="61"/>
  <c r="EW22" i="61"/>
  <c r="ER22" i="61"/>
  <c r="EQ22" i="61"/>
  <c r="AY22" i="61"/>
  <c r="AU22" i="61"/>
  <c r="AT22" i="61"/>
  <c r="BC11" i="61" s="1"/>
  <c r="FG21" i="61"/>
  <c r="FF21" i="61"/>
  <c r="FE21" i="61"/>
  <c r="FD21" i="61"/>
  <c r="EW21" i="61"/>
  <c r="ER21" i="61"/>
  <c r="EQ21" i="61"/>
  <c r="AY21" i="61"/>
  <c r="AU21" i="61"/>
  <c r="AT21" i="61"/>
  <c r="BC10" i="61" s="1"/>
  <c r="FG20" i="61"/>
  <c r="FF20" i="61"/>
  <c r="FE20" i="61"/>
  <c r="FD20" i="61"/>
  <c r="EW20" i="61"/>
  <c r="ER20" i="61"/>
  <c r="EQ20" i="61"/>
  <c r="AY20" i="61"/>
  <c r="AU20" i="61"/>
  <c r="AT20" i="61"/>
  <c r="BC9" i="61" s="1"/>
  <c r="FG19" i="61"/>
  <c r="FF19" i="61"/>
  <c r="FE19" i="61"/>
  <c r="FD19" i="61"/>
  <c r="EW19" i="61"/>
  <c r="ER19" i="61"/>
  <c r="EQ19" i="61"/>
  <c r="AY19" i="61"/>
  <c r="AU19" i="61"/>
  <c r="AT19" i="61"/>
  <c r="FG18" i="61"/>
  <c r="FF18" i="61"/>
  <c r="FE18" i="61"/>
  <c r="FD18" i="61"/>
  <c r="EW18" i="61"/>
  <c r="ER18" i="61"/>
  <c r="EQ18" i="61"/>
  <c r="AY18" i="61"/>
  <c r="AU18" i="61"/>
  <c r="AT18" i="61"/>
  <c r="FG17" i="61"/>
  <c r="FF17" i="61"/>
  <c r="FE17" i="61"/>
  <c r="FD17" i="61"/>
  <c r="EW17" i="61"/>
  <c r="ER17" i="61"/>
  <c r="EQ17" i="61"/>
  <c r="AY17" i="61"/>
  <c r="AU17" i="61"/>
  <c r="AT17" i="61"/>
  <c r="BC6" i="61" s="1"/>
  <c r="FG16" i="61"/>
  <c r="EW16" i="61"/>
  <c r="ER16" i="61"/>
  <c r="EQ16" i="61"/>
  <c r="AY16" i="61"/>
  <c r="AU16" i="61"/>
  <c r="AT16" i="61"/>
  <c r="BC5" i="61" s="1"/>
  <c r="FG15" i="61"/>
  <c r="FE15" i="61"/>
  <c r="FD15" i="61"/>
  <c r="EW15" i="61"/>
  <c r="ER15" i="61"/>
  <c r="EQ15" i="61"/>
  <c r="AY15" i="61"/>
  <c r="AU15" i="61"/>
  <c r="AT15" i="61"/>
  <c r="BC4" i="61" s="1"/>
  <c r="FG14" i="61"/>
  <c r="FE14" i="61"/>
  <c r="FD14" i="61"/>
  <c r="EW14" i="61"/>
  <c r="ER14" i="61"/>
  <c r="EQ14" i="61"/>
  <c r="BP14" i="61"/>
  <c r="BK14" i="61"/>
  <c r="AY14" i="61"/>
  <c r="AU14" i="61"/>
  <c r="AT14" i="61"/>
  <c r="BB14" i="61" s="1"/>
  <c r="FG13" i="61"/>
  <c r="FE13" i="61"/>
  <c r="FD13" i="61"/>
  <c r="EW13" i="61"/>
  <c r="ER13" i="61"/>
  <c r="EQ13" i="61"/>
  <c r="AY13" i="61"/>
  <c r="AU13" i="61"/>
  <c r="AT13" i="61"/>
  <c r="BB13" i="61" s="1"/>
  <c r="FG12" i="61"/>
  <c r="FE12" i="61"/>
  <c r="FD12" i="61"/>
  <c r="EW12" i="61"/>
  <c r="ER12" i="61"/>
  <c r="EQ12" i="61"/>
  <c r="AY12" i="61"/>
  <c r="AU12" i="61"/>
  <c r="AT12" i="61"/>
  <c r="BB12" i="61" s="1"/>
  <c r="FG11" i="61"/>
  <c r="FE11" i="61"/>
  <c r="FD11" i="61"/>
  <c r="EW11" i="61"/>
  <c r="ER11" i="61"/>
  <c r="EQ11" i="61"/>
  <c r="AY11" i="61"/>
  <c r="AU11" i="61"/>
  <c r="AT11" i="61"/>
  <c r="BB11" i="61" s="1"/>
  <c r="FG10" i="61"/>
  <c r="FE10" i="61"/>
  <c r="FD10" i="61"/>
  <c r="EW10" i="61"/>
  <c r="ER10" i="61"/>
  <c r="EQ10" i="61"/>
  <c r="AY10" i="61"/>
  <c r="AU10" i="61"/>
  <c r="AT10" i="61"/>
  <c r="BB10" i="61" s="1"/>
  <c r="FG9" i="61"/>
  <c r="FE9" i="61"/>
  <c r="FD9" i="61"/>
  <c r="EW9" i="61"/>
  <c r="ER9" i="61"/>
  <c r="EQ9" i="61"/>
  <c r="AY9" i="61"/>
  <c r="AU9" i="61"/>
  <c r="AT9" i="61"/>
  <c r="FG8" i="61"/>
  <c r="FE8" i="61"/>
  <c r="FD8" i="61"/>
  <c r="EW8" i="61"/>
  <c r="ER8" i="61"/>
  <c r="EQ8" i="61"/>
  <c r="AU8" i="61"/>
  <c r="AT8" i="61"/>
  <c r="BB8" i="61" s="1"/>
  <c r="FG7" i="61"/>
  <c r="FE7" i="61"/>
  <c r="FD7" i="61"/>
  <c r="EW7" i="61"/>
  <c r="ER7" i="61"/>
  <c r="EQ7" i="61"/>
  <c r="AU7" i="61"/>
  <c r="AT7" i="61"/>
  <c r="BB7" i="61" s="1"/>
  <c r="FG6" i="61"/>
  <c r="FE6" i="61"/>
  <c r="FD6" i="61"/>
  <c r="EW6" i="61"/>
  <c r="ER6" i="61"/>
  <c r="EQ6" i="61"/>
  <c r="AU6" i="61"/>
  <c r="AT6" i="61"/>
  <c r="BB6" i="61" s="1"/>
  <c r="EW5" i="61"/>
  <c r="ER5" i="61"/>
  <c r="EQ5" i="61"/>
  <c r="AU5" i="61"/>
  <c r="AT5" i="61"/>
  <c r="BB5" i="61" s="1"/>
  <c r="AU4" i="61"/>
  <c r="AT4" i="61"/>
  <c r="BB4" i="61" s="1"/>
  <c r="AG22" i="36"/>
  <c r="AF22" i="36"/>
  <c r="AG21" i="36"/>
  <c r="AF21" i="36"/>
  <c r="AG20" i="36"/>
  <c r="AF20" i="36"/>
  <c r="AG19" i="36"/>
  <c r="AF19" i="36"/>
  <c r="AG18" i="36"/>
  <c r="AF18" i="36"/>
  <c r="AG17" i="36"/>
  <c r="AF17" i="36"/>
  <c r="AG16" i="36"/>
  <c r="AF16" i="36"/>
  <c r="AG15" i="36"/>
  <c r="AF15" i="36"/>
  <c r="AG14" i="36"/>
  <c r="AF14" i="36"/>
  <c r="AG13" i="36"/>
  <c r="AF13" i="36"/>
  <c r="AG12" i="36"/>
  <c r="AF12" i="36"/>
  <c r="AG11" i="36"/>
  <c r="AF11" i="36"/>
  <c r="AG10" i="36"/>
  <c r="AF10" i="36"/>
  <c r="AG9" i="36"/>
  <c r="AF9" i="36"/>
  <c r="AG8" i="36"/>
  <c r="AF8" i="36"/>
  <c r="AG7" i="36"/>
  <c r="AF7" i="36"/>
  <c r="AG6" i="36"/>
  <c r="AF6" i="36"/>
  <c r="AG5" i="36"/>
  <c r="AF5" i="36"/>
  <c r="AN98" i="59"/>
  <c r="AL98" i="59"/>
  <c r="AK98" i="59"/>
  <c r="AI98" i="59"/>
  <c r="AH98" i="59"/>
  <c r="AE98" i="59"/>
  <c r="AD98" i="59"/>
  <c r="AC98" i="59"/>
  <c r="W98" i="59"/>
  <c r="V98" i="59"/>
  <c r="R98" i="59"/>
  <c r="AN97" i="59"/>
  <c r="AL97" i="59"/>
  <c r="AK97" i="59"/>
  <c r="AI97" i="59"/>
  <c r="AH97" i="59"/>
  <c r="AE97" i="59"/>
  <c r="AD97" i="59"/>
  <c r="AC97" i="59"/>
  <c r="W97" i="59"/>
  <c r="V97" i="59"/>
  <c r="R97" i="59"/>
  <c r="AN96" i="59"/>
  <c r="AL96" i="59"/>
  <c r="AK96" i="59"/>
  <c r="AI96" i="59"/>
  <c r="AH96" i="59"/>
  <c r="AE96" i="59"/>
  <c r="AD96" i="59"/>
  <c r="AC96" i="59"/>
  <c r="W96" i="59"/>
  <c r="V96" i="59"/>
  <c r="R96" i="59"/>
  <c r="AN95" i="59"/>
  <c r="AL95" i="59"/>
  <c r="AK95" i="59"/>
  <c r="AI95" i="59"/>
  <c r="AH95" i="59"/>
  <c r="AE95" i="59"/>
  <c r="AD95" i="59"/>
  <c r="AC95" i="59"/>
  <c r="W95" i="59"/>
  <c r="V95" i="59"/>
  <c r="R95" i="59"/>
  <c r="AN94" i="59"/>
  <c r="AL94" i="59"/>
  <c r="AK94" i="59"/>
  <c r="AI94" i="59"/>
  <c r="AH94" i="59"/>
  <c r="AE94" i="59"/>
  <c r="AD94" i="59"/>
  <c r="AC94" i="59"/>
  <c r="W94" i="59"/>
  <c r="V94" i="59"/>
  <c r="R94" i="59"/>
  <c r="AN93" i="59"/>
  <c r="AL93" i="59"/>
  <c r="AK93" i="59"/>
  <c r="AI93" i="59"/>
  <c r="AH93" i="59"/>
  <c r="AE93" i="59"/>
  <c r="AD93" i="59"/>
  <c r="AC93" i="59"/>
  <c r="W93" i="59"/>
  <c r="V93" i="59"/>
  <c r="R93" i="59"/>
  <c r="AN92" i="59"/>
  <c r="AL92" i="59"/>
  <c r="AK92" i="59"/>
  <c r="AI92" i="59"/>
  <c r="AH92" i="59"/>
  <c r="AE92" i="59"/>
  <c r="AD92" i="59"/>
  <c r="AC92" i="59"/>
  <c r="W92" i="59"/>
  <c r="V92" i="59"/>
  <c r="R92" i="59"/>
  <c r="AN91" i="59"/>
  <c r="AL91" i="59"/>
  <c r="AK91" i="59"/>
  <c r="AI91" i="59"/>
  <c r="AH91" i="59"/>
  <c r="AE91" i="59"/>
  <c r="AD91" i="59"/>
  <c r="AC91" i="59"/>
  <c r="W91" i="59"/>
  <c r="V91" i="59"/>
  <c r="R91" i="59"/>
  <c r="AN90" i="59"/>
  <c r="AL90" i="59"/>
  <c r="AK90" i="59"/>
  <c r="AI90" i="59"/>
  <c r="AH90" i="59"/>
  <c r="AE90" i="59"/>
  <c r="AD90" i="59"/>
  <c r="AC90" i="59"/>
  <c r="W90" i="59"/>
  <c r="V90" i="59"/>
  <c r="R90" i="59"/>
  <c r="AN89" i="59"/>
  <c r="AL89" i="59"/>
  <c r="AK89" i="59"/>
  <c r="AI89" i="59"/>
  <c r="AH89" i="59"/>
  <c r="AE89" i="59"/>
  <c r="AD89" i="59"/>
  <c r="AC89" i="59"/>
  <c r="W89" i="59"/>
  <c r="V89" i="59"/>
  <c r="R89" i="59"/>
  <c r="AN88" i="59"/>
  <c r="AL88" i="59"/>
  <c r="AK88" i="59"/>
  <c r="AI88" i="59"/>
  <c r="AH88" i="59"/>
  <c r="AE88" i="59"/>
  <c r="AD88" i="59"/>
  <c r="AC88" i="59"/>
  <c r="W88" i="59"/>
  <c r="V88" i="59"/>
  <c r="R88" i="59"/>
  <c r="AN87" i="59"/>
  <c r="AL87" i="59"/>
  <c r="AK87" i="59"/>
  <c r="AI87" i="59"/>
  <c r="AH87" i="59"/>
  <c r="AE87" i="59"/>
  <c r="AD87" i="59"/>
  <c r="AC87" i="59"/>
  <c r="W87" i="59"/>
  <c r="V87" i="59"/>
  <c r="R87" i="59"/>
  <c r="AN86" i="59"/>
  <c r="AL86" i="59"/>
  <c r="AK86" i="59"/>
  <c r="AI86" i="59"/>
  <c r="AH86" i="59"/>
  <c r="AE86" i="59"/>
  <c r="AD86" i="59"/>
  <c r="AC86" i="59"/>
  <c r="W86" i="59"/>
  <c r="V86" i="59"/>
  <c r="R86" i="59"/>
  <c r="AN85" i="59"/>
  <c r="AL85" i="59"/>
  <c r="AK85" i="59"/>
  <c r="AI85" i="59"/>
  <c r="AH85" i="59"/>
  <c r="AE85" i="59"/>
  <c r="AD85" i="59"/>
  <c r="AC85" i="59"/>
  <c r="W85" i="59"/>
  <c r="V85" i="59"/>
  <c r="R85" i="59"/>
  <c r="AN84" i="59"/>
  <c r="AL84" i="59"/>
  <c r="AK84" i="59"/>
  <c r="AI84" i="59"/>
  <c r="AH84" i="59"/>
  <c r="AE84" i="59"/>
  <c r="AD84" i="59"/>
  <c r="AC84" i="59"/>
  <c r="W84" i="59"/>
  <c r="V84" i="59"/>
  <c r="R84" i="59"/>
  <c r="AN83" i="59"/>
  <c r="AL83" i="59"/>
  <c r="AK83" i="59"/>
  <c r="AI83" i="59"/>
  <c r="AH83" i="59"/>
  <c r="AE83" i="59"/>
  <c r="AD83" i="59"/>
  <c r="AC83" i="59"/>
  <c r="W83" i="59"/>
  <c r="V83" i="59"/>
  <c r="R83" i="59"/>
  <c r="AN82" i="59"/>
  <c r="AL82" i="59"/>
  <c r="AK82" i="59"/>
  <c r="AI82" i="59"/>
  <c r="AH82" i="59"/>
  <c r="AE82" i="59"/>
  <c r="AD82" i="59"/>
  <c r="AC82" i="59"/>
  <c r="W82" i="59"/>
  <c r="V82" i="59"/>
  <c r="R82" i="59"/>
  <c r="AN81" i="59"/>
  <c r="AL81" i="59"/>
  <c r="AK81" i="59"/>
  <c r="AI81" i="59"/>
  <c r="AH81" i="59"/>
  <c r="AE81" i="59"/>
  <c r="AD81" i="59"/>
  <c r="AC81" i="59"/>
  <c r="W81" i="59"/>
  <c r="V81" i="59"/>
  <c r="R81" i="59"/>
  <c r="AN80" i="59"/>
  <c r="AL80" i="59"/>
  <c r="AK80" i="59"/>
  <c r="AI80" i="59"/>
  <c r="AH80" i="59"/>
  <c r="AE80" i="59"/>
  <c r="AD80" i="59"/>
  <c r="AC80" i="59"/>
  <c r="W80" i="59"/>
  <c r="V80" i="59"/>
  <c r="R80" i="59"/>
  <c r="AN79" i="59"/>
  <c r="AL79" i="59"/>
  <c r="AK79" i="59"/>
  <c r="AI79" i="59"/>
  <c r="AH79" i="59"/>
  <c r="AE79" i="59"/>
  <c r="AD79" i="59"/>
  <c r="AC79" i="59"/>
  <c r="W79" i="59"/>
  <c r="V79" i="59"/>
  <c r="R79" i="59"/>
  <c r="AN78" i="59"/>
  <c r="AL78" i="59"/>
  <c r="AK78" i="59"/>
  <c r="AI78" i="59"/>
  <c r="AH78" i="59"/>
  <c r="AE78" i="59"/>
  <c r="AD78" i="59"/>
  <c r="AC78" i="59"/>
  <c r="W78" i="59"/>
  <c r="V78" i="59"/>
  <c r="R78" i="59"/>
  <c r="AN77" i="59"/>
  <c r="AL77" i="59"/>
  <c r="AK77" i="59"/>
  <c r="AI77" i="59"/>
  <c r="AH77" i="59"/>
  <c r="AE77" i="59"/>
  <c r="AD77" i="59"/>
  <c r="AC77" i="59"/>
  <c r="W77" i="59"/>
  <c r="V77" i="59"/>
  <c r="R77" i="59"/>
  <c r="AN76" i="59"/>
  <c r="AL76" i="59"/>
  <c r="AK76" i="59"/>
  <c r="AI76" i="59"/>
  <c r="AH76" i="59"/>
  <c r="AE76" i="59"/>
  <c r="AD76" i="59"/>
  <c r="AC76" i="59"/>
  <c r="W76" i="59"/>
  <c r="V76" i="59"/>
  <c r="R76" i="59"/>
  <c r="AN75" i="59"/>
  <c r="AL75" i="59"/>
  <c r="AK75" i="59"/>
  <c r="AI75" i="59"/>
  <c r="AH75" i="59"/>
  <c r="AE75" i="59"/>
  <c r="AD75" i="59"/>
  <c r="AC75" i="59"/>
  <c r="W75" i="59"/>
  <c r="V75" i="59"/>
  <c r="R75" i="59"/>
  <c r="AN74" i="59"/>
  <c r="AL74" i="59"/>
  <c r="AK74" i="59"/>
  <c r="AI74" i="59"/>
  <c r="AH74" i="59"/>
  <c r="AE74" i="59"/>
  <c r="AD74" i="59"/>
  <c r="AC74" i="59"/>
  <c r="W74" i="59"/>
  <c r="V74" i="59"/>
  <c r="R74" i="59"/>
  <c r="AN73" i="59"/>
  <c r="AL73" i="59"/>
  <c r="AK73" i="59"/>
  <c r="AI73" i="59"/>
  <c r="AH73" i="59"/>
  <c r="AE73" i="59"/>
  <c r="AD73" i="59"/>
  <c r="AC73" i="59"/>
  <c r="W73" i="59"/>
  <c r="V73" i="59"/>
  <c r="R73" i="59"/>
  <c r="AN72" i="59"/>
  <c r="AL72" i="59"/>
  <c r="AK72" i="59"/>
  <c r="AI72" i="59"/>
  <c r="AH72" i="59"/>
  <c r="AE72" i="59"/>
  <c r="AD72" i="59"/>
  <c r="AC72" i="59"/>
  <c r="W72" i="59"/>
  <c r="V72" i="59"/>
  <c r="R72" i="59"/>
  <c r="AN71" i="59"/>
  <c r="AL71" i="59"/>
  <c r="AK71" i="59"/>
  <c r="AI71" i="59"/>
  <c r="AH71" i="59"/>
  <c r="AE71" i="59"/>
  <c r="AD71" i="59"/>
  <c r="AC71" i="59"/>
  <c r="W71" i="59"/>
  <c r="V71" i="59"/>
  <c r="R71" i="59"/>
  <c r="AN70" i="59"/>
  <c r="AL70" i="59"/>
  <c r="AK70" i="59"/>
  <c r="AI70" i="59"/>
  <c r="AH70" i="59"/>
  <c r="AE70" i="59"/>
  <c r="AD70" i="59"/>
  <c r="AC70" i="59"/>
  <c r="W70" i="59"/>
  <c r="V70" i="59"/>
  <c r="R70" i="59"/>
  <c r="AN69" i="59"/>
  <c r="AL69" i="59"/>
  <c r="AK69" i="59"/>
  <c r="AI69" i="59"/>
  <c r="AH69" i="59"/>
  <c r="AE69" i="59"/>
  <c r="AD69" i="59"/>
  <c r="AC69" i="59"/>
  <c r="W69" i="59"/>
  <c r="V69" i="59"/>
  <c r="R69" i="59"/>
  <c r="AN68" i="59"/>
  <c r="AL68" i="59"/>
  <c r="AK68" i="59"/>
  <c r="AI68" i="59"/>
  <c r="AH68" i="59"/>
  <c r="AE68" i="59"/>
  <c r="AD68" i="59"/>
  <c r="AC68" i="59"/>
  <c r="W68" i="59"/>
  <c r="V68" i="59"/>
  <c r="R68" i="59"/>
  <c r="AN67" i="59"/>
  <c r="AL67" i="59"/>
  <c r="AK67" i="59"/>
  <c r="AI67" i="59"/>
  <c r="AH67" i="59"/>
  <c r="AE67" i="59"/>
  <c r="AD67" i="59"/>
  <c r="AC67" i="59"/>
  <c r="W67" i="59"/>
  <c r="V67" i="59"/>
  <c r="R67" i="59"/>
  <c r="AN66" i="59"/>
  <c r="AL66" i="59"/>
  <c r="AK66" i="59"/>
  <c r="AI66" i="59"/>
  <c r="AH66" i="59"/>
  <c r="AE66" i="59"/>
  <c r="AD66" i="59"/>
  <c r="AC66" i="59"/>
  <c r="W66" i="59"/>
  <c r="V66" i="59"/>
  <c r="R66" i="59"/>
  <c r="AN65" i="59"/>
  <c r="AL65" i="59"/>
  <c r="AK65" i="59"/>
  <c r="AI65" i="59"/>
  <c r="AH65" i="59"/>
  <c r="AE65" i="59"/>
  <c r="AD65" i="59"/>
  <c r="AC65" i="59"/>
  <c r="W65" i="59"/>
  <c r="V65" i="59"/>
  <c r="R65" i="59"/>
  <c r="AN64" i="59"/>
  <c r="AL64" i="59"/>
  <c r="AK64" i="59"/>
  <c r="AI64" i="59"/>
  <c r="AH64" i="59"/>
  <c r="AE64" i="59"/>
  <c r="AD64" i="59"/>
  <c r="AC64" i="59"/>
  <c r="W64" i="59"/>
  <c r="V64" i="59"/>
  <c r="R64" i="59"/>
  <c r="AN63" i="59"/>
  <c r="AL63" i="59"/>
  <c r="AK63" i="59"/>
  <c r="AI63" i="59"/>
  <c r="AH63" i="59"/>
  <c r="AE63" i="59"/>
  <c r="AD63" i="59"/>
  <c r="AC63" i="59"/>
  <c r="W63" i="59"/>
  <c r="V63" i="59"/>
  <c r="R63" i="59"/>
  <c r="AN62" i="59"/>
  <c r="AL62" i="59"/>
  <c r="AK62" i="59"/>
  <c r="AI62" i="59"/>
  <c r="AH62" i="59"/>
  <c r="AE62" i="59"/>
  <c r="AD62" i="59"/>
  <c r="AC62" i="59"/>
  <c r="W62" i="59"/>
  <c r="V62" i="59"/>
  <c r="R62" i="59"/>
  <c r="AN61" i="59"/>
  <c r="AL61" i="59"/>
  <c r="AK61" i="59"/>
  <c r="AI61" i="59"/>
  <c r="AH61" i="59"/>
  <c r="AE61" i="59"/>
  <c r="AD61" i="59"/>
  <c r="AC61" i="59"/>
  <c r="W61" i="59"/>
  <c r="V61" i="59"/>
  <c r="R61" i="59"/>
  <c r="AN60" i="59"/>
  <c r="AL60" i="59"/>
  <c r="AK60" i="59"/>
  <c r="AI60" i="59"/>
  <c r="AH60" i="59"/>
  <c r="AE60" i="59"/>
  <c r="AD60" i="59"/>
  <c r="AC60" i="59"/>
  <c r="W60" i="59"/>
  <c r="V60" i="59"/>
  <c r="R60" i="59"/>
  <c r="AN59" i="59"/>
  <c r="AL59" i="59"/>
  <c r="AK59" i="59"/>
  <c r="AI59" i="59"/>
  <c r="AH59" i="59"/>
  <c r="AE59" i="59"/>
  <c r="AD59" i="59"/>
  <c r="AC59" i="59"/>
  <c r="W59" i="59"/>
  <c r="V59" i="59"/>
  <c r="R59" i="59"/>
  <c r="O59" i="59"/>
  <c r="O60" i="59" s="1"/>
  <c r="O61" i="59" s="1"/>
  <c r="O62" i="59" s="1"/>
  <c r="O63" i="59" s="1"/>
  <c r="O64" i="59" s="1"/>
  <c r="O65" i="59" s="1"/>
  <c r="O66" i="59" s="1"/>
  <c r="O67" i="59" s="1"/>
  <c r="AN58" i="59"/>
  <c r="AL58" i="59"/>
  <c r="AK58" i="59"/>
  <c r="AI58" i="59"/>
  <c r="AH58" i="59"/>
  <c r="AE58" i="59"/>
  <c r="AD58" i="59"/>
  <c r="AC58" i="59"/>
  <c r="W58" i="59"/>
  <c r="V58" i="59"/>
  <c r="R58" i="59"/>
  <c r="AN57" i="59"/>
  <c r="AL57" i="59"/>
  <c r="AK57" i="59"/>
  <c r="AI57" i="59"/>
  <c r="AH57" i="59"/>
  <c r="AE57" i="59"/>
  <c r="AD57" i="59"/>
  <c r="AC57" i="59"/>
  <c r="W57" i="59"/>
  <c r="V57" i="59"/>
  <c r="R57" i="59"/>
  <c r="AN56" i="59"/>
  <c r="AL56" i="59"/>
  <c r="AK56" i="59"/>
  <c r="AI56" i="59"/>
  <c r="AH56" i="59"/>
  <c r="AE56" i="59"/>
  <c r="AD56" i="59"/>
  <c r="AC56" i="59"/>
  <c r="W56" i="59"/>
  <c r="V56" i="59"/>
  <c r="R56" i="59"/>
  <c r="AN55" i="59"/>
  <c r="AL55" i="59"/>
  <c r="AK55" i="59"/>
  <c r="AI55" i="59"/>
  <c r="AH55" i="59"/>
  <c r="AE55" i="59"/>
  <c r="AD55" i="59"/>
  <c r="AC55" i="59"/>
  <c r="W55" i="59"/>
  <c r="V55" i="59"/>
  <c r="R55" i="59"/>
  <c r="AN54" i="59"/>
  <c r="AL54" i="59"/>
  <c r="AK54" i="59"/>
  <c r="AI54" i="59"/>
  <c r="AH54" i="59"/>
  <c r="AE54" i="59"/>
  <c r="AD54" i="59"/>
  <c r="AC54" i="59"/>
  <c r="W54" i="59"/>
  <c r="V54" i="59"/>
  <c r="R54" i="59"/>
  <c r="AN53" i="59"/>
  <c r="AL53" i="59"/>
  <c r="AK53" i="59"/>
  <c r="AI53" i="59"/>
  <c r="AH53" i="59"/>
  <c r="AE53" i="59"/>
  <c r="AD53" i="59"/>
  <c r="AC53" i="59"/>
  <c r="W53" i="59"/>
  <c r="V53" i="59"/>
  <c r="R53" i="59"/>
  <c r="AN52" i="59"/>
  <c r="AL52" i="59"/>
  <c r="AK52" i="59"/>
  <c r="AI52" i="59"/>
  <c r="AH52" i="59"/>
  <c r="AE52" i="59"/>
  <c r="AD52" i="59"/>
  <c r="AC52" i="59"/>
  <c r="W52" i="59"/>
  <c r="V52" i="59"/>
  <c r="R52" i="59"/>
  <c r="AN51" i="59"/>
  <c r="AL51" i="59"/>
  <c r="AK51" i="59"/>
  <c r="AI51" i="59"/>
  <c r="AH51" i="59"/>
  <c r="AE51" i="59"/>
  <c r="AD51" i="59"/>
  <c r="AC51" i="59"/>
  <c r="W51" i="59"/>
  <c r="V51" i="59"/>
  <c r="R51" i="59"/>
  <c r="AN50" i="59"/>
  <c r="AL50" i="59"/>
  <c r="AK50" i="59"/>
  <c r="AI50" i="59"/>
  <c r="AH50" i="59"/>
  <c r="AE50" i="59"/>
  <c r="AD50" i="59"/>
  <c r="AC50" i="59"/>
  <c r="W50" i="59"/>
  <c r="V50" i="59"/>
  <c r="R50" i="59"/>
  <c r="AN49" i="59"/>
  <c r="AL49" i="59"/>
  <c r="AK49" i="59"/>
  <c r="AI49" i="59"/>
  <c r="AH49" i="59"/>
  <c r="AE49" i="59"/>
  <c r="AD49" i="59"/>
  <c r="AC49" i="59"/>
  <c r="W49" i="59"/>
  <c r="V49" i="59"/>
  <c r="R49" i="59"/>
  <c r="AN48" i="59"/>
  <c r="AL48" i="59"/>
  <c r="AK48" i="59"/>
  <c r="AI48" i="59"/>
  <c r="AH48" i="59"/>
  <c r="AE48" i="59"/>
  <c r="AD48" i="59"/>
  <c r="AC48" i="59"/>
  <c r="W48" i="59"/>
  <c r="V48" i="59"/>
  <c r="R48" i="59"/>
  <c r="AN47" i="59"/>
  <c r="AL47" i="59"/>
  <c r="AK47" i="59"/>
  <c r="AI47" i="59"/>
  <c r="AH47" i="59"/>
  <c r="AE47" i="59"/>
  <c r="AD47" i="59"/>
  <c r="AC47" i="59"/>
  <c r="W47" i="59"/>
  <c r="V47" i="59"/>
  <c r="R47" i="59"/>
  <c r="AN46" i="59"/>
  <c r="AL46" i="59"/>
  <c r="AK46" i="59"/>
  <c r="AI46" i="59"/>
  <c r="AH46" i="59"/>
  <c r="AE46" i="59"/>
  <c r="AD46" i="59"/>
  <c r="AC46" i="59"/>
  <c r="W46" i="59"/>
  <c r="V46" i="59"/>
  <c r="R46" i="59"/>
  <c r="AN45" i="59"/>
  <c r="AL45" i="59"/>
  <c r="AK45" i="59"/>
  <c r="AI45" i="59"/>
  <c r="AH45" i="59"/>
  <c r="AE45" i="59"/>
  <c r="AD45" i="59"/>
  <c r="AC45" i="59"/>
  <c r="W45" i="59"/>
  <c r="V45" i="59"/>
  <c r="R45" i="59"/>
  <c r="AN44" i="59"/>
  <c r="AL44" i="59"/>
  <c r="AK44" i="59"/>
  <c r="AI44" i="59"/>
  <c r="AH44" i="59"/>
  <c r="AE44" i="59"/>
  <c r="AD44" i="59"/>
  <c r="AC44" i="59"/>
  <c r="W44" i="59"/>
  <c r="V44" i="59"/>
  <c r="R44" i="59"/>
  <c r="AN43" i="59"/>
  <c r="AL43" i="59"/>
  <c r="AK43" i="59"/>
  <c r="AI43" i="59"/>
  <c r="AH43" i="59"/>
  <c r="AE43" i="59"/>
  <c r="AD43" i="59"/>
  <c r="AC43" i="59"/>
  <c r="W43" i="59"/>
  <c r="V43" i="59"/>
  <c r="R43" i="59"/>
  <c r="AN42" i="59"/>
  <c r="AL42" i="59"/>
  <c r="AK42" i="59"/>
  <c r="AI42" i="59"/>
  <c r="AH42" i="59"/>
  <c r="AE42" i="59"/>
  <c r="AD42" i="59"/>
  <c r="AC42" i="59"/>
  <c r="W42" i="59"/>
  <c r="V42" i="59"/>
  <c r="R42" i="59"/>
  <c r="AN41" i="59"/>
  <c r="AL41" i="59"/>
  <c r="AK41" i="59"/>
  <c r="AI41" i="59"/>
  <c r="AH41" i="59"/>
  <c r="AE41" i="59"/>
  <c r="AD41" i="59"/>
  <c r="AC41" i="59"/>
  <c r="W41" i="59"/>
  <c r="V41" i="59"/>
  <c r="R41" i="59"/>
  <c r="AN40" i="59"/>
  <c r="AL40" i="59"/>
  <c r="AK40" i="59"/>
  <c r="AI40" i="59"/>
  <c r="AH40" i="59"/>
  <c r="AE40" i="59"/>
  <c r="AD40" i="59"/>
  <c r="AC40" i="59"/>
  <c r="W40" i="59"/>
  <c r="V40" i="59"/>
  <c r="R40" i="59"/>
  <c r="AN39" i="59"/>
  <c r="AL39" i="59"/>
  <c r="AK39" i="59"/>
  <c r="AI39" i="59"/>
  <c r="AH39" i="59"/>
  <c r="AE39" i="59"/>
  <c r="AD39" i="59"/>
  <c r="AC39" i="59"/>
  <c r="W39" i="59"/>
  <c r="V39" i="59"/>
  <c r="R39" i="59"/>
  <c r="AN38" i="59"/>
  <c r="AL38" i="59"/>
  <c r="AK38" i="59"/>
  <c r="AI38" i="59"/>
  <c r="AH38" i="59"/>
  <c r="AE38" i="59"/>
  <c r="AD38" i="59"/>
  <c r="AC38" i="59"/>
  <c r="W38" i="59"/>
  <c r="V38" i="59"/>
  <c r="R38" i="59"/>
  <c r="AN37" i="59"/>
  <c r="AL37" i="59"/>
  <c r="AK37" i="59"/>
  <c r="AI37" i="59"/>
  <c r="AH37" i="59"/>
  <c r="AE37" i="59"/>
  <c r="AD37" i="59"/>
  <c r="AC37" i="59"/>
  <c r="W37" i="59"/>
  <c r="V37" i="59"/>
  <c r="R37" i="59"/>
  <c r="AN36" i="59"/>
  <c r="AL36" i="59"/>
  <c r="AK36" i="59"/>
  <c r="AI36" i="59"/>
  <c r="AH36" i="59"/>
  <c r="AE36" i="59"/>
  <c r="AD36" i="59"/>
  <c r="AC36" i="59"/>
  <c r="W36" i="59"/>
  <c r="V36" i="59"/>
  <c r="R36" i="59"/>
  <c r="AN35" i="59"/>
  <c r="AL35" i="59"/>
  <c r="AK35" i="59"/>
  <c r="AI35" i="59"/>
  <c r="AH35" i="59"/>
  <c r="AE35" i="59"/>
  <c r="AD35" i="59"/>
  <c r="AC35" i="59"/>
  <c r="W35" i="59"/>
  <c r="V35" i="59"/>
  <c r="R35" i="59"/>
  <c r="AN34" i="59"/>
  <c r="AL34" i="59"/>
  <c r="AK34" i="59"/>
  <c r="AI34" i="59"/>
  <c r="AH34" i="59"/>
  <c r="AE34" i="59"/>
  <c r="AD34" i="59"/>
  <c r="AC34" i="59"/>
  <c r="W34" i="59"/>
  <c r="V34" i="59"/>
  <c r="R34" i="59"/>
  <c r="AN33" i="59"/>
  <c r="AL33" i="59"/>
  <c r="AK33" i="59"/>
  <c r="AI33" i="59"/>
  <c r="AH33" i="59"/>
  <c r="AE33" i="59"/>
  <c r="AD33" i="59"/>
  <c r="AC33" i="59"/>
  <c r="W33" i="59"/>
  <c r="V33" i="59"/>
  <c r="R33" i="59"/>
  <c r="AN32" i="59"/>
  <c r="AL32" i="59"/>
  <c r="AK32" i="59"/>
  <c r="AI32" i="59"/>
  <c r="AH32" i="59"/>
  <c r="AE32" i="59"/>
  <c r="AD32" i="59"/>
  <c r="AC32" i="59"/>
  <c r="W32" i="59"/>
  <c r="V32" i="59"/>
  <c r="R32" i="59"/>
  <c r="AN31" i="59"/>
  <c r="AL31" i="59"/>
  <c r="AK31" i="59"/>
  <c r="AI31" i="59"/>
  <c r="AH31" i="59"/>
  <c r="AE31" i="59"/>
  <c r="AD31" i="59"/>
  <c r="AC31" i="59"/>
  <c r="W31" i="59"/>
  <c r="V31" i="59"/>
  <c r="R31" i="59"/>
  <c r="AN30" i="59"/>
  <c r="AL30" i="59"/>
  <c r="AK30" i="59"/>
  <c r="AI30" i="59"/>
  <c r="AH30" i="59"/>
  <c r="AE30" i="59"/>
  <c r="AD30" i="59"/>
  <c r="AC30" i="59"/>
  <c r="W30" i="59"/>
  <c r="V30" i="59"/>
  <c r="R30" i="59"/>
  <c r="AN29" i="59"/>
  <c r="AL29" i="59"/>
  <c r="AK29" i="59"/>
  <c r="AI29" i="59"/>
  <c r="AH29" i="59"/>
  <c r="AE29" i="59"/>
  <c r="AD29" i="59"/>
  <c r="AC29" i="59"/>
  <c r="W29" i="59"/>
  <c r="V29" i="59"/>
  <c r="R29" i="59"/>
  <c r="AN28" i="59"/>
  <c r="AL28" i="59"/>
  <c r="AK28" i="59"/>
  <c r="AI28" i="59"/>
  <c r="AH28" i="59"/>
  <c r="AE28" i="59"/>
  <c r="AD28" i="59"/>
  <c r="AC28" i="59"/>
  <c r="W28" i="59"/>
  <c r="V28" i="59"/>
  <c r="R28" i="59"/>
  <c r="AN27" i="59"/>
  <c r="AL27" i="59"/>
  <c r="AK27" i="59"/>
  <c r="AI27" i="59"/>
  <c r="AH27" i="59"/>
  <c r="AE27" i="59"/>
  <c r="AD27" i="59"/>
  <c r="AC27" i="59"/>
  <c r="W27" i="59"/>
  <c r="V27" i="59"/>
  <c r="R27" i="59"/>
  <c r="AN26" i="59"/>
  <c r="AL26" i="59"/>
  <c r="AK26" i="59"/>
  <c r="AI26" i="59"/>
  <c r="AH26" i="59"/>
  <c r="AE26" i="59"/>
  <c r="AD26" i="59"/>
  <c r="AC26" i="59"/>
  <c r="W26" i="59"/>
  <c r="V26" i="59"/>
  <c r="R26" i="59"/>
  <c r="AN25" i="59"/>
  <c r="AL25" i="59"/>
  <c r="AK25" i="59"/>
  <c r="AI25" i="59"/>
  <c r="AH25" i="59"/>
  <c r="AE25" i="59"/>
  <c r="AD25" i="59"/>
  <c r="AC25" i="59"/>
  <c r="W25" i="59"/>
  <c r="V25" i="59"/>
  <c r="R25" i="59"/>
  <c r="AN24" i="59"/>
  <c r="AL24" i="59"/>
  <c r="AK24" i="59"/>
  <c r="AI24" i="59"/>
  <c r="AH24" i="59"/>
  <c r="AE24" i="59"/>
  <c r="AD24" i="59"/>
  <c r="AC24" i="59"/>
  <c r="W24" i="59"/>
  <c r="V24" i="59"/>
  <c r="R24" i="59"/>
  <c r="AN23" i="59"/>
  <c r="AL23" i="59"/>
  <c r="AK23" i="59"/>
  <c r="AI23" i="59"/>
  <c r="AH23" i="59"/>
  <c r="AE23" i="59"/>
  <c r="AD23" i="59"/>
  <c r="AC23" i="59"/>
  <c r="W23" i="59"/>
  <c r="V23" i="59"/>
  <c r="R23" i="59"/>
  <c r="AN22" i="59"/>
  <c r="AL22" i="59"/>
  <c r="AK22" i="59"/>
  <c r="AI22" i="59"/>
  <c r="AH22" i="59"/>
  <c r="AE22" i="59"/>
  <c r="AD22" i="59"/>
  <c r="AC22" i="59"/>
  <c r="W22" i="59"/>
  <c r="V22" i="59"/>
  <c r="R22" i="59"/>
  <c r="AN21" i="59"/>
  <c r="AL21" i="59"/>
  <c r="AK21" i="59"/>
  <c r="AI21" i="59"/>
  <c r="AH21" i="59"/>
  <c r="AE21" i="59"/>
  <c r="AD21" i="59"/>
  <c r="AC21" i="59"/>
  <c r="W21" i="59"/>
  <c r="V21" i="59"/>
  <c r="R21" i="59"/>
  <c r="AN20" i="59"/>
  <c r="AL20" i="59"/>
  <c r="AK20" i="59"/>
  <c r="AI20" i="59"/>
  <c r="AH20" i="59"/>
  <c r="AE20" i="59"/>
  <c r="AD20" i="59"/>
  <c r="AC20" i="59"/>
  <c r="W20" i="59"/>
  <c r="V20" i="59"/>
  <c r="R20" i="59"/>
  <c r="AN19" i="59"/>
  <c r="AL19" i="59"/>
  <c r="AK19" i="59"/>
  <c r="AI19" i="59"/>
  <c r="AH19" i="59"/>
  <c r="AE19" i="59"/>
  <c r="AD19" i="59"/>
  <c r="AC19" i="59"/>
  <c r="W19" i="59"/>
  <c r="V19" i="59"/>
  <c r="R19" i="59"/>
  <c r="AN18" i="59"/>
  <c r="AL18" i="59"/>
  <c r="AK18" i="59"/>
  <c r="AI18" i="59"/>
  <c r="AH18" i="59"/>
  <c r="AE18" i="59"/>
  <c r="AD18" i="59"/>
  <c r="AC18" i="59"/>
  <c r="W18" i="59"/>
  <c r="V18" i="59"/>
  <c r="R18" i="59"/>
  <c r="AN17" i="59"/>
  <c r="AL17" i="59"/>
  <c r="AK17" i="59"/>
  <c r="AI17" i="59"/>
  <c r="AH17" i="59"/>
  <c r="AE17" i="59"/>
  <c r="AD17" i="59"/>
  <c r="AC17" i="59"/>
  <c r="W17" i="59"/>
  <c r="V17" i="59"/>
  <c r="R17" i="59"/>
  <c r="AN16" i="59"/>
  <c r="AL16" i="59"/>
  <c r="AK16" i="59"/>
  <c r="AI16" i="59"/>
  <c r="AH16" i="59"/>
  <c r="AE16" i="59"/>
  <c r="AD16" i="59"/>
  <c r="AC16" i="59"/>
  <c r="W16" i="59"/>
  <c r="V16" i="59"/>
  <c r="R16" i="59"/>
  <c r="AN15" i="59"/>
  <c r="AL15" i="59"/>
  <c r="AK15" i="59"/>
  <c r="AI15" i="59"/>
  <c r="AH15" i="59"/>
  <c r="AE15" i="59"/>
  <c r="AD15" i="59"/>
  <c r="AC15" i="59"/>
  <c r="W15" i="59"/>
  <c r="V15" i="59"/>
  <c r="R15" i="59"/>
  <c r="AN14" i="59"/>
  <c r="AL14" i="59"/>
  <c r="AK14" i="59"/>
  <c r="AI14" i="59"/>
  <c r="AH14" i="59"/>
  <c r="AE14" i="59"/>
  <c r="AD14" i="59"/>
  <c r="AC14" i="59"/>
  <c r="W14" i="59"/>
  <c r="V14" i="59"/>
  <c r="R14" i="59"/>
  <c r="AN13" i="59"/>
  <c r="AL13" i="59"/>
  <c r="AK13" i="59"/>
  <c r="AI13" i="59"/>
  <c r="AH13" i="59"/>
  <c r="AE13" i="59"/>
  <c r="AD13" i="59"/>
  <c r="AC13" i="59"/>
  <c r="W13" i="59"/>
  <c r="V13" i="59"/>
  <c r="R13" i="59"/>
  <c r="AN12" i="59"/>
  <c r="AL12" i="59"/>
  <c r="AK12" i="59"/>
  <c r="AI12" i="59"/>
  <c r="AH12" i="59"/>
  <c r="AE12" i="59"/>
  <c r="AD12" i="59"/>
  <c r="AC12" i="59"/>
  <c r="W12" i="59"/>
  <c r="V12" i="59"/>
  <c r="R12" i="59"/>
  <c r="AN11" i="59"/>
  <c r="AL11" i="59"/>
  <c r="AK11" i="59"/>
  <c r="AI11" i="59"/>
  <c r="AH11" i="59"/>
  <c r="AE11" i="59"/>
  <c r="AD11" i="59"/>
  <c r="AC11" i="59"/>
  <c r="W11" i="59"/>
  <c r="V11" i="59"/>
  <c r="R11" i="59"/>
  <c r="AN10" i="59"/>
  <c r="AL10" i="59"/>
  <c r="AK10" i="59"/>
  <c r="AI10" i="59"/>
  <c r="AH10" i="59"/>
  <c r="AE10" i="59"/>
  <c r="AD10" i="59"/>
  <c r="AC10" i="59"/>
  <c r="W10" i="59"/>
  <c r="V10" i="59"/>
  <c r="R10" i="59"/>
  <c r="AN9" i="59"/>
  <c r="AL9" i="59"/>
  <c r="AK9" i="59"/>
  <c r="AI9" i="59"/>
  <c r="AH9" i="59"/>
  <c r="AE9" i="59"/>
  <c r="AD9" i="59"/>
  <c r="AC9" i="59"/>
  <c r="W9" i="59"/>
  <c r="V9" i="59"/>
  <c r="R9" i="59"/>
  <c r="AN8" i="59"/>
  <c r="AL8" i="59"/>
  <c r="AK8" i="59"/>
  <c r="AI8" i="59"/>
  <c r="AH8" i="59"/>
  <c r="AE8" i="59"/>
  <c r="AD8" i="59"/>
  <c r="AC8" i="59"/>
  <c r="W8" i="59"/>
  <c r="V8" i="59"/>
  <c r="R8" i="59"/>
  <c r="AN7" i="59"/>
  <c r="AL7" i="59"/>
  <c r="AK7" i="59"/>
  <c r="AI7" i="59"/>
  <c r="AH7" i="59"/>
  <c r="AE7" i="59"/>
  <c r="AD7" i="59"/>
  <c r="AC7" i="59"/>
  <c r="W7" i="59"/>
  <c r="V7" i="59"/>
  <c r="R7" i="59"/>
  <c r="AN6" i="59"/>
  <c r="AL6" i="59"/>
  <c r="AK6" i="59"/>
  <c r="AI6" i="59"/>
  <c r="AH6" i="59"/>
  <c r="AE6" i="59"/>
  <c r="AD6" i="59"/>
  <c r="AC6" i="59"/>
  <c r="W6" i="59"/>
  <c r="V6" i="59"/>
  <c r="R6" i="59"/>
  <c r="AN5" i="59"/>
  <c r="AL5" i="59"/>
  <c r="AK5" i="59"/>
  <c r="AI5" i="59"/>
  <c r="AH5" i="59"/>
  <c r="AE5" i="59"/>
  <c r="AD5" i="59"/>
  <c r="AC5" i="59"/>
  <c r="W5" i="59"/>
  <c r="V5" i="59"/>
  <c r="R5" i="59"/>
  <c r="AN4" i="59"/>
  <c r="AL4" i="59"/>
  <c r="AK4" i="59"/>
  <c r="AI4" i="59"/>
  <c r="AH4" i="59"/>
  <c r="AE4" i="59"/>
  <c r="AD4" i="59"/>
  <c r="AC4" i="59"/>
  <c r="W4" i="59"/>
  <c r="V4" i="59"/>
  <c r="R4" i="59"/>
  <c r="AN3" i="59"/>
  <c r="AL3" i="59"/>
  <c r="AK3" i="59"/>
  <c r="AI3" i="59"/>
  <c r="AH3" i="59"/>
  <c r="AE3" i="59"/>
  <c r="AD3" i="59"/>
  <c r="AC3" i="59"/>
  <c r="W3" i="59"/>
  <c r="V3" i="59"/>
  <c r="R3" i="59"/>
  <c r="AN2" i="59"/>
  <c r="AL2" i="59"/>
  <c r="AI2" i="59"/>
  <c r="AH2" i="59"/>
  <c r="AE2" i="59"/>
  <c r="AD2" i="59"/>
  <c r="AC2" i="59"/>
  <c r="W2" i="59"/>
  <c r="V2" i="59"/>
  <c r="R2" i="59"/>
  <c r="C26" i="63"/>
  <c r="B26" i="63"/>
  <c r="E24" i="63"/>
  <c r="D24" i="63"/>
  <c r="C24" i="63"/>
  <c r="B24" i="63"/>
  <c r="D21" i="63"/>
  <c r="B21" i="63"/>
  <c r="K20" i="63"/>
  <c r="J20" i="63"/>
  <c r="I20" i="63"/>
  <c r="H20" i="63"/>
  <c r="D20" i="63"/>
  <c r="B20" i="63"/>
  <c r="J19" i="63"/>
  <c r="H19" i="63"/>
  <c r="D19" i="63"/>
  <c r="B19" i="63"/>
  <c r="J18" i="63"/>
  <c r="H18" i="63"/>
  <c r="D18" i="63"/>
  <c r="B18" i="63"/>
  <c r="K16" i="63"/>
  <c r="J16" i="63"/>
  <c r="I16" i="63"/>
  <c r="H16" i="63"/>
  <c r="K15" i="63"/>
  <c r="J15" i="63"/>
  <c r="I15" i="63"/>
  <c r="H15" i="63"/>
  <c r="K14" i="63"/>
  <c r="J14" i="63"/>
  <c r="I14" i="63"/>
  <c r="H14" i="63"/>
  <c r="E14" i="63"/>
  <c r="D14" i="63"/>
  <c r="C14" i="63"/>
  <c r="B14" i="63"/>
  <c r="E13" i="63"/>
  <c r="D13" i="63"/>
  <c r="C13" i="63"/>
  <c r="B13" i="63"/>
  <c r="K11" i="63"/>
  <c r="J11" i="63"/>
  <c r="I11" i="63"/>
  <c r="H11" i="63"/>
  <c r="K10" i="63"/>
  <c r="J10" i="63"/>
  <c r="I10" i="63"/>
  <c r="H10" i="63"/>
  <c r="K9" i="63"/>
  <c r="J9" i="63"/>
  <c r="I9" i="63"/>
  <c r="H9" i="63"/>
  <c r="E9" i="63"/>
  <c r="D9" i="63"/>
  <c r="C9" i="63"/>
  <c r="B9" i="63"/>
  <c r="K8" i="63"/>
  <c r="J8" i="63"/>
  <c r="I8" i="63"/>
  <c r="H8" i="63"/>
  <c r="E8" i="63"/>
  <c r="D8" i="63"/>
  <c r="C8" i="63"/>
  <c r="B8" i="63"/>
  <c r="K5" i="63"/>
  <c r="J5" i="63"/>
  <c r="I5" i="63"/>
  <c r="H5" i="63"/>
  <c r="E5" i="63"/>
  <c r="D5" i="63"/>
  <c r="C5" i="63"/>
  <c r="B5" i="63"/>
  <c r="K4" i="63"/>
  <c r="J4" i="63"/>
  <c r="I4" i="63"/>
  <c r="H4" i="63"/>
  <c r="E4" i="63"/>
  <c r="D4" i="63"/>
  <c r="C4" i="63"/>
  <c r="B4" i="63"/>
  <c r="AV858" i="47" l="1"/>
  <c r="BA858" i="47"/>
  <c r="BJ57" i="3"/>
  <c r="AR856" i="47"/>
  <c r="AL857" i="22"/>
  <c r="AS855" i="47"/>
  <c r="BA857" i="22"/>
  <c r="AK857" i="22"/>
  <c r="AK854" i="22"/>
  <c r="BA856" i="22"/>
  <c r="BB855" i="22"/>
  <c r="AK856" i="22"/>
  <c r="AL855" i="22"/>
  <c r="BB857" i="22"/>
  <c r="BA854" i="22"/>
  <c r="BD856" i="47"/>
  <c r="AY855" i="47"/>
  <c r="BD858" i="47"/>
  <c r="AY858" i="47"/>
  <c r="AW858" i="47" s="1"/>
  <c r="AY856" i="47"/>
  <c r="AV856" i="47"/>
  <c r="AW856" i="47" s="1"/>
  <c r="AS856" i="47"/>
  <c r="AR855" i="47"/>
  <c r="BB856" i="22"/>
  <c r="BB854" i="22"/>
  <c r="AL856" i="22"/>
  <c r="AL854" i="22"/>
  <c r="AS858" i="47"/>
  <c r="BA856" i="47"/>
  <c r="BA857" i="47"/>
  <c r="AS857" i="47"/>
  <c r="BD857" i="47"/>
  <c r="AV857" i="47"/>
  <c r="BD855" i="47"/>
  <c r="AV855" i="47"/>
  <c r="BA855" i="47"/>
  <c r="AY857" i="47"/>
  <c r="AR255" i="48"/>
  <c r="CB267" i="3"/>
  <c r="BZ267" i="3"/>
  <c r="BL64" i="3"/>
  <c r="AQ26" i="3"/>
  <c r="AQ25" i="3"/>
  <c r="BL65" i="3"/>
  <c r="R233" i="48"/>
  <c r="AM219" i="48" s="1"/>
  <c r="AW190" i="61"/>
  <c r="AV190" i="61"/>
  <c r="BR14" i="61"/>
  <c r="BD716" i="22"/>
  <c r="BB724" i="22"/>
  <c r="BB826" i="22"/>
  <c r="AL827" i="22"/>
  <c r="AL829" i="22"/>
  <c r="AL852" i="22"/>
  <c r="BD635" i="22"/>
  <c r="AL656" i="22"/>
  <c r="AL98" i="22"/>
  <c r="BB322" i="22"/>
  <c r="AL331" i="22"/>
  <c r="AK355" i="22"/>
  <c r="BA432" i="22"/>
  <c r="AL437" i="22"/>
  <c r="BB440" i="22"/>
  <c r="BB472" i="22"/>
  <c r="BA689" i="22"/>
  <c r="AL690" i="22"/>
  <c r="BB526" i="22"/>
  <c r="BA588" i="22"/>
  <c r="BA596" i="22"/>
  <c r="BB610" i="22"/>
  <c r="AM62" i="59"/>
  <c r="AM66" i="59"/>
  <c r="AM74" i="59"/>
  <c r="AM86" i="59"/>
  <c r="AM94" i="59"/>
  <c r="AK248" i="22"/>
  <c r="AL374" i="22"/>
  <c r="BB375" i="22"/>
  <c r="BA385" i="22"/>
  <c r="BA433" i="22"/>
  <c r="BK36" i="61"/>
  <c r="BI63" i="3"/>
  <c r="BB192" i="22"/>
  <c r="AK70" i="22"/>
  <c r="AL90" i="22"/>
  <c r="AK94" i="22"/>
  <c r="BB111" i="22"/>
  <c r="BB115" i="22"/>
  <c r="BB117" i="22"/>
  <c r="BB125" i="22"/>
  <c r="AL184" i="22"/>
  <c r="BD470" i="22"/>
  <c r="BA478" i="22"/>
  <c r="AL479" i="22"/>
  <c r="BA482" i="22"/>
  <c r="AK483" i="22"/>
  <c r="BA510" i="22"/>
  <c r="AL515" i="22"/>
  <c r="AK799" i="22"/>
  <c r="BL62" i="3"/>
  <c r="AK17" i="22"/>
  <c r="AK67" i="22"/>
  <c r="BA616" i="22"/>
  <c r="AR383" i="47"/>
  <c r="AR389" i="47"/>
  <c r="AR427" i="47"/>
  <c r="AR430" i="47"/>
  <c r="AR456" i="47"/>
  <c r="AS465" i="47"/>
  <c r="AR503" i="47"/>
  <c r="AR605" i="47"/>
  <c r="AS733" i="47"/>
  <c r="AR735" i="47"/>
  <c r="AR747" i="47"/>
  <c r="AR756" i="47"/>
  <c r="AR765" i="47"/>
  <c r="AS777" i="47"/>
  <c r="AR785" i="47"/>
  <c r="AR797" i="47"/>
  <c r="AR810" i="47"/>
  <c r="AR813" i="47"/>
  <c r="CB227" i="3"/>
  <c r="CF227" i="3" s="1"/>
  <c r="AF120" i="48"/>
  <c r="AL153" i="22"/>
  <c r="BA176" i="22"/>
  <c r="BA192" i="22"/>
  <c r="BA323" i="22"/>
  <c r="AK324" i="22"/>
  <c r="AK328" i="22"/>
  <c r="AK348" i="22"/>
  <c r="BB349" i="22"/>
  <c r="BB351" i="22"/>
  <c r="BB357" i="22"/>
  <c r="BB359" i="22"/>
  <c r="AK402" i="22"/>
  <c r="AL404" i="22"/>
  <c r="BA473" i="22"/>
  <c r="BB475" i="22"/>
  <c r="AK478" i="22"/>
  <c r="BB483" i="22"/>
  <c r="BB507" i="22"/>
  <c r="AL508" i="22"/>
  <c r="AL510" i="22"/>
  <c r="AL512" i="22"/>
  <c r="BA519" i="22"/>
  <c r="AM3" i="59"/>
  <c r="AM76" i="59"/>
  <c r="AM88" i="59"/>
  <c r="AM92" i="59"/>
  <c r="BB27" i="22"/>
  <c r="BB39" i="22"/>
  <c r="BB41" i="22"/>
  <c r="BB53" i="22"/>
  <c r="BB196" i="22"/>
  <c r="BB204" i="22"/>
  <c r="BB208" i="22"/>
  <c r="BI211" i="22"/>
  <c r="AL580" i="22"/>
  <c r="AK592" i="22"/>
  <c r="BB599" i="22"/>
  <c r="AL600" i="22"/>
  <c r="AK602" i="22"/>
  <c r="BB603" i="22"/>
  <c r="AL614" i="22"/>
  <c r="AK616" i="22"/>
  <c r="AK620" i="22"/>
  <c r="BA633" i="22"/>
  <c r="AK643" i="22"/>
  <c r="AK647" i="22"/>
  <c r="BA672" i="22"/>
  <c r="BB704" i="22"/>
  <c r="BA706" i="22"/>
  <c r="AL709" i="22"/>
  <c r="AL713" i="22"/>
  <c r="BB714" i="22"/>
  <c r="BA716" i="22"/>
  <c r="AL726" i="22"/>
  <c r="BA520" i="22"/>
  <c r="AL563" i="22"/>
  <c r="AK567" i="22"/>
  <c r="BA576" i="22"/>
  <c r="BB56" i="3"/>
  <c r="BC54" i="3"/>
  <c r="AR392" i="47"/>
  <c r="AR424" i="47"/>
  <c r="AR428" i="47"/>
  <c r="AS453" i="47"/>
  <c r="AR462" i="47"/>
  <c r="AR641" i="47"/>
  <c r="AR645" i="47"/>
  <c r="AR663" i="47"/>
  <c r="AS667" i="47"/>
  <c r="AR671" i="47"/>
  <c r="AR673" i="47"/>
  <c r="AR677" i="47"/>
  <c r="AS681" i="47"/>
  <c r="AS723" i="47"/>
  <c r="AS727" i="47"/>
  <c r="AR750" i="47"/>
  <c r="AR761" i="47"/>
  <c r="AR773" i="47"/>
  <c r="AR817" i="47"/>
  <c r="AR822" i="47"/>
  <c r="AR825" i="47"/>
  <c r="AR850" i="47"/>
  <c r="AR853" i="47"/>
  <c r="AL213" i="22"/>
  <c r="AK231" i="22"/>
  <c r="AL235" i="22"/>
  <c r="BA238" i="22"/>
  <c r="BA240" i="22"/>
  <c r="BB242" i="22"/>
  <c r="BA244" i="22"/>
  <c r="AK273" i="22"/>
  <c r="AK275" i="22"/>
  <c r="AK379" i="22"/>
  <c r="BB436" i="22"/>
  <c r="BD445" i="22"/>
  <c r="AK712" i="22"/>
  <c r="BA770" i="22"/>
  <c r="AK771" i="22"/>
  <c r="AK779" i="22"/>
  <c r="BB780" i="22"/>
  <c r="AK782" i="22"/>
  <c r="BA783" i="22"/>
  <c r="AK785" i="22"/>
  <c r="BB786" i="22"/>
  <c r="AK788" i="22"/>
  <c r="BB789" i="22"/>
  <c r="BO36" i="61"/>
  <c r="BK65" i="3"/>
  <c r="BI45" i="61"/>
  <c r="AR3" i="47"/>
  <c r="AR9" i="47"/>
  <c r="AR23" i="47"/>
  <c r="BD854" i="47"/>
  <c r="AS81" i="47"/>
  <c r="AR97" i="47"/>
  <c r="AS206" i="47"/>
  <c r="AR230" i="47"/>
  <c r="AS248" i="47"/>
  <c r="AR264" i="47"/>
  <c r="AS266" i="47"/>
  <c r="AS269" i="47"/>
  <c r="AR272" i="47"/>
  <c r="AR280" i="47"/>
  <c r="AR331" i="47"/>
  <c r="AS519" i="47"/>
  <c r="AK12" i="22"/>
  <c r="BB100" i="22"/>
  <c r="AK111" i="22"/>
  <c r="BA118" i="22"/>
  <c r="AK123" i="22"/>
  <c r="AK139" i="22"/>
  <c r="AL143" i="22"/>
  <c r="BA162" i="22"/>
  <c r="BB168" i="22"/>
  <c r="BD177" i="22"/>
  <c r="AL215" i="22"/>
  <c r="AL217" i="22"/>
  <c r="AL229" i="22"/>
  <c r="AL255" i="22"/>
  <c r="BD287" i="22"/>
  <c r="BB307" i="22"/>
  <c r="BB311" i="22"/>
  <c r="AL316" i="22"/>
  <c r="BB319" i="22"/>
  <c r="BB331" i="22"/>
  <c r="AK332" i="22"/>
  <c r="AL409" i="22"/>
  <c r="AK411" i="22"/>
  <c r="BA414" i="22"/>
  <c r="AK415" i="22"/>
  <c r="BA418" i="22"/>
  <c r="BA420" i="22"/>
  <c r="AL421" i="22"/>
  <c r="BA422" i="22"/>
  <c r="AK427" i="22"/>
  <c r="BB428" i="22"/>
  <c r="BB457" i="22"/>
  <c r="BB460" i="22"/>
  <c r="AL490" i="22"/>
  <c r="BB491" i="22"/>
  <c r="AK492" i="22"/>
  <c r="BB495" i="22"/>
  <c r="BB506" i="22"/>
  <c r="AK629" i="22"/>
  <c r="BB632" i="22"/>
  <c r="BB659" i="22"/>
  <c r="AK660" i="22"/>
  <c r="BA669" i="22"/>
  <c r="AL674" i="22"/>
  <c r="AL686" i="22"/>
  <c r="AK741" i="22"/>
  <c r="BB758" i="22"/>
  <c r="AK759" i="22"/>
  <c r="AK761" i="22"/>
  <c r="BA764" i="22"/>
  <c r="BI62" i="3"/>
  <c r="X145" i="48"/>
  <c r="AN185" i="48" s="1"/>
  <c r="AE144" i="48"/>
  <c r="BN43" i="61"/>
  <c r="BZ138" i="3"/>
  <c r="BI359" i="22"/>
  <c r="AL800" i="22"/>
  <c r="AL801" i="22"/>
  <c r="BB803" i="22"/>
  <c r="AK807" i="22"/>
  <c r="AL812" i="22"/>
  <c r="AK818" i="22"/>
  <c r="AK824" i="22"/>
  <c r="AK830" i="22"/>
  <c r="AY854" i="47"/>
  <c r="AM8" i="59"/>
  <c r="AM24" i="59"/>
  <c r="AM32" i="59"/>
  <c r="AM48" i="59"/>
  <c r="AM56" i="59"/>
  <c r="AM61" i="59"/>
  <c r="BZ167" i="3"/>
  <c r="AD149" i="48"/>
  <c r="AO177" i="48" s="1"/>
  <c r="BA854" i="47"/>
  <c r="BA20" i="22"/>
  <c r="AK25" i="22"/>
  <c r="BB28" i="22"/>
  <c r="BA46" i="22"/>
  <c r="BB52" i="22"/>
  <c r="BA70" i="22"/>
  <c r="AK87" i="22"/>
  <c r="AK89" i="22"/>
  <c r="BA94" i="22"/>
  <c r="BA169" i="22"/>
  <c r="AL185" i="22"/>
  <c r="BB188" i="22"/>
  <c r="AK200" i="22"/>
  <c r="AK206" i="22"/>
  <c r="BB229" i="22"/>
  <c r="AL252" i="22"/>
  <c r="BB271" i="22"/>
  <c r="BB279" i="22"/>
  <c r="BA283" i="22"/>
  <c r="AL303" i="22"/>
  <c r="BA332" i="22"/>
  <c r="AK333" i="22"/>
  <c r="BA336" i="22"/>
  <c r="BA340" i="22"/>
  <c r="AK341" i="22"/>
  <c r="BI389" i="22"/>
  <c r="AK418" i="22"/>
  <c r="BA429" i="22"/>
  <c r="AN458" i="22"/>
  <c r="AN496" i="22"/>
  <c r="BA523" i="22"/>
  <c r="AL524" i="22"/>
  <c r="BD546" i="22"/>
  <c r="BD632" i="22"/>
  <c r="AK659" i="22"/>
  <c r="BB678" i="22"/>
  <c r="AL730" i="22"/>
  <c r="BB733" i="22"/>
  <c r="AK734" i="22"/>
  <c r="BA735" i="22"/>
  <c r="AK736" i="22"/>
  <c r="AL744" i="22"/>
  <c r="BB745" i="22"/>
  <c r="AL750" i="22"/>
  <c r="BA751" i="22"/>
  <c r="AL754" i="22"/>
  <c r="BB767" i="22"/>
  <c r="X153" i="48"/>
  <c r="AN193" i="48" s="1"/>
  <c r="CB57" i="3"/>
  <c r="CF57" i="3" s="1"/>
  <c r="AS695" i="22"/>
  <c r="AS830" i="22"/>
  <c r="AS165" i="22"/>
  <c r="BD23" i="22"/>
  <c r="AL32" i="22"/>
  <c r="AL40" i="22"/>
  <c r="AK56" i="22"/>
  <c r="BA57" i="22"/>
  <c r="BA67" i="22"/>
  <c r="BI72" i="22"/>
  <c r="BB84" i="22"/>
  <c r="BA86" i="22"/>
  <c r="BB88" i="22"/>
  <c r="BA90" i="22"/>
  <c r="AK98" i="22"/>
  <c r="AL122" i="22"/>
  <c r="BB133" i="22"/>
  <c r="AK151" i="22"/>
  <c r="BA156" i="22"/>
  <c r="AL177" i="22"/>
  <c r="AL179" i="22"/>
  <c r="BA229" i="22"/>
  <c r="BB237" i="22"/>
  <c r="AK251" i="22"/>
  <c r="AK255" i="22"/>
  <c r="AK257" i="22"/>
  <c r="AL259" i="22"/>
  <c r="BD261" i="22"/>
  <c r="AS277" i="22"/>
  <c r="BB306" i="22"/>
  <c r="BB310" i="22"/>
  <c r="BB314" i="22"/>
  <c r="AL315" i="22"/>
  <c r="AL319" i="22"/>
  <c r="AN320" i="22"/>
  <c r="BA335" i="22"/>
  <c r="AN341" i="22"/>
  <c r="AL369" i="22"/>
  <c r="AK387" i="22"/>
  <c r="AL389" i="22"/>
  <c r="AK390" i="22"/>
  <c r="BA405" i="22"/>
  <c r="AK412" i="22"/>
  <c r="AL438" i="22"/>
  <c r="BB439" i="22"/>
  <c r="AL448" i="22"/>
  <c r="BD456" i="22"/>
  <c r="BD465" i="22"/>
  <c r="AK524" i="22"/>
  <c r="AN527" i="22"/>
  <c r="AS549" i="22"/>
  <c r="BA552" i="22"/>
  <c r="AK578" i="22"/>
  <c r="BB579" i="22"/>
  <c r="BB616" i="22"/>
  <c r="AK619" i="22"/>
  <c r="BD630" i="22"/>
  <c r="AL633" i="22"/>
  <c r="AL636" i="22"/>
  <c r="BA637" i="22"/>
  <c r="AL640" i="22"/>
  <c r="BA651" i="22"/>
  <c r="AL676" i="22"/>
  <c r="AN679" i="22"/>
  <c r="AN728" i="22"/>
  <c r="AK744" i="22"/>
  <c r="BA754" i="22"/>
  <c r="AL755" i="22"/>
  <c r="BB3" i="22"/>
  <c r="AL6" i="22"/>
  <c r="AL8" i="22"/>
  <c r="BB11" i="22"/>
  <c r="BB15" i="22"/>
  <c r="BB17" i="22"/>
  <c r="AS19" i="22"/>
  <c r="BA56" i="22"/>
  <c r="BA60" i="22"/>
  <c r="AK74" i="22"/>
  <c r="AK78" i="22"/>
  <c r="AL82" i="22"/>
  <c r="AL86" i="22"/>
  <c r="AK90" i="22"/>
  <c r="AK99" i="22"/>
  <c r="AK101" i="22"/>
  <c r="AK103" i="22"/>
  <c r="AL105" i="22"/>
  <c r="BA138" i="22"/>
  <c r="AN146" i="22"/>
  <c r="BI160" i="22"/>
  <c r="BB180" i="22"/>
  <c r="BA182" i="22"/>
  <c r="BA184" i="22"/>
  <c r="AK187" i="22"/>
  <c r="BB193" i="22"/>
  <c r="BB209" i="22"/>
  <c r="BA271" i="22"/>
  <c r="BI407" i="22"/>
  <c r="AS433" i="22"/>
  <c r="AK508" i="22"/>
  <c r="AS537" i="22"/>
  <c r="BB569" i="22"/>
  <c r="BI579" i="22"/>
  <c r="BB836" i="22"/>
  <c r="BB838" i="22"/>
  <c r="BA842" i="22"/>
  <c r="AL843" i="22"/>
  <c r="BB72" i="22"/>
  <c r="BB97" i="22"/>
  <c r="AL147" i="22"/>
  <c r="AL149" i="22"/>
  <c r="AS150" i="22"/>
  <c r="AN179" i="22"/>
  <c r="BB214" i="22"/>
  <c r="BB218" i="22"/>
  <c r="BA226" i="22"/>
  <c r="BB228" i="22"/>
  <c r="BB248" i="22"/>
  <c r="AS250" i="22"/>
  <c r="AL256" i="22"/>
  <c r="AK286" i="22"/>
  <c r="AK292" i="22"/>
  <c r="AK296" i="22"/>
  <c r="AK325" i="22"/>
  <c r="AK370" i="22"/>
  <c r="BB392" i="22"/>
  <c r="AL405" i="22"/>
  <c r="BB435" i="22"/>
  <c r="BB448" i="22"/>
  <c r="BB452" i="22"/>
  <c r="BA461" i="22"/>
  <c r="BB463" i="22"/>
  <c r="AK491" i="22"/>
  <c r="BA492" i="22"/>
  <c r="BB494" i="22"/>
  <c r="BB515" i="22"/>
  <c r="AK525" i="22"/>
  <c r="AK538" i="22"/>
  <c r="BD540" i="22"/>
  <c r="BA569" i="22"/>
  <c r="AK570" i="22"/>
  <c r="AL572" i="22"/>
  <c r="AK581" i="22"/>
  <c r="AL585" i="22"/>
  <c r="AL593" i="22"/>
  <c r="AL601" i="22"/>
  <c r="AL620" i="22"/>
  <c r="AL627" i="22"/>
  <c r="AN633" i="22"/>
  <c r="AK637" i="22"/>
  <c r="AS656" i="22"/>
  <c r="AK666" i="22"/>
  <c r="BB667" i="22"/>
  <c r="BD672" i="22"/>
  <c r="AK690" i="22"/>
  <c r="AK691" i="22"/>
  <c r="BA699" i="22"/>
  <c r="BB703" i="22"/>
  <c r="BB705" i="22"/>
  <c r="AK718" i="22"/>
  <c r="BA721" i="22"/>
  <c r="AL737" i="22"/>
  <c r="BB759" i="22"/>
  <c r="AK766" i="22"/>
  <c r="BA769" i="22"/>
  <c r="BA773" i="22"/>
  <c r="AK774" i="22"/>
  <c r="BB777" i="22"/>
  <c r="AL778" i="22"/>
  <c r="BA779" i="22"/>
  <c r="BB819" i="22"/>
  <c r="BA821" i="22"/>
  <c r="BA835" i="22"/>
  <c r="AV854" i="47"/>
  <c r="AR78" i="47"/>
  <c r="AS102" i="47"/>
  <c r="AR118" i="47"/>
  <c r="AS122" i="47"/>
  <c r="AS154" i="47"/>
  <c r="AS193" i="47"/>
  <c r="AS196" i="47"/>
  <c r="AS202" i="47"/>
  <c r="AR238" i="47"/>
  <c r="AS333" i="47"/>
  <c r="AR339" i="47"/>
  <c r="AR341" i="47"/>
  <c r="AR347" i="47"/>
  <c r="AR357" i="47"/>
  <c r="AR364" i="47"/>
  <c r="AR380" i="47"/>
  <c r="AR475" i="47"/>
  <c r="AS477" i="47"/>
  <c r="AR537" i="47"/>
  <c r="AS331" i="47"/>
  <c r="AR520" i="47"/>
  <c r="AR526" i="47"/>
  <c r="AS529" i="47"/>
  <c r="AS537" i="47"/>
  <c r="AS549" i="47"/>
  <c r="AS553" i="47"/>
  <c r="AS595" i="47"/>
  <c r="AS854" i="47"/>
  <c r="AS24" i="47"/>
  <c r="AR27" i="47"/>
  <c r="AS28" i="47"/>
  <c r="AS30" i="47"/>
  <c r="AS31" i="47"/>
  <c r="AR39" i="47"/>
  <c r="AS48" i="47"/>
  <c r="AS49" i="47"/>
  <c r="AR51" i="47"/>
  <c r="AS52" i="47"/>
  <c r="AR53" i="47"/>
  <c r="AS55" i="47"/>
  <c r="AR58" i="47"/>
  <c r="AS64" i="47"/>
  <c r="AR73" i="47"/>
  <c r="AS74" i="47"/>
  <c r="AR75" i="47"/>
  <c r="AS99" i="47"/>
  <c r="AR112" i="47"/>
  <c r="AR127" i="47"/>
  <c r="AS143" i="47"/>
  <c r="AR151" i="47"/>
  <c r="AR167" i="47"/>
  <c r="AS168" i="47"/>
  <c r="AS187" i="47"/>
  <c r="AS647" i="47"/>
  <c r="AS651" i="47"/>
  <c r="AS653" i="47"/>
  <c r="AS654" i="47"/>
  <c r="AS691" i="47"/>
  <c r="S229" i="48"/>
  <c r="R225" i="48"/>
  <c r="AM211" i="48" s="1"/>
  <c r="BZ241" i="3"/>
  <c r="BZ253" i="3"/>
  <c r="BC57" i="3"/>
  <c r="CB52" i="3"/>
  <c r="CF52" i="3" s="1"/>
  <c r="CB82" i="3"/>
  <c r="CC82" i="3" s="1"/>
  <c r="BZ85" i="3"/>
  <c r="BE37" i="61"/>
  <c r="BB45" i="61"/>
  <c r="AM70" i="59"/>
  <c r="AM72" i="59"/>
  <c r="AR854" i="47"/>
  <c r="AR183" i="47"/>
  <c r="AS282" i="47"/>
  <c r="AS285" i="47"/>
  <c r="AR309" i="47"/>
  <c r="AR315" i="47"/>
  <c r="AS530" i="47"/>
  <c r="AS533" i="47"/>
  <c r="AS693" i="47"/>
  <c r="AR655" i="47"/>
  <c r="AS109" i="47"/>
  <c r="AR121" i="47"/>
  <c r="AR133" i="47"/>
  <c r="AS152" i="47"/>
  <c r="AS214" i="47"/>
  <c r="AS226" i="47"/>
  <c r="AR229" i="47"/>
  <c r="AS250" i="47"/>
  <c r="AR262" i="47"/>
  <c r="AR366" i="47"/>
  <c r="AS381" i="47"/>
  <c r="AR405" i="47"/>
  <c r="AS563" i="47"/>
  <c r="AR587" i="47"/>
  <c r="AS655" i="47"/>
  <c r="AS661" i="47"/>
  <c r="AS826" i="22"/>
  <c r="AS280" i="47"/>
  <c r="AS286" i="47"/>
  <c r="AR501" i="47"/>
  <c r="AR510" i="47"/>
  <c r="AS513" i="47"/>
  <c r="AS525" i="47"/>
  <c r="AR531" i="47"/>
  <c r="AR647" i="47"/>
  <c r="AS694" i="47"/>
  <c r="AS697" i="47"/>
  <c r="AS709" i="47"/>
  <c r="AR745" i="47"/>
  <c r="AS184" i="47"/>
  <c r="AS397" i="47"/>
  <c r="AR579" i="47"/>
  <c r="AS591" i="47"/>
  <c r="AS603" i="47"/>
  <c r="AR609" i="47"/>
  <c r="AS618" i="47"/>
  <c r="AS621" i="47"/>
  <c r="AS633" i="47"/>
  <c r="AS639" i="47"/>
  <c r="AS141" i="47"/>
  <c r="AS272" i="47"/>
  <c r="AS278" i="47"/>
  <c r="AR454" i="47"/>
  <c r="AS463" i="47"/>
  <c r="AR472" i="47"/>
  <c r="AR484" i="47"/>
  <c r="AS508" i="47"/>
  <c r="AS517" i="47"/>
  <c r="AS819" i="22"/>
  <c r="AR323" i="47"/>
  <c r="AR532" i="47"/>
  <c r="AS535" i="47"/>
  <c r="AS695" i="47"/>
  <c r="AS707" i="47"/>
  <c r="AS740" i="47"/>
  <c r="AR137" i="47"/>
  <c r="AS161" i="47"/>
  <c r="AS198" i="47"/>
  <c r="AR210" i="47"/>
  <c r="AS222" i="47"/>
  <c r="AR332" i="47"/>
  <c r="AR443" i="47"/>
  <c r="AR565" i="47"/>
  <c r="AR574" i="47"/>
  <c r="AR583" i="47"/>
  <c r="AR601" i="47"/>
  <c r="AS607" i="47"/>
  <c r="AS619" i="47"/>
  <c r="AS625" i="47"/>
  <c r="AS631" i="47"/>
  <c r="AR637" i="47"/>
  <c r="AS240" i="47"/>
  <c r="AS249" i="47"/>
  <c r="AS252" i="47"/>
  <c r="AR485" i="47"/>
  <c r="CE219" i="3"/>
  <c r="Y115" i="48"/>
  <c r="AD152" i="48"/>
  <c r="AO180" i="48" s="1"/>
  <c r="AE188" i="48"/>
  <c r="AD150" i="48"/>
  <c r="AO178" i="48" s="1"/>
  <c r="BG40" i="61"/>
  <c r="BY5" i="3"/>
  <c r="BY6" i="3" s="1"/>
  <c r="BY7" i="3" s="1"/>
  <c r="BY8" i="3" s="1"/>
  <c r="BY9" i="3" s="1"/>
  <c r="BY10" i="3" s="1"/>
  <c r="BY11" i="3" s="1"/>
  <c r="BY12" i="3" s="1"/>
  <c r="BY13" i="3" s="1"/>
  <c r="BY14" i="3" s="1"/>
  <c r="BY15" i="3" s="1"/>
  <c r="BY16" i="3" s="1"/>
  <c r="BY17" i="3" s="1"/>
  <c r="BY18" i="3" s="1"/>
  <c r="BY19" i="3" s="1"/>
  <c r="BY20" i="3" s="1"/>
  <c r="BY21" i="3" s="1"/>
  <c r="BY22" i="3" s="1"/>
  <c r="BY23" i="3" s="1"/>
  <c r="BY24" i="3" s="1"/>
  <c r="BY25" i="3" s="1"/>
  <c r="BY26" i="3" s="1"/>
  <c r="BY27" i="3" s="1"/>
  <c r="BY28" i="3" s="1"/>
  <c r="BY29" i="3" s="1"/>
  <c r="BY30" i="3" s="1"/>
  <c r="BY31" i="3" s="1"/>
  <c r="BY32" i="3" s="1"/>
  <c r="BY33" i="3" s="1"/>
  <c r="BY34" i="3" s="1"/>
  <c r="BY35" i="3" s="1"/>
  <c r="BY36" i="3" s="1"/>
  <c r="BY37" i="3" s="1"/>
  <c r="BY38" i="3" s="1"/>
  <c r="BY39" i="3" s="1"/>
  <c r="BY40" i="3" s="1"/>
  <c r="BY41" i="3" s="1"/>
  <c r="BY42" i="3" s="1"/>
  <c r="BY43" i="3" s="1"/>
  <c r="BY44" i="3" s="1"/>
  <c r="BY45" i="3" s="1"/>
  <c r="BY46" i="3" s="1"/>
  <c r="BY47" i="3" s="1"/>
  <c r="BY48" i="3" s="1"/>
  <c r="BY49" i="3" s="1"/>
  <c r="BY50" i="3" s="1"/>
  <c r="BY51" i="3" s="1"/>
  <c r="BY52" i="3" s="1"/>
  <c r="BY53" i="3" s="1"/>
  <c r="BY54" i="3" s="1"/>
  <c r="BY55" i="3" s="1"/>
  <c r="BY56" i="3" s="1"/>
  <c r="BY57" i="3" s="1"/>
  <c r="BY58" i="3" s="1"/>
  <c r="BY59" i="3" s="1"/>
  <c r="BY60" i="3" s="1"/>
  <c r="BY61" i="3" s="1"/>
  <c r="BY62" i="3" s="1"/>
  <c r="BY63" i="3" s="1"/>
  <c r="BY64" i="3" s="1"/>
  <c r="BY65" i="3" s="1"/>
  <c r="BY66" i="3" s="1"/>
  <c r="BY67" i="3" s="1"/>
  <c r="BY68" i="3" s="1"/>
  <c r="BY69" i="3" s="1"/>
  <c r="BY70" i="3" s="1"/>
  <c r="BY71" i="3" s="1"/>
  <c r="BY72" i="3" s="1"/>
  <c r="BY73" i="3" s="1"/>
  <c r="BY74" i="3" s="1"/>
  <c r="BY75" i="3" s="1"/>
  <c r="BY76" i="3" s="1"/>
  <c r="BY77" i="3" s="1"/>
  <c r="BY78" i="3" s="1"/>
  <c r="BY79" i="3" s="1"/>
  <c r="BY80" i="3" s="1"/>
  <c r="BY81" i="3" s="1"/>
  <c r="BY82" i="3" s="1"/>
  <c r="BY83" i="3" s="1"/>
  <c r="BY84" i="3" s="1"/>
  <c r="BY85" i="3" s="1"/>
  <c r="BY86" i="3" s="1"/>
  <c r="BY87" i="3" s="1"/>
  <c r="BY88" i="3" s="1"/>
  <c r="BY89" i="3" s="1"/>
  <c r="BY90" i="3" s="1"/>
  <c r="BY91" i="3" s="1"/>
  <c r="BY92" i="3" s="1"/>
  <c r="BY93" i="3" s="1"/>
  <c r="BY94" i="3" s="1"/>
  <c r="BY95" i="3" s="1"/>
  <c r="BY96" i="3" s="1"/>
  <c r="BY97" i="3" s="1"/>
  <c r="BY98" i="3" s="1"/>
  <c r="BY99" i="3" s="1"/>
  <c r="BY100" i="3" s="1"/>
  <c r="BY101" i="3" s="1"/>
  <c r="BY102" i="3" s="1"/>
  <c r="BY103" i="3" s="1"/>
  <c r="BY104" i="3" s="1"/>
  <c r="BY105" i="3" s="1"/>
  <c r="BY106" i="3" s="1"/>
  <c r="BY107" i="3" s="1"/>
  <c r="BY108" i="3" s="1"/>
  <c r="BY109" i="3" s="1"/>
  <c r="BY110" i="3" s="1"/>
  <c r="BY111" i="3" s="1"/>
  <c r="BY112" i="3" s="1"/>
  <c r="BY113" i="3" s="1"/>
  <c r="BY114" i="3" s="1"/>
  <c r="BY115" i="3" s="1"/>
  <c r="BY116" i="3" s="1"/>
  <c r="BY117" i="3" s="1"/>
  <c r="BY118" i="3" s="1"/>
  <c r="BY119" i="3" s="1"/>
  <c r="BY120" i="3" s="1"/>
  <c r="BY121" i="3" s="1"/>
  <c r="BY122" i="3" s="1"/>
  <c r="BY123" i="3" s="1"/>
  <c r="BY124" i="3" s="1"/>
  <c r="BY125" i="3" s="1"/>
  <c r="BY126" i="3" s="1"/>
  <c r="BY127" i="3" s="1"/>
  <c r="BY128" i="3" s="1"/>
  <c r="BY129" i="3" s="1"/>
  <c r="BY130" i="3" s="1"/>
  <c r="BY131" i="3" s="1"/>
  <c r="BY132" i="3" s="1"/>
  <c r="BY133" i="3" s="1"/>
  <c r="BY134" i="3" s="1"/>
  <c r="BY135" i="3" s="1"/>
  <c r="BY136" i="3" s="1"/>
  <c r="BY137" i="3" s="1"/>
  <c r="BY138" i="3" s="1"/>
  <c r="BY139" i="3" s="1"/>
  <c r="BY140" i="3" s="1"/>
  <c r="BY141" i="3" s="1"/>
  <c r="BY142" i="3" s="1"/>
  <c r="BY143" i="3" s="1"/>
  <c r="BY144" i="3" s="1"/>
  <c r="BY145" i="3" s="1"/>
  <c r="BY146" i="3" s="1"/>
  <c r="BY147" i="3" s="1"/>
  <c r="BY148" i="3" s="1"/>
  <c r="BY149" i="3" s="1"/>
  <c r="BY150" i="3" s="1"/>
  <c r="BY151" i="3" s="1"/>
  <c r="BY152" i="3" s="1"/>
  <c r="BY153" i="3" s="1"/>
  <c r="BY154" i="3" s="1"/>
  <c r="BY155" i="3" s="1"/>
  <c r="BY156" i="3" s="1"/>
  <c r="BY157" i="3" s="1"/>
  <c r="BY158" i="3" s="1"/>
  <c r="BY159" i="3" s="1"/>
  <c r="BY160" i="3" s="1"/>
  <c r="BY161" i="3" s="1"/>
  <c r="BY162" i="3" s="1"/>
  <c r="BY163" i="3" s="1"/>
  <c r="BY164" i="3" s="1"/>
  <c r="BY165" i="3" s="1"/>
  <c r="BY166" i="3" s="1"/>
  <c r="BY167" i="3" s="1"/>
  <c r="BY168" i="3" s="1"/>
  <c r="BY169" i="3" s="1"/>
  <c r="BY170" i="3" s="1"/>
  <c r="BY171" i="3" s="1"/>
  <c r="BY172" i="3" s="1"/>
  <c r="BY173" i="3" s="1"/>
  <c r="BY174" i="3" s="1"/>
  <c r="BY175" i="3" s="1"/>
  <c r="BY176" i="3" s="1"/>
  <c r="BY177" i="3" s="1"/>
  <c r="BY178" i="3" s="1"/>
  <c r="BY179" i="3" s="1"/>
  <c r="BY180" i="3" s="1"/>
  <c r="BY181" i="3" s="1"/>
  <c r="BY182" i="3" s="1"/>
  <c r="BY183" i="3" s="1"/>
  <c r="BY184" i="3" s="1"/>
  <c r="BY185" i="3" s="1"/>
  <c r="BY186" i="3" s="1"/>
  <c r="BY187" i="3" s="1"/>
  <c r="BY188" i="3" s="1"/>
  <c r="BY189" i="3" s="1"/>
  <c r="BY190" i="3" s="1"/>
  <c r="BY191" i="3" s="1"/>
  <c r="BY192" i="3" s="1"/>
  <c r="BY193" i="3" s="1"/>
  <c r="BY194" i="3" s="1"/>
  <c r="BY195" i="3" s="1"/>
  <c r="BY196" i="3" s="1"/>
  <c r="BY197" i="3" s="1"/>
  <c r="BY198" i="3" s="1"/>
  <c r="BY199" i="3" s="1"/>
  <c r="BY200" i="3" s="1"/>
  <c r="BY201" i="3" s="1"/>
  <c r="BY202" i="3" s="1"/>
  <c r="BY203" i="3" s="1"/>
  <c r="BY204" i="3" s="1"/>
  <c r="BY205" i="3" s="1"/>
  <c r="BY206" i="3" s="1"/>
  <c r="BY207" i="3" s="1"/>
  <c r="BY208" i="3" s="1"/>
  <c r="BY209" i="3" s="1"/>
  <c r="BY210" i="3" s="1"/>
  <c r="BY211" i="3" s="1"/>
  <c r="BY212" i="3" s="1"/>
  <c r="BY213" i="3" s="1"/>
  <c r="BY214" i="3" s="1"/>
  <c r="BY215" i="3" s="1"/>
  <c r="BY216" i="3" s="1"/>
  <c r="BY217" i="3" s="1"/>
  <c r="BY218" i="3" s="1"/>
  <c r="BY219" i="3" s="1"/>
  <c r="BY220" i="3" s="1"/>
  <c r="BY221" i="3" s="1"/>
  <c r="BY222" i="3" s="1"/>
  <c r="BY223" i="3" s="1"/>
  <c r="BY224" i="3" s="1"/>
  <c r="BY225" i="3" s="1"/>
  <c r="BY226" i="3" s="1"/>
  <c r="BY227" i="3" s="1"/>
  <c r="BY228" i="3" s="1"/>
  <c r="BY229" i="3" s="1"/>
  <c r="BY230" i="3" s="1"/>
  <c r="BY231" i="3" s="1"/>
  <c r="BY232" i="3" s="1"/>
  <c r="BY233" i="3" s="1"/>
  <c r="BY234" i="3" s="1"/>
  <c r="BY235" i="3" s="1"/>
  <c r="BY236" i="3" s="1"/>
  <c r="BY237" i="3" s="1"/>
  <c r="BY238" i="3" s="1"/>
  <c r="BY239" i="3" s="1"/>
  <c r="BY240" i="3" s="1"/>
  <c r="BY241" i="3" s="1"/>
  <c r="BY242" i="3" s="1"/>
  <c r="BY243" i="3" s="1"/>
  <c r="BY244" i="3" s="1"/>
  <c r="BY245" i="3" s="1"/>
  <c r="BY246" i="3" s="1"/>
  <c r="BY247" i="3" s="1"/>
  <c r="BY248" i="3" s="1"/>
  <c r="BY249" i="3" s="1"/>
  <c r="BY250" i="3" s="1"/>
  <c r="BY251" i="3" s="1"/>
  <c r="BY252" i="3" s="1"/>
  <c r="BY253" i="3" s="1"/>
  <c r="BY254" i="3" s="1"/>
  <c r="BY255" i="3" s="1"/>
  <c r="BY256" i="3" s="1"/>
  <c r="BY257" i="3" s="1"/>
  <c r="BY258" i="3" s="1"/>
  <c r="BY259" i="3" s="1"/>
  <c r="BY260" i="3" s="1"/>
  <c r="BY261" i="3" s="1"/>
  <c r="BY262" i="3" s="1"/>
  <c r="BY263" i="3" s="1"/>
  <c r="BY264" i="3" s="1"/>
  <c r="BY265" i="3" s="1"/>
  <c r="BY266" i="3" s="1"/>
  <c r="BY267" i="3" s="1"/>
  <c r="S203" i="48"/>
  <c r="CB119" i="3"/>
  <c r="CF119" i="3" s="1"/>
  <c r="X161" i="48"/>
  <c r="AN201" i="48" s="1"/>
  <c r="BD65" i="3"/>
  <c r="BA63" i="3"/>
  <c r="BZ173" i="3"/>
  <c r="BE39" i="61"/>
  <c r="BZ200" i="3"/>
  <c r="CB48" i="3"/>
  <c r="CF48" i="3" s="1"/>
  <c r="T164" i="48"/>
  <c r="CE48" i="3"/>
  <c r="BK62" i="3"/>
  <c r="BA62" i="3"/>
  <c r="AF119" i="48"/>
  <c r="CB54" i="3"/>
  <c r="CF54" i="3" s="1"/>
  <c r="BZ57" i="3"/>
  <c r="BZ68" i="3"/>
  <c r="CF85" i="3"/>
  <c r="AD131" i="48"/>
  <c r="AO159" i="48" s="1"/>
  <c r="BA24" i="22"/>
  <c r="BB32" i="22"/>
  <c r="BA36" i="22"/>
  <c r="BA38" i="22"/>
  <c r="BA40" i="22"/>
  <c r="BA54" i="22"/>
  <c r="BI98" i="22"/>
  <c r="BB106" i="22"/>
  <c r="AS130" i="22"/>
  <c r="AL161" i="22"/>
  <c r="BA170" i="22"/>
  <c r="BA172" i="22"/>
  <c r="BB174" i="22"/>
  <c r="BB176" i="22"/>
  <c r="AK178" i="22"/>
  <c r="AN187" i="22"/>
  <c r="BB230" i="22"/>
  <c r="BB236" i="22"/>
  <c r="BB238" i="22"/>
  <c r="BB246" i="22"/>
  <c r="BA331" i="22"/>
  <c r="AK347" i="22"/>
  <c r="BB376" i="22"/>
  <c r="BA378" i="22"/>
  <c r="BI405" i="22"/>
  <c r="BA409" i="22"/>
  <c r="AK417" i="22"/>
  <c r="AK429" i="22"/>
  <c r="BD451" i="22"/>
  <c r="AL472" i="22"/>
  <c r="BA483" i="22"/>
  <c r="AL505" i="22"/>
  <c r="AN512" i="22"/>
  <c r="AN542" i="22"/>
  <c r="BB551" i="22"/>
  <c r="AK604" i="22"/>
  <c r="AK623" i="22"/>
  <c r="AK625" i="22"/>
  <c r="AL629" i="22"/>
  <c r="AK676" i="22"/>
  <c r="BB712" i="22"/>
  <c r="AN756" i="22"/>
  <c r="BA790" i="22"/>
  <c r="AL822" i="22"/>
  <c r="BA836" i="22"/>
  <c r="AS514" i="22"/>
  <c r="AL853" i="22"/>
  <c r="BA66" i="22"/>
  <c r="BB93" i="22"/>
  <c r="BA130" i="22"/>
  <c r="BA142" i="22"/>
  <c r="BD155" i="22"/>
  <c r="AL165" i="22"/>
  <c r="AL193" i="22"/>
  <c r="AL203" i="22"/>
  <c r="AL207" i="22"/>
  <c r="BI246" i="22"/>
  <c r="AK357" i="22"/>
  <c r="BB380" i="22"/>
  <c r="BA386" i="22"/>
  <c r="BB388" i="22"/>
  <c r="BB415" i="22"/>
  <c r="BB427" i="22"/>
  <c r="AL433" i="22"/>
  <c r="BA457" i="22"/>
  <c r="BA499" i="22"/>
  <c r="BA518" i="22"/>
  <c r="AL527" i="22"/>
  <c r="AK565" i="22"/>
  <c r="AL567" i="22"/>
  <c r="BB600" i="22"/>
  <c r="BB604" i="22"/>
  <c r="AL644" i="22"/>
  <c r="AL648" i="22"/>
  <c r="AK661" i="22"/>
  <c r="BA678" i="22"/>
  <c r="AL682" i="22"/>
  <c r="AK684" i="22"/>
  <c r="AK686" i="22"/>
  <c r="BB693" i="22"/>
  <c r="BD712" i="22"/>
  <c r="BB805" i="22"/>
  <c r="BA808" i="22"/>
  <c r="AS822" i="22"/>
  <c r="AK826" i="22"/>
  <c r="BI829" i="22"/>
  <c r="BA833" i="22"/>
  <c r="BA15" i="22"/>
  <c r="BB19" i="22"/>
  <c r="AK21" i="22"/>
  <c r="BB146" i="22"/>
  <c r="BB178" i="22"/>
  <c r="BA279" i="22"/>
  <c r="AK285" i="22"/>
  <c r="BB318" i="22"/>
  <c r="BA351" i="22"/>
  <c r="BA394" i="22"/>
  <c r="AK707" i="22"/>
  <c r="AL718" i="22"/>
  <c r="AK726" i="22"/>
  <c r="BI758" i="22"/>
  <c r="BA760" i="22"/>
  <c r="AK816" i="22"/>
  <c r="AN826" i="22"/>
  <c r="BB833" i="22"/>
  <c r="AL29" i="22"/>
  <c r="AL35" i="22"/>
  <c r="AL37" i="22"/>
  <c r="AL45" i="22"/>
  <c r="AL51" i="22"/>
  <c r="AK53" i="22"/>
  <c r="AK173" i="22"/>
  <c r="AL233" i="22"/>
  <c r="AK241" i="22"/>
  <c r="AL245" i="22"/>
  <c r="AL295" i="22"/>
  <c r="AK297" i="22"/>
  <c r="AL301" i="22"/>
  <c r="BB324" i="22"/>
  <c r="BB328" i="22"/>
  <c r="AL332" i="22"/>
  <c r="BB361" i="22"/>
  <c r="BB363" i="22"/>
  <c r="AL377" i="22"/>
  <c r="AL379" i="22"/>
  <c r="BI394" i="22"/>
  <c r="BB396" i="22"/>
  <c r="BA398" i="22"/>
  <c r="BB400" i="22"/>
  <c r="BA402" i="22"/>
  <c r="BB404" i="22"/>
  <c r="BD446" i="22"/>
  <c r="BA448" i="22"/>
  <c r="BB450" i="22"/>
  <c r="AL454" i="22"/>
  <c r="BA507" i="22"/>
  <c r="BB531" i="22"/>
  <c r="BB535" i="22"/>
  <c r="AL539" i="22"/>
  <c r="AN550" i="22"/>
  <c r="AK552" i="22"/>
  <c r="BB563" i="22"/>
  <c r="AK573" i="22"/>
  <c r="AK575" i="22"/>
  <c r="BA640" i="22"/>
  <c r="BB644" i="22"/>
  <c r="AL658" i="22"/>
  <c r="AS709" i="22"/>
  <c r="AK728" i="22"/>
  <c r="AL791" i="22"/>
  <c r="BB795" i="22"/>
  <c r="AN835" i="22"/>
  <c r="BA76" i="22"/>
  <c r="BA80" i="22"/>
  <c r="BA82" i="22"/>
  <c r="BB101" i="22"/>
  <c r="AL141" i="22"/>
  <c r="BB184" i="22"/>
  <c r="BB219" i="22"/>
  <c r="AK272" i="22"/>
  <c r="BB289" i="22"/>
  <c r="BA291" i="22"/>
  <c r="BA295" i="22"/>
  <c r="AK309" i="22"/>
  <c r="AL336" i="22"/>
  <c r="AN373" i="22"/>
  <c r="BA373" i="22"/>
  <c r="AL393" i="22"/>
  <c r="BA406" i="22"/>
  <c r="BA408" i="22"/>
  <c r="BA452" i="22"/>
  <c r="BB478" i="22"/>
  <c r="AK496" i="22"/>
  <c r="BB511" i="22"/>
  <c r="BB552" i="22"/>
  <c r="BA675" i="22"/>
  <c r="BA686" i="22"/>
  <c r="AL734" i="22"/>
  <c r="BB749" i="22"/>
  <c r="BA801" i="22"/>
  <c r="AK806" i="22"/>
  <c r="AK16" i="22"/>
  <c r="BB37" i="22"/>
  <c r="BA45" i="22"/>
  <c r="BA63" i="22"/>
  <c r="AK69" i="22"/>
  <c r="AL73" i="22"/>
  <c r="BB109" i="22"/>
  <c r="BA129" i="22"/>
  <c r="BB135" i="22"/>
  <c r="BB137" i="22"/>
  <c r="AL183" i="22"/>
  <c r="AL198" i="22"/>
  <c r="BA233" i="22"/>
  <c r="AK249" i="22"/>
  <c r="BB266" i="22"/>
  <c r="BB270" i="22"/>
  <c r="AL323" i="22"/>
  <c r="AL344" i="22"/>
  <c r="AK352" i="22"/>
  <c r="BB469" i="22"/>
  <c r="BA488" i="22"/>
  <c r="AK498" i="22"/>
  <c r="AK517" i="22"/>
  <c r="AL519" i="22"/>
  <c r="AN558" i="22"/>
  <c r="AL564" i="22"/>
  <c r="BB575" i="22"/>
  <c r="BB577" i="22"/>
  <c r="AL583" i="22"/>
  <c r="AK605" i="22"/>
  <c r="AL607" i="22"/>
  <c r="AN620" i="22"/>
  <c r="BA656" i="22"/>
  <c r="AK662" i="22"/>
  <c r="AL666" i="22"/>
  <c r="BB675" i="22"/>
  <c r="AL679" i="22"/>
  <c r="BD688" i="22"/>
  <c r="BB690" i="22"/>
  <c r="BB711" i="22"/>
  <c r="BB730" i="22"/>
  <c r="BA757" i="22"/>
  <c r="AL769" i="22"/>
  <c r="AL815" i="22"/>
  <c r="BA8" i="22"/>
  <c r="AL20" i="22"/>
  <c r="BA71" i="22"/>
  <c r="AL151" i="22"/>
  <c r="BA342" i="22"/>
  <c r="AK360" i="22"/>
  <c r="AL364" i="22"/>
  <c r="AL532" i="22"/>
  <c r="BB583" i="22"/>
  <c r="BB587" i="22"/>
  <c r="BB595" i="22"/>
  <c r="BB597" i="22"/>
  <c r="BA677" i="22"/>
  <c r="BA694" i="22"/>
  <c r="AK721" i="22"/>
  <c r="AL723" i="22"/>
  <c r="AN740" i="22"/>
  <c r="BA782" i="22"/>
  <c r="AK787" i="22"/>
  <c r="AL796" i="22"/>
  <c r="BB797" i="22"/>
  <c r="BB840" i="22"/>
  <c r="AL842" i="22"/>
  <c r="BB846" i="22"/>
  <c r="AL851" i="22"/>
  <c r="AS20" i="22"/>
  <c r="AS73" i="22"/>
  <c r="BB16" i="22"/>
  <c r="AL24" i="22"/>
  <c r="AK28" i="22"/>
  <c r="AL34" i="22"/>
  <c r="AL42" i="22"/>
  <c r="AK44" i="22"/>
  <c r="AL48" i="22"/>
  <c r="AL50" i="22"/>
  <c r="AK52" i="22"/>
  <c r="AL56" i="22"/>
  <c r="AK75" i="22"/>
  <c r="AK79" i="22"/>
  <c r="AL102" i="22"/>
  <c r="AK106" i="22"/>
  <c r="AL110" i="22"/>
  <c r="AL118" i="22"/>
  <c r="AK126" i="22"/>
  <c r="AL128" i="22"/>
  <c r="AL130" i="22"/>
  <c r="AS151" i="22"/>
  <c r="BB162" i="22"/>
  <c r="BB166" i="22"/>
  <c r="AS185" i="22"/>
  <c r="BB202" i="22"/>
  <c r="AK265" i="22"/>
  <c r="AL267" i="22"/>
  <c r="BA280" i="22"/>
  <c r="BA286" i="22"/>
  <c r="AK300" i="22"/>
  <c r="BA327" i="22"/>
  <c r="BA362" i="22"/>
  <c r="AS366" i="22"/>
  <c r="AL376" i="22"/>
  <c r="AN434" i="22"/>
  <c r="AL436" i="22"/>
  <c r="BA460" i="22"/>
  <c r="BD506" i="22"/>
  <c r="BB519" i="22"/>
  <c r="BD526" i="22"/>
  <c r="BB560" i="22"/>
  <c r="AL619" i="22"/>
  <c r="BA630" i="22"/>
  <c r="BA664" i="22"/>
  <c r="BB725" i="22"/>
  <c r="BB740" i="22"/>
  <c r="BB773" i="22"/>
  <c r="BA803" i="22"/>
  <c r="AL5" i="22"/>
  <c r="AL9" i="22"/>
  <c r="AK60" i="22"/>
  <c r="AL62" i="22"/>
  <c r="AK66" i="22"/>
  <c r="BB81" i="22"/>
  <c r="BB85" i="22"/>
  <c r="BB89" i="22"/>
  <c r="AL91" i="22"/>
  <c r="AL93" i="22"/>
  <c r="BA104" i="22"/>
  <c r="AL132" i="22"/>
  <c r="AL134" i="22"/>
  <c r="AL140" i="22"/>
  <c r="AL142" i="22"/>
  <c r="AS155" i="22"/>
  <c r="AL159" i="22"/>
  <c r="AS170" i="22"/>
  <c r="BB259" i="22"/>
  <c r="AK308" i="22"/>
  <c r="BA366" i="22"/>
  <c r="AK386" i="22"/>
  <c r="AS434" i="22"/>
  <c r="AL457" i="22"/>
  <c r="AK512" i="22"/>
  <c r="AK514" i="22"/>
  <c r="BI519" i="22"/>
  <c r="BB523" i="22"/>
  <c r="BA528" i="22"/>
  <c r="BA532" i="22"/>
  <c r="BB534" i="22"/>
  <c r="AK553" i="22"/>
  <c r="AL557" i="22"/>
  <c r="AL576" i="22"/>
  <c r="AK636" i="22"/>
  <c r="BA647" i="22"/>
  <c r="BB651" i="22"/>
  <c r="AK657" i="22"/>
  <c r="AL710" i="22"/>
  <c r="BA725" i="22"/>
  <c r="BA750" i="22"/>
  <c r="AK756" i="22"/>
  <c r="AL811" i="22"/>
  <c r="AL817" i="22"/>
  <c r="BD834" i="22"/>
  <c r="AR94" i="47"/>
  <c r="AS113" i="47"/>
  <c r="AR206" i="47"/>
  <c r="AS241" i="47"/>
  <c r="AS244" i="47"/>
  <c r="AS256" i="47"/>
  <c r="AS291" i="47"/>
  <c r="AS297" i="47"/>
  <c r="AR300" i="47"/>
  <c r="AR303" i="47"/>
  <c r="AR350" i="47"/>
  <c r="AS483" i="47"/>
  <c r="AR553" i="47"/>
  <c r="AS609" i="47"/>
  <c r="AR615" i="47"/>
  <c r="AS627" i="47"/>
  <c r="AR633" i="47"/>
  <c r="AS645" i="47"/>
  <c r="AS662" i="47"/>
  <c r="AS665" i="47"/>
  <c r="AR691" i="47"/>
  <c r="AR47" i="47"/>
  <c r="AS92" i="47"/>
  <c r="AS218" i="47"/>
  <c r="AS268" i="47"/>
  <c r="AR365" i="47"/>
  <c r="AS415" i="47"/>
  <c r="AS418" i="47"/>
  <c r="AS421" i="47"/>
  <c r="AR533" i="47"/>
  <c r="AR559" i="47"/>
  <c r="AS589" i="47"/>
  <c r="AS677" i="47"/>
  <c r="AR727" i="47"/>
  <c r="AR762" i="47"/>
  <c r="AR777" i="47"/>
  <c r="AR128" i="47"/>
  <c r="AS140" i="47"/>
  <c r="AR451" i="47"/>
  <c r="AS507" i="47"/>
  <c r="AR539" i="47"/>
  <c r="AS689" i="47"/>
  <c r="AS736" i="47"/>
  <c r="AS792" i="47"/>
  <c r="AS795" i="47"/>
  <c r="AS798" i="47"/>
  <c r="AS801" i="47"/>
  <c r="AR804" i="47"/>
  <c r="AS825" i="47"/>
  <c r="AS834" i="47"/>
  <c r="AS849" i="47"/>
  <c r="AR4" i="47"/>
  <c r="AS7" i="47"/>
  <c r="AS10" i="47"/>
  <c r="AR19" i="47"/>
  <c r="AS145" i="47"/>
  <c r="AS157" i="47"/>
  <c r="AS176" i="47"/>
  <c r="AS260" i="47"/>
  <c r="AR304" i="47"/>
  <c r="AS307" i="47"/>
  <c r="AR310" i="47"/>
  <c r="AS316" i="47"/>
  <c r="AR351" i="47"/>
  <c r="AR363" i="47"/>
  <c r="AS389" i="47"/>
  <c r="AR478" i="47"/>
  <c r="AS601" i="47"/>
  <c r="AR613" i="47"/>
  <c r="AR619" i="47"/>
  <c r="AS637" i="47"/>
  <c r="AS663" i="47"/>
  <c r="AS675" i="47"/>
  <c r="AR695" i="47"/>
  <c r="AR701" i="47"/>
  <c r="AS713" i="47"/>
  <c r="AS751" i="47"/>
  <c r="AS757" i="47"/>
  <c r="AS760" i="47"/>
  <c r="AR43" i="47"/>
  <c r="AS61" i="47"/>
  <c r="AS119" i="47"/>
  <c r="AR150" i="47"/>
  <c r="AR176" i="47"/>
  <c r="AS225" i="47"/>
  <c r="AS228" i="47"/>
  <c r="AS234" i="47"/>
  <c r="AR237" i="47"/>
  <c r="AR422" i="47"/>
  <c r="AR534" i="47"/>
  <c r="AS557" i="47"/>
  <c r="AS566" i="47"/>
  <c r="AS569" i="47"/>
  <c r="AS581" i="47"/>
  <c r="AS646" i="47"/>
  <c r="AS731" i="47"/>
  <c r="AS766" i="47"/>
  <c r="AS772" i="47"/>
  <c r="AS188" i="47"/>
  <c r="AS593" i="47"/>
  <c r="AS781" i="47"/>
  <c r="AS784" i="47"/>
  <c r="AS793" i="47"/>
  <c r="AS799" i="47"/>
  <c r="AS105" i="47"/>
  <c r="AS246" i="47"/>
  <c r="AR284" i="47"/>
  <c r="AR287" i="47"/>
  <c r="AS349" i="47"/>
  <c r="AR381" i="47"/>
  <c r="AS505" i="47"/>
  <c r="AS605" i="47"/>
  <c r="AS614" i="47"/>
  <c r="AS617" i="47"/>
  <c r="AS623" i="47"/>
  <c r="AS635" i="47"/>
  <c r="AR740" i="47"/>
  <c r="AR667" i="47"/>
  <c r="AS699" i="47"/>
  <c r="AS717" i="47"/>
  <c r="AR723" i="47"/>
  <c r="AR63" i="47"/>
  <c r="AS69" i="47"/>
  <c r="AR98" i="47"/>
  <c r="AS103" i="47"/>
  <c r="AR134" i="47"/>
  <c r="AR172" i="47"/>
  <c r="AS232" i="47"/>
  <c r="AR270" i="47"/>
  <c r="AR320" i="47"/>
  <c r="AR358" i="47"/>
  <c r="AS367" i="47"/>
  <c r="AS370" i="47"/>
  <c r="AR373" i="47"/>
  <c r="AR491" i="47"/>
  <c r="AR494" i="47"/>
  <c r="AR500" i="47"/>
  <c r="AS561" i="47"/>
  <c r="AR582" i="47"/>
  <c r="AS679" i="47"/>
  <c r="AS726" i="47"/>
  <c r="AS735" i="47"/>
  <c r="AS764" i="47"/>
  <c r="AR770" i="47"/>
  <c r="AR89" i="47"/>
  <c r="AS156" i="47"/>
  <c r="AR276" i="47"/>
  <c r="AR435" i="47"/>
  <c r="AS447" i="47"/>
  <c r="AS509" i="47"/>
  <c r="AS541" i="47"/>
  <c r="AS547" i="47"/>
  <c r="AS685" i="47"/>
  <c r="AS806" i="47"/>
  <c r="AS812" i="47"/>
  <c r="AS818" i="47"/>
  <c r="AS827" i="47"/>
  <c r="AS830" i="47"/>
  <c r="AS833" i="47"/>
  <c r="AR8" i="47"/>
  <c r="AS11" i="47"/>
  <c r="AR14" i="47"/>
  <c r="R194" i="48"/>
  <c r="AM180" i="48" s="1"/>
  <c r="S199" i="48"/>
  <c r="Y130" i="48"/>
  <c r="X120" i="48"/>
  <c r="AN160" i="48" s="1"/>
  <c r="AE128" i="48"/>
  <c r="AF144" i="48"/>
  <c r="R221" i="48"/>
  <c r="AM207" i="48" s="1"/>
  <c r="X118" i="48"/>
  <c r="AN158" i="48" s="1"/>
  <c r="Z108" i="48"/>
  <c r="Y117" i="48"/>
  <c r="T166" i="48"/>
  <c r="Y179" i="48"/>
  <c r="R202" i="48"/>
  <c r="AM188" i="48" s="1"/>
  <c r="Y178" i="48"/>
  <c r="AD120" i="48"/>
  <c r="AO148" i="48" s="1"/>
  <c r="AD134" i="48"/>
  <c r="AO162" i="48" s="1"/>
  <c r="Y177" i="48"/>
  <c r="AE147" i="48"/>
  <c r="X165" i="48"/>
  <c r="AN205" i="48" s="1"/>
  <c r="AE166" i="48"/>
  <c r="S180" i="48"/>
  <c r="R220" i="48"/>
  <c r="AM206" i="48" s="1"/>
  <c r="X130" i="48"/>
  <c r="AN170" i="48" s="1"/>
  <c r="X158" i="48"/>
  <c r="AN198" i="48" s="1"/>
  <c r="AE132" i="48"/>
  <c r="R223" i="48"/>
  <c r="AM209" i="48" s="1"/>
  <c r="R229" i="48"/>
  <c r="AM215" i="48" s="1"/>
  <c r="X168" i="48"/>
  <c r="AN208" i="48" s="1"/>
  <c r="AE185" i="48"/>
  <c r="R206" i="48"/>
  <c r="AM192" i="48" s="1"/>
  <c r="R171" i="48"/>
  <c r="AM157" i="48" s="1"/>
  <c r="CB27" i="3"/>
  <c r="CF27" i="3" s="1"/>
  <c r="CF173" i="3"/>
  <c r="CB215" i="3"/>
  <c r="CF215" i="3" s="1"/>
  <c r="CE27" i="3"/>
  <c r="BZ157" i="3"/>
  <c r="CE168" i="3"/>
  <c r="CE176" i="3"/>
  <c r="BJ65" i="3"/>
  <c r="CB196" i="3"/>
  <c r="CF196" i="3" s="1"/>
  <c r="CE207" i="3"/>
  <c r="CE53" i="3"/>
  <c r="BG55" i="3"/>
  <c r="CE196" i="3"/>
  <c r="CB205" i="3"/>
  <c r="CF205" i="3" s="1"/>
  <c r="CB143" i="3"/>
  <c r="CF143" i="3" s="1"/>
  <c r="BZ172" i="3"/>
  <c r="BZ186" i="3"/>
  <c r="BZ211" i="3"/>
  <c r="CE73" i="3"/>
  <c r="CB186" i="3"/>
  <c r="CC186" i="3" s="1"/>
  <c r="CB211" i="3"/>
  <c r="CC211" i="3" s="1"/>
  <c r="BZ239" i="3"/>
  <c r="CE60" i="3"/>
  <c r="BB64" i="3"/>
  <c r="CF224" i="3"/>
  <c r="BA59" i="3"/>
  <c r="BZ168" i="3"/>
  <c r="BK45" i="61"/>
  <c r="AV27" i="61"/>
  <c r="AM16" i="59"/>
  <c r="AM40" i="59"/>
  <c r="AM93" i="59"/>
  <c r="AM79" i="59"/>
  <c r="AM78" i="59"/>
  <c r="AM68" i="59"/>
  <c r="AM82" i="59"/>
  <c r="AM96" i="59"/>
  <c r="BI38" i="61"/>
  <c r="BM39" i="61"/>
  <c r="BO45" i="61"/>
  <c r="CB5" i="3"/>
  <c r="CF5" i="3" s="1"/>
  <c r="BL60" i="3"/>
  <c r="BZ141" i="3"/>
  <c r="BZ149" i="3"/>
  <c r="CF157" i="3"/>
  <c r="BJ63" i="3"/>
  <c r="BZ208" i="3"/>
  <c r="CE215" i="3"/>
  <c r="BZ227" i="3"/>
  <c r="X155" i="48"/>
  <c r="AN195" i="48" s="1"/>
  <c r="Z179" i="48"/>
  <c r="T232" i="48"/>
  <c r="AS12" i="47"/>
  <c r="AS15" i="47"/>
  <c r="AR37" i="47"/>
  <c r="AS40" i="47"/>
  <c r="AS43" i="47"/>
  <c r="AS56" i="47"/>
  <c r="AS86" i="47"/>
  <c r="AR109" i="47"/>
  <c r="AR116" i="47"/>
  <c r="AR123" i="47"/>
  <c r="AS130" i="47"/>
  <c r="AS172" i="47"/>
  <c r="AM6" i="59"/>
  <c r="AM18" i="59"/>
  <c r="AM30" i="59"/>
  <c r="AM42" i="59"/>
  <c r="AM54" i="59"/>
  <c r="BR39" i="61"/>
  <c r="AE129" i="48"/>
  <c r="Y134" i="48"/>
  <c r="Y147" i="48"/>
  <c r="AF154" i="48"/>
  <c r="T178" i="48"/>
  <c r="R201" i="48"/>
  <c r="AM187" i="48" s="1"/>
  <c r="T204" i="48"/>
  <c r="AS21" i="47"/>
  <c r="AS46" i="47"/>
  <c r="AS59" i="47"/>
  <c r="AS100" i="47"/>
  <c r="AR144" i="47"/>
  <c r="CF38" i="3"/>
  <c r="CB59" i="3"/>
  <c r="CC59" i="3" s="1"/>
  <c r="CB95" i="3"/>
  <c r="CF95" i="3" s="1"/>
  <c r="CE112" i="3"/>
  <c r="Y175" i="48"/>
  <c r="AR246" i="47"/>
  <c r="BA60" i="3"/>
  <c r="BZ193" i="3"/>
  <c r="BZ219" i="3"/>
  <c r="BZ231" i="3"/>
  <c r="BZ234" i="3"/>
  <c r="BZ259" i="3"/>
  <c r="AE119" i="48"/>
  <c r="S182" i="48"/>
  <c r="R227" i="48"/>
  <c r="AM213" i="48" s="1"/>
  <c r="AY50" i="47"/>
  <c r="AR71" i="47"/>
  <c r="AS128" i="47"/>
  <c r="AR140" i="47"/>
  <c r="AW113" i="61"/>
  <c r="BJ40" i="61"/>
  <c r="BZ164" i="3"/>
  <c r="BZ201" i="3"/>
  <c r="X138" i="48"/>
  <c r="AN178" i="48" s="1"/>
  <c r="Y127" i="48"/>
  <c r="AF141" i="48"/>
  <c r="AD166" i="48"/>
  <c r="AO194" i="48" s="1"/>
  <c r="Z162" i="48"/>
  <c r="AE187" i="48"/>
  <c r="S184" i="48"/>
  <c r="T186" i="48"/>
  <c r="T219" i="48"/>
  <c r="AR33" i="47"/>
  <c r="AR55" i="47"/>
  <c r="AR168" i="47"/>
  <c r="AM14" i="59"/>
  <c r="AM26" i="59"/>
  <c r="AM38" i="59"/>
  <c r="AM50" i="59"/>
  <c r="AM63" i="59"/>
  <c r="AM77" i="59"/>
  <c r="AM91" i="59"/>
  <c r="CE16" i="3"/>
  <c r="AW57" i="3"/>
  <c r="CB193" i="3"/>
  <c r="CF193" i="3" s="1"/>
  <c r="CE222" i="3"/>
  <c r="BZ228" i="3"/>
  <c r="CB231" i="3"/>
  <c r="BZ256" i="3"/>
  <c r="CF263" i="3"/>
  <c r="Z104" i="48"/>
  <c r="Y133" i="48"/>
  <c r="AD140" i="48"/>
  <c r="AO168" i="48" s="1"/>
  <c r="AD129" i="48"/>
  <c r="AO157" i="48" s="1"/>
  <c r="X159" i="48"/>
  <c r="AN199" i="48" s="1"/>
  <c r="Y158" i="48"/>
  <c r="AD178" i="48"/>
  <c r="AO206" i="48" s="1"/>
  <c r="R200" i="48"/>
  <c r="AM186" i="48" s="1"/>
  <c r="S230" i="48"/>
  <c r="AR17" i="47"/>
  <c r="AS20" i="47"/>
  <c r="AS23" i="47"/>
  <c r="AR42" i="47"/>
  <c r="AS80" i="47"/>
  <c r="AR82" i="47"/>
  <c r="AS89" i="47"/>
  <c r="AS94" i="47"/>
  <c r="AS112" i="47"/>
  <c r="AS200" i="47"/>
  <c r="AR200" i="47"/>
  <c r="BM12" i="3"/>
  <c r="BH64" i="3"/>
  <c r="BI17" i="3"/>
  <c r="BI30" i="3" s="1"/>
  <c r="AS78" i="47"/>
  <c r="AR80" i="47"/>
  <c r="AS110" i="47"/>
  <c r="AS136" i="47"/>
  <c r="AR136" i="47"/>
  <c r="AS224" i="47"/>
  <c r="S185" i="48"/>
  <c r="R210" i="48"/>
  <c r="AM196" i="48" s="1"/>
  <c r="AR10" i="47"/>
  <c r="AS73" i="47"/>
  <c r="AR143" i="47"/>
  <c r="AS173" i="47"/>
  <c r="BJ35" i="61"/>
  <c r="BN36" i="61"/>
  <c r="BZ37" i="3"/>
  <c r="AY63" i="3"/>
  <c r="Z115" i="48"/>
  <c r="AF122" i="48"/>
  <c r="T183" i="48"/>
  <c r="S228" i="48"/>
  <c r="AR35" i="47"/>
  <c r="AS41" i="47"/>
  <c r="AR54" i="47"/>
  <c r="AR57" i="47"/>
  <c r="AS76" i="47"/>
  <c r="AR99" i="47"/>
  <c r="AM10" i="59"/>
  <c r="AM22" i="59"/>
  <c r="AM34" i="59"/>
  <c r="AM46" i="59"/>
  <c r="AM58" i="59"/>
  <c r="AM59" i="59"/>
  <c r="BZ26" i="3"/>
  <c r="CB111" i="3"/>
  <c r="CF111" i="3" s="1"/>
  <c r="BZ143" i="3"/>
  <c r="BZ175" i="3"/>
  <c r="BZ189" i="3"/>
  <c r="BZ205" i="3"/>
  <c r="CE226" i="3"/>
  <c r="BZ243" i="3"/>
  <c r="Y163" i="48"/>
  <c r="R167" i="48"/>
  <c r="AM153" i="48" s="1"/>
  <c r="AS16" i="47"/>
  <c r="AS44" i="47"/>
  <c r="AS104" i="47"/>
  <c r="AS127" i="47"/>
  <c r="AS139" i="47"/>
  <c r="AR160" i="47"/>
  <c r="AS183" i="47"/>
  <c r="AR198" i="47"/>
  <c r="AR201" i="47"/>
  <c r="AS201" i="47"/>
  <c r="AM84" i="59"/>
  <c r="AM98" i="59"/>
  <c r="BH60" i="3"/>
  <c r="CF56" i="3"/>
  <c r="BD54" i="3"/>
  <c r="CB154" i="3"/>
  <c r="CF154" i="3" s="1"/>
  <c r="CB210" i="3"/>
  <c r="CF210" i="3" s="1"/>
  <c r="CC220" i="3"/>
  <c r="Y137" i="48"/>
  <c r="R179" i="48"/>
  <c r="AM165" i="48" s="1"/>
  <c r="AS6" i="47"/>
  <c r="AS9" i="47"/>
  <c r="AS25" i="47"/>
  <c r="AR153" i="47"/>
  <c r="AR260" i="47"/>
  <c r="BD57" i="3"/>
  <c r="X172" i="48"/>
  <c r="AN212" i="48" s="1"/>
  <c r="T187" i="48"/>
  <c r="S235" i="48"/>
  <c r="C18" i="63" s="1"/>
  <c r="AR88" i="47"/>
  <c r="AS97" i="47"/>
  <c r="AR129" i="47"/>
  <c r="AS159" i="47"/>
  <c r="AR166" i="47"/>
  <c r="AR175" i="47"/>
  <c r="AS213" i="47"/>
  <c r="AR222" i="47"/>
  <c r="AS233" i="47"/>
  <c r="AS236" i="47"/>
  <c r="AS264" i="47"/>
  <c r="AS270" i="47"/>
  <c r="AR278" i="47"/>
  <c r="AR318" i="47"/>
  <c r="AR344" i="47"/>
  <c r="AR379" i="47"/>
  <c r="AS387" i="47"/>
  <c r="AS425" i="47"/>
  <c r="AS428" i="47"/>
  <c r="AR448" i="47"/>
  <c r="AR483" i="47"/>
  <c r="AS511" i="47"/>
  <c r="AS523" i="47"/>
  <c r="AS539" i="47"/>
  <c r="AR542" i="47"/>
  <c r="AS545" i="47"/>
  <c r="AS562" i="47"/>
  <c r="AS565" i="47"/>
  <c r="AS585" i="47"/>
  <c r="AS599" i="47"/>
  <c r="AR643" i="47"/>
  <c r="AR707" i="47"/>
  <c r="AS741" i="47"/>
  <c r="BB4" i="22"/>
  <c r="BA33" i="22"/>
  <c r="BB40" i="22"/>
  <c r="BA53" i="22"/>
  <c r="BB60" i="22"/>
  <c r="AL66" i="22"/>
  <c r="AK73" i="22"/>
  <c r="BA105" i="22"/>
  <c r="BA110" i="22"/>
  <c r="BA125" i="22"/>
  <c r="AK127" i="22"/>
  <c r="AK153" i="22"/>
  <c r="BI154" i="22"/>
  <c r="BA166" i="22"/>
  <c r="BA193" i="22"/>
  <c r="AK233" i="22"/>
  <c r="BA236" i="22"/>
  <c r="BB252" i="22"/>
  <c r="AK279" i="22"/>
  <c r="AK281" i="22"/>
  <c r="BB416" i="22"/>
  <c r="BA416" i="22"/>
  <c r="BI468" i="22"/>
  <c r="AS468" i="22"/>
  <c r="AK528" i="22"/>
  <c r="AL528" i="22"/>
  <c r="AS194" i="47"/>
  <c r="AR202" i="47"/>
  <c r="AR205" i="47"/>
  <c r="AS242" i="47"/>
  <c r="AR245" i="47"/>
  <c r="AR256" i="47"/>
  <c r="AS262" i="47"/>
  <c r="AS292" i="47"/>
  <c r="AS301" i="47"/>
  <c r="AR333" i="47"/>
  <c r="AS373" i="47"/>
  <c r="AR390" i="47"/>
  <c r="AS396" i="47"/>
  <c r="AS405" i="47"/>
  <c r="AS434" i="47"/>
  <c r="AS460" i="47"/>
  <c r="AS469" i="47"/>
  <c r="AR477" i="47"/>
  <c r="AS551" i="47"/>
  <c r="AS577" i="47"/>
  <c r="AR585" i="47"/>
  <c r="AS613" i="47"/>
  <c r="AS657" i="47"/>
  <c r="AS671" i="47"/>
  <c r="AS747" i="47"/>
  <c r="AR790" i="47"/>
  <c r="AR793" i="47"/>
  <c r="BA4" i="22"/>
  <c r="AK8" i="22"/>
  <c r="AL14" i="22"/>
  <c r="AL21" i="22"/>
  <c r="BA28" i="22"/>
  <c r="BB33" i="22"/>
  <c r="BB44" i="22"/>
  <c r="BA48" i="22"/>
  <c r="AL57" i="22"/>
  <c r="BA62" i="22"/>
  <c r="BA84" i="22"/>
  <c r="AK86" i="22"/>
  <c r="BA98" i="22"/>
  <c r="AK102" i="22"/>
  <c r="BB105" i="22"/>
  <c r="AK107" i="22"/>
  <c r="BA114" i="22"/>
  <c r="AS118" i="22"/>
  <c r="BB127" i="22"/>
  <c r="AN156" i="22"/>
  <c r="BB161" i="22"/>
  <c r="AK165" i="22"/>
  <c r="BD171" i="22"/>
  <c r="AK175" i="22"/>
  <c r="AK185" i="22"/>
  <c r="AL190" i="22"/>
  <c r="AL192" i="22"/>
  <c r="BB212" i="22"/>
  <c r="AS218" i="22"/>
  <c r="BA231" i="22"/>
  <c r="AS240" i="22"/>
  <c r="BA708" i="22"/>
  <c r="AS649" i="47"/>
  <c r="AR699" i="47"/>
  <c r="AS702" i="47"/>
  <c r="AS719" i="47"/>
  <c r="AS730" i="47"/>
  <c r="AR753" i="47"/>
  <c r="AS756" i="47"/>
  <c r="AS773" i="47"/>
  <c r="AS776" i="47"/>
  <c r="AS814" i="47"/>
  <c r="AS817" i="47"/>
  <c r="AS823" i="47"/>
  <c r="AS829" i="47"/>
  <c r="AS838" i="47"/>
  <c r="AS844" i="47"/>
  <c r="AS847" i="47"/>
  <c r="AS853" i="47"/>
  <c r="AL16" i="22"/>
  <c r="AN21" i="22"/>
  <c r="AL25" i="22"/>
  <c r="AK77" i="22"/>
  <c r="BA93" i="22"/>
  <c r="AK97" i="22"/>
  <c r="AK122" i="22"/>
  <c r="BB129" i="22"/>
  <c r="AL131" i="22"/>
  <c r="AL135" i="22"/>
  <c r="AL150" i="22"/>
  <c r="BA168" i="22"/>
  <c r="BA188" i="22"/>
  <c r="AN199" i="22"/>
  <c r="AK203" i="22"/>
  <c r="AS220" i="22"/>
  <c r="AK235" i="22"/>
  <c r="BB249" i="22"/>
  <c r="AL264" i="22"/>
  <c r="AL268" i="22"/>
  <c r="AK268" i="22"/>
  <c r="BA308" i="22"/>
  <c r="AR187" i="47"/>
  <c r="AS254" i="47"/>
  <c r="AS284" i="47"/>
  <c r="AS313" i="47"/>
  <c r="AR316" i="47"/>
  <c r="AR336" i="47"/>
  <c r="AS348" i="47"/>
  <c r="AS365" i="47"/>
  <c r="AR408" i="47"/>
  <c r="AS411" i="47"/>
  <c r="AR414" i="47"/>
  <c r="AR440" i="47"/>
  <c r="AS489" i="47"/>
  <c r="BB23" i="22"/>
  <c r="AK32" i="22"/>
  <c r="BA52" i="22"/>
  <c r="BB57" i="22"/>
  <c r="AL70" i="22"/>
  <c r="BB73" i="22"/>
  <c r="BA109" i="22"/>
  <c r="AL124" i="22"/>
  <c r="BB142" i="22"/>
  <c r="AL155" i="22"/>
  <c r="BB156" i="22"/>
  <c r="AK177" i="22"/>
  <c r="AL211" i="22"/>
  <c r="BA220" i="22"/>
  <c r="BA222" i="22"/>
  <c r="BB226" i="22"/>
  <c r="BB244" i="22"/>
  <c r="AK253" i="22"/>
  <c r="BB285" i="22"/>
  <c r="BA285" i="22"/>
  <c r="AK291" i="22"/>
  <c r="AL293" i="22"/>
  <c r="AS301" i="22"/>
  <c r="BI301" i="22"/>
  <c r="AL351" i="22"/>
  <c r="AK760" i="22"/>
  <c r="AL762" i="22"/>
  <c r="AK762" i="22"/>
  <c r="AL833" i="22"/>
  <c r="AS217" i="47"/>
  <c r="AR254" i="47"/>
  <c r="AR268" i="47"/>
  <c r="AS276" i="47"/>
  <c r="AS287" i="47"/>
  <c r="AR319" i="47"/>
  <c r="AR325" i="47"/>
  <c r="AS339" i="47"/>
  <c r="AR348" i="47"/>
  <c r="AS354" i="47"/>
  <c r="AS357" i="47"/>
  <c r="AS371" i="47"/>
  <c r="AR374" i="47"/>
  <c r="AS501" i="47"/>
  <c r="AR509" i="47"/>
  <c r="AS515" i="47"/>
  <c r="AR518" i="47"/>
  <c r="AR549" i="47"/>
  <c r="AS597" i="47"/>
  <c r="AS622" i="47"/>
  <c r="AS641" i="47"/>
  <c r="AS666" i="47"/>
  <c r="AS683" i="47"/>
  <c r="AR705" i="47"/>
  <c r="AS711" i="47"/>
  <c r="AS725" i="47"/>
  <c r="AS742" i="47"/>
  <c r="AS745" i="47"/>
  <c r="AS765" i="47"/>
  <c r="AR779" i="47"/>
  <c r="AS785" i="47"/>
  <c r="AS791" i="47"/>
  <c r="AS797" i="47"/>
  <c r="AS800" i="47"/>
  <c r="BA30" i="22"/>
  <c r="AK61" i="22"/>
  <c r="AL63" i="22"/>
  <c r="AL65" i="22"/>
  <c r="BB77" i="22"/>
  <c r="AK81" i="22"/>
  <c r="AL115" i="22"/>
  <c r="BA133" i="22"/>
  <c r="AL139" i="22"/>
  <c r="BB148" i="22"/>
  <c r="BA158" i="22"/>
  <c r="AL196" i="22"/>
  <c r="BA228" i="22"/>
  <c r="BA266" i="22"/>
  <c r="BA487" i="22"/>
  <c r="BB487" i="22"/>
  <c r="BD707" i="22"/>
  <c r="AN707" i="22"/>
  <c r="BA180" i="22"/>
  <c r="AK198" i="22"/>
  <c r="AK276" i="22"/>
  <c r="AL276" i="22"/>
  <c r="AL520" i="22"/>
  <c r="AK520" i="22"/>
  <c r="BB627" i="22"/>
  <c r="BA627" i="22"/>
  <c r="AK722" i="22"/>
  <c r="AL722" i="22"/>
  <c r="AS299" i="47"/>
  <c r="AR302" i="47"/>
  <c r="AR360" i="47"/>
  <c r="AS363" i="47"/>
  <c r="AR400" i="47"/>
  <c r="AS403" i="47"/>
  <c r="AS429" i="47"/>
  <c r="AR461" i="47"/>
  <c r="AR464" i="47"/>
  <c r="AS467" i="47"/>
  <c r="AR470" i="47"/>
  <c r="AS473" i="47"/>
  <c r="AS476" i="47"/>
  <c r="AR504" i="47"/>
  <c r="AR507" i="47"/>
  <c r="AS527" i="47"/>
  <c r="AR578" i="47"/>
  <c r="AR581" i="47"/>
  <c r="AR611" i="47"/>
  <c r="AR661" i="47"/>
  <c r="AR669" i="47"/>
  <c r="AS703" i="47"/>
  <c r="AK29" i="22"/>
  <c r="BA97" i="22"/>
  <c r="AL106" i="22"/>
  <c r="BA113" i="22"/>
  <c r="AL126" i="22"/>
  <c r="BA137" i="22"/>
  <c r="AK141" i="22"/>
  <c r="BB150" i="22"/>
  <c r="AL167" i="22"/>
  <c r="AK213" i="22"/>
  <c r="AK217" i="22"/>
  <c r="BB232" i="22"/>
  <c r="BA272" i="22"/>
  <c r="AK476" i="22"/>
  <c r="AL476" i="22"/>
  <c r="BA741" i="22"/>
  <c r="BB741" i="22"/>
  <c r="AR158" i="47"/>
  <c r="AS165" i="47"/>
  <c r="AS174" i="47"/>
  <c r="AR190" i="47"/>
  <c r="AR209" i="47"/>
  <c r="AS212" i="47"/>
  <c r="AS238" i="47"/>
  <c r="AR252" i="47"/>
  <c r="AS274" i="47"/>
  <c r="AS277" i="47"/>
  <c r="AS288" i="47"/>
  <c r="AS317" i="47"/>
  <c r="AR334" i="47"/>
  <c r="AS386" i="47"/>
  <c r="AR406" i="47"/>
  <c r="AS409" i="47"/>
  <c r="AR412" i="47"/>
  <c r="AR415" i="47"/>
  <c r="AR421" i="47"/>
  <c r="AR438" i="47"/>
  <c r="AR476" i="47"/>
  <c r="AR487" i="47"/>
  <c r="AS493" i="47"/>
  <c r="AR499" i="47"/>
  <c r="AR516" i="47"/>
  <c r="AS555" i="47"/>
  <c r="AS558" i="47"/>
  <c r="AR617" i="47"/>
  <c r="AR653" i="47"/>
  <c r="AR675" i="47"/>
  <c r="AR703" i="47"/>
  <c r="AR751" i="47"/>
  <c r="AR833" i="47"/>
  <c r="AR842" i="47"/>
  <c r="AR845" i="47"/>
  <c r="BB7" i="22"/>
  <c r="AL13" i="22"/>
  <c r="BA41" i="22"/>
  <c r="BB49" i="22"/>
  <c r="AL67" i="22"/>
  <c r="BB126" i="22"/>
  <c r="BA139" i="22"/>
  <c r="BB152" i="22"/>
  <c r="AK157" i="22"/>
  <c r="BA160" i="22"/>
  <c r="AN174" i="22"/>
  <c r="BA177" i="22"/>
  <c r="BB182" i="22"/>
  <c r="BA194" i="22"/>
  <c r="AN198" i="22"/>
  <c r="BB215" i="22"/>
  <c r="AL221" i="22"/>
  <c r="AL223" i="22"/>
  <c r="AL225" i="22"/>
  <c r="BA232" i="22"/>
  <c r="AL243" i="22"/>
  <c r="BD253" i="22"/>
  <c r="BB255" i="22"/>
  <c r="AK259" i="22"/>
  <c r="AK261" i="22"/>
  <c r="AK307" i="22"/>
  <c r="AL307" i="22"/>
  <c r="AK541" i="22"/>
  <c r="BA780" i="22"/>
  <c r="AR291" i="47"/>
  <c r="AR453" i="47"/>
  <c r="AL263" i="22"/>
  <c r="AK263" i="22"/>
  <c r="BD430" i="22"/>
  <c r="AN430" i="22"/>
  <c r="AS825" i="22"/>
  <c r="BI825" i="22"/>
  <c r="AR149" i="47"/>
  <c r="AS170" i="47"/>
  <c r="AR179" i="47"/>
  <c r="AS230" i="47"/>
  <c r="AS258" i="47"/>
  <c r="AS261" i="47"/>
  <c r="AS303" i="47"/>
  <c r="AS309" i="47"/>
  <c r="AR326" i="47"/>
  <c r="AS329" i="47"/>
  <c r="AS355" i="47"/>
  <c r="AS364" i="47"/>
  <c r="AR395" i="47"/>
  <c r="AR459" i="47"/>
  <c r="AR468" i="47"/>
  <c r="AS485" i="47"/>
  <c r="AS570" i="47"/>
  <c r="AS573" i="47"/>
  <c r="AS659" i="47"/>
  <c r="AS670" i="47"/>
  <c r="AS687" i="47"/>
  <c r="AS698" i="47"/>
  <c r="AR709" i="47"/>
  <c r="AS715" i="47"/>
  <c r="AR746" i="47"/>
  <c r="AS763" i="47"/>
  <c r="AS769" i="47"/>
  <c r="AR772" i="47"/>
  <c r="AR801" i="47"/>
  <c r="BB20" i="22"/>
  <c r="AL26" i="22"/>
  <c r="AS29" i="22"/>
  <c r="BB36" i="22"/>
  <c r="AK40" i="22"/>
  <c r="AL53" i="22"/>
  <c r="BB56" i="22"/>
  <c r="AK58" i="22"/>
  <c r="AL60" i="22"/>
  <c r="AL69" i="22"/>
  <c r="AL78" i="22"/>
  <c r="BA85" i="22"/>
  <c r="AS87" i="22"/>
  <c r="AL89" i="22"/>
  <c r="BA101" i="22"/>
  <c r="AL112" i="22"/>
  <c r="AL114" i="22"/>
  <c r="BB119" i="22"/>
  <c r="BB121" i="22"/>
  <c r="AL138" i="22"/>
  <c r="BB143" i="22"/>
  <c r="AS157" i="22"/>
  <c r="BB164" i="22"/>
  <c r="AL166" i="22"/>
  <c r="AK181" i="22"/>
  <c r="BB221" i="22"/>
  <c r="AL231" i="22"/>
  <c r="BB234" i="22"/>
  <c r="BB250" i="22"/>
  <c r="AK252" i="22"/>
  <c r="BD257" i="22"/>
  <c r="AK267" i="22"/>
  <c r="BI331" i="22"/>
  <c r="AS331" i="22"/>
  <c r="AK500" i="22"/>
  <c r="AL500" i="22"/>
  <c r="AS587" i="47"/>
  <c r="AS629" i="47"/>
  <c r="AS721" i="47"/>
  <c r="AS729" i="47"/>
  <c r="AS732" i="47"/>
  <c r="AS752" i="47"/>
  <c r="AS755" i="47"/>
  <c r="AS67" i="22"/>
  <c r="AK110" i="22"/>
  <c r="AK159" i="22"/>
  <c r="AS186" i="22"/>
  <c r="BB227" i="22"/>
  <c r="AS245" i="22"/>
  <c r="AL247" i="22"/>
  <c r="BB263" i="22"/>
  <c r="BA263" i="22"/>
  <c r="BB267" i="22"/>
  <c r="AK277" i="22"/>
  <c r="BI283" i="22"/>
  <c r="AS283" i="22"/>
  <c r="BA284" i="22"/>
  <c r="AS288" i="22"/>
  <c r="BA311" i="22"/>
  <c r="AS319" i="22"/>
  <c r="AL356" i="22"/>
  <c r="AK613" i="22"/>
  <c r="AL613" i="22"/>
  <c r="AR286" i="47"/>
  <c r="AR312" i="47"/>
  <c r="AS315" i="47"/>
  <c r="AR335" i="47"/>
  <c r="AS419" i="47"/>
  <c r="AS445" i="47"/>
  <c r="AR488" i="47"/>
  <c r="AR846" i="47"/>
  <c r="AR849" i="47"/>
  <c r="AK4" i="22"/>
  <c r="AL28" i="22"/>
  <c r="AL44" i="22"/>
  <c r="AN55" i="22"/>
  <c r="AK62" i="22"/>
  <c r="AK71" i="22"/>
  <c r="AS78" i="22"/>
  <c r="BB96" i="22"/>
  <c r="AN114" i="22"/>
  <c r="AK118" i="22"/>
  <c r="BA134" i="22"/>
  <c r="AK140" i="22"/>
  <c r="AS159" i="22"/>
  <c r="AK183" i="22"/>
  <c r="BA204" i="22"/>
  <c r="BB264" i="22"/>
  <c r="AK270" i="22"/>
  <c r="AK283" i="22"/>
  <c r="BA299" i="22"/>
  <c r="AK312" i="22"/>
  <c r="AK319" i="22"/>
  <c r="AK349" i="22"/>
  <c r="AL358" i="22"/>
  <c r="AK361" i="22"/>
  <c r="BA388" i="22"/>
  <c r="AL420" i="22"/>
  <c r="AL446" i="22"/>
  <c r="BB453" i="22"/>
  <c r="AL509" i="22"/>
  <c r="AK511" i="22"/>
  <c r="AK530" i="22"/>
  <c r="BB548" i="22"/>
  <c r="BA568" i="22"/>
  <c r="AN577" i="22"/>
  <c r="AL596" i="22"/>
  <c r="BA603" i="22"/>
  <c r="AK639" i="22"/>
  <c r="AK641" i="22"/>
  <c r="BA646" i="22"/>
  <c r="AL652" i="22"/>
  <c r="BB661" i="22"/>
  <c r="AK665" i="22"/>
  <c r="BA674" i="22"/>
  <c r="AL683" i="22"/>
  <c r="AN695" i="22"/>
  <c r="BA723" i="22"/>
  <c r="BB728" i="22"/>
  <c r="BB732" i="22"/>
  <c r="AL746" i="22"/>
  <c r="BI747" i="22"/>
  <c r="AK798" i="22"/>
  <c r="BB799" i="22"/>
  <c r="BB806" i="22"/>
  <c r="AL808" i="22"/>
  <c r="BB809" i="22"/>
  <c r="BB821" i="22"/>
  <c r="BB824" i="22"/>
  <c r="AL845" i="22"/>
  <c r="BA846" i="22"/>
  <c r="AL272" i="22"/>
  <c r="BB288" i="22"/>
  <c r="AK305" i="22"/>
  <c r="AS312" i="22"/>
  <c r="BA319" i="22"/>
  <c r="AK321" i="22"/>
  <c r="AK323" i="22"/>
  <c r="AL327" i="22"/>
  <c r="AK344" i="22"/>
  <c r="AS351" i="22"/>
  <c r="BB356" i="22"/>
  <c r="BB370" i="22"/>
  <c r="AK374" i="22"/>
  <c r="BA390" i="22"/>
  <c r="BA392" i="22"/>
  <c r="AK396" i="22"/>
  <c r="AK400" i="22"/>
  <c r="AK413" i="22"/>
  <c r="AK426" i="22"/>
  <c r="AK428" i="22"/>
  <c r="AL435" i="22"/>
  <c r="BD438" i="22"/>
  <c r="BB455" i="22"/>
  <c r="AK457" i="22"/>
  <c r="AK466" i="22"/>
  <c r="BB476" i="22"/>
  <c r="AL491" i="22"/>
  <c r="BA496" i="22"/>
  <c r="BB509" i="22"/>
  <c r="BA511" i="22"/>
  <c r="BA530" i="22"/>
  <c r="BD568" i="22"/>
  <c r="BA579" i="22"/>
  <c r="BB592" i="22"/>
  <c r="AS596" i="22"/>
  <c r="AK600" i="22"/>
  <c r="BB609" i="22"/>
  <c r="AN611" i="22"/>
  <c r="AK634" i="22"/>
  <c r="BA665" i="22"/>
  <c r="BA667" i="22"/>
  <c r="AK669" i="22"/>
  <c r="BA683" i="22"/>
  <c r="AL687" i="22"/>
  <c r="AK715" i="22"/>
  <c r="AK738" i="22"/>
  <c r="BB753" i="22"/>
  <c r="AS755" i="22"/>
  <c r="AL775" i="22"/>
  <c r="BA792" i="22"/>
  <c r="AL797" i="22"/>
  <c r="AL804" i="22"/>
  <c r="AL814" i="22"/>
  <c r="AS833" i="22"/>
  <c r="AL292" i="22"/>
  <c r="BA303" i="22"/>
  <c r="AK316" i="22"/>
  <c r="AL329" i="22"/>
  <c r="BA334" i="22"/>
  <c r="BA338" i="22"/>
  <c r="AN363" i="22"/>
  <c r="BI390" i="22"/>
  <c r="BA396" i="22"/>
  <c r="AK406" i="22"/>
  <c r="BB411" i="22"/>
  <c r="BA424" i="22"/>
  <c r="AL432" i="22"/>
  <c r="AK452" i="22"/>
  <c r="AN466" i="22"/>
  <c r="BD469" i="22"/>
  <c r="AK473" i="22"/>
  <c r="AK576" i="22"/>
  <c r="BA598" i="22"/>
  <c r="BB611" i="22"/>
  <c r="AL624" i="22"/>
  <c r="AL631" i="22"/>
  <c r="AS645" i="22"/>
  <c r="BA652" i="22"/>
  <c r="BB656" i="22"/>
  <c r="AL675" i="22"/>
  <c r="BI676" i="22"/>
  <c r="BB697" i="22"/>
  <c r="AK710" i="22"/>
  <c r="BI713" i="22"/>
  <c r="AN715" i="22"/>
  <c r="BI718" i="22"/>
  <c r="AK729" i="22"/>
  <c r="AK733" i="22"/>
  <c r="BB734" i="22"/>
  <c r="AL738" i="22"/>
  <c r="BA743" i="22"/>
  <c r="BD746" i="22"/>
  <c r="AK748" i="22"/>
  <c r="AL764" i="22"/>
  <c r="BA795" i="22"/>
  <c r="AN823" i="22"/>
  <c r="AL838" i="22"/>
  <c r="BB848" i="22"/>
  <c r="AK850" i="22"/>
  <c r="AK244" i="22"/>
  <c r="AL249" i="22"/>
  <c r="AL251" i="22"/>
  <c r="AL260" i="22"/>
  <c r="AL280" i="22"/>
  <c r="BA292" i="22"/>
  <c r="BA294" i="22"/>
  <c r="BA307" i="22"/>
  <c r="AL311" i="22"/>
  <c r="BB316" i="22"/>
  <c r="BB323" i="22"/>
  <c r="BB344" i="22"/>
  <c r="AL348" i="22"/>
  <c r="AL350" i="22"/>
  <c r="AK353" i="22"/>
  <c r="AL355" i="22"/>
  <c r="AL360" i="22"/>
  <c r="BB365" i="22"/>
  <c r="AK376" i="22"/>
  <c r="BB377" i="22"/>
  <c r="AK389" i="22"/>
  <c r="BA413" i="22"/>
  <c r="BA415" i="22"/>
  <c r="BI428" i="22"/>
  <c r="AK454" i="22"/>
  <c r="BA491" i="22"/>
  <c r="AK493" i="22"/>
  <c r="BA500" i="22"/>
  <c r="BA504" i="22"/>
  <c r="BA513" i="22"/>
  <c r="BI525" i="22"/>
  <c r="AL540" i="22"/>
  <c r="BA545" i="22"/>
  <c r="BB556" i="22"/>
  <c r="AL560" i="22"/>
  <c r="BD563" i="22"/>
  <c r="BA583" i="22"/>
  <c r="BD598" i="22"/>
  <c r="BA600" i="22"/>
  <c r="AL604" i="22"/>
  <c r="AL608" i="22"/>
  <c r="BA613" i="22"/>
  <c r="BB620" i="22"/>
  <c r="AK649" i="22"/>
  <c r="AL660" i="22"/>
  <c r="AK664" i="22"/>
  <c r="AN680" i="22"/>
  <c r="AK682" i="22"/>
  <c r="BA707" i="22"/>
  <c r="AK709" i="22"/>
  <c r="BA722" i="22"/>
  <c r="BA727" i="22"/>
  <c r="AS738" i="22"/>
  <c r="BB757" i="22"/>
  <c r="AK781" i="22"/>
  <c r="BB782" i="22"/>
  <c r="AL784" i="22"/>
  <c r="BB788" i="22"/>
  <c r="BB791" i="22"/>
  <c r="AL793" i="22"/>
  <c r="AK800" i="22"/>
  <c r="AL807" i="22"/>
  <c r="AL820" i="22"/>
  <c r="AK822" i="22"/>
  <c r="BA828" i="22"/>
  <c r="AL830" i="22"/>
  <c r="AL832" i="22"/>
  <c r="AK269" i="22"/>
  <c r="BB296" i="22"/>
  <c r="BB298" i="22"/>
  <c r="AL300" i="22"/>
  <c r="AK320" i="22"/>
  <c r="BB353" i="22"/>
  <c r="AK359" i="22"/>
  <c r="AK371" i="22"/>
  <c r="BA468" i="22"/>
  <c r="AL470" i="22"/>
  <c r="AK488" i="22"/>
  <c r="BI504" i="22"/>
  <c r="BI545" i="22"/>
  <c r="BB591" i="22"/>
  <c r="BA729" i="22"/>
  <c r="BA733" i="22"/>
  <c r="BA745" i="22"/>
  <c r="AL747" i="22"/>
  <c r="AL759" i="22"/>
  <c r="BA766" i="22"/>
  <c r="AK768" i="22"/>
  <c r="AL816" i="22"/>
  <c r="BB820" i="22"/>
  <c r="BI823" i="22"/>
  <c r="AL275" i="22"/>
  <c r="AL337" i="22"/>
  <c r="BB348" i="22"/>
  <c r="AL359" i="22"/>
  <c r="AN362" i="22"/>
  <c r="AL397" i="22"/>
  <c r="AK399" i="22"/>
  <c r="AK403" i="22"/>
  <c r="BB417" i="22"/>
  <c r="AL423" i="22"/>
  <c r="AK425" i="22"/>
  <c r="AK447" i="22"/>
  <c r="AN454" i="22"/>
  <c r="BB461" i="22"/>
  <c r="BB468" i="22"/>
  <c r="AK470" i="22"/>
  <c r="BB486" i="22"/>
  <c r="AL488" i="22"/>
  <c r="BA493" i="22"/>
  <c r="AK497" i="22"/>
  <c r="BA515" i="22"/>
  <c r="BB517" i="22"/>
  <c r="BB522" i="22"/>
  <c r="AL531" i="22"/>
  <c r="AK535" i="22"/>
  <c r="AK542" i="22"/>
  <c r="BA549" i="22"/>
  <c r="AN562" i="22"/>
  <c r="AS578" i="22"/>
  <c r="AK580" i="22"/>
  <c r="BA591" i="22"/>
  <c r="AL597" i="22"/>
  <c r="BD602" i="22"/>
  <c r="BB608" i="22"/>
  <c r="BA610" i="22"/>
  <c r="AK612" i="22"/>
  <c r="BD626" i="22"/>
  <c r="AS633" i="22"/>
  <c r="BA649" i="22"/>
  <c r="AK653" i="22"/>
  <c r="AL659" i="22"/>
  <c r="BA660" i="22"/>
  <c r="AL684" i="22"/>
  <c r="AN709" i="22"/>
  <c r="BB717" i="22"/>
  <c r="BA738" i="22"/>
  <c r="AL742" i="22"/>
  <c r="AK747" i="22"/>
  <c r="BD748" i="22"/>
  <c r="BB832" i="22"/>
  <c r="AK840" i="22"/>
  <c r="BB844" i="22"/>
  <c r="AL849" i="22"/>
  <c r="AK852" i="22"/>
  <c r="AK364" i="22"/>
  <c r="AL366" i="22"/>
  <c r="BA393" i="22"/>
  <c r="AK414" i="22"/>
  <c r="BA419" i="22"/>
  <c r="BA456" i="22"/>
  <c r="AK458" i="22"/>
  <c r="BB499" i="22"/>
  <c r="AK501" i="22"/>
  <c r="AL503" i="22"/>
  <c r="BA508" i="22"/>
  <c r="AL575" i="22"/>
  <c r="AK582" i="22"/>
  <c r="BA593" i="22"/>
  <c r="AL616" i="22"/>
  <c r="BA653" i="22"/>
  <c r="AL672" i="22"/>
  <c r="BB677" i="22"/>
  <c r="AL688" i="22"/>
  <c r="BA693" i="22"/>
  <c r="AL695" i="22"/>
  <c r="AL716" i="22"/>
  <c r="BB719" i="22"/>
  <c r="BB721" i="22"/>
  <c r="AK723" i="22"/>
  <c r="AK725" i="22"/>
  <c r="BA737" i="22"/>
  <c r="AK763" i="22"/>
  <c r="BD770" i="22"/>
  <c r="AL774" i="22"/>
  <c r="AK778" i="22"/>
  <c r="BA784" i="22"/>
  <c r="AK786" i="22"/>
  <c r="AK789" i="22"/>
  <c r="AK809" i="22"/>
  <c r="BA810" i="22"/>
  <c r="AK812" i="22"/>
  <c r="AK317" i="22"/>
  <c r="BA320" i="22"/>
  <c r="BB339" i="22"/>
  <c r="BA343" i="22"/>
  <c r="AK345" i="22"/>
  <c r="AL347" i="22"/>
  <c r="AL352" i="22"/>
  <c r="AL354" i="22"/>
  <c r="BB373" i="22"/>
  <c r="BA397" i="22"/>
  <c r="BA401" i="22"/>
  <c r="AK416" i="22"/>
  <c r="BA421" i="22"/>
  <c r="BA423" i="22"/>
  <c r="BA436" i="22"/>
  <c r="BA449" i="22"/>
  <c r="AK474" i="22"/>
  <c r="AL483" i="22"/>
  <c r="BA490" i="22"/>
  <c r="AL492" i="22"/>
  <c r="AL496" i="22"/>
  <c r="AL507" i="22"/>
  <c r="AL521" i="22"/>
  <c r="BI531" i="22"/>
  <c r="BA535" i="22"/>
  <c r="AL548" i="22"/>
  <c r="AL553" i="22"/>
  <c r="AK568" i="22"/>
  <c r="BB571" i="22"/>
  <c r="BA580" i="22"/>
  <c r="AL584" i="22"/>
  <c r="AL588" i="22"/>
  <c r="BA599" i="22"/>
  <c r="AL605" i="22"/>
  <c r="AL625" i="22"/>
  <c r="AK648" i="22"/>
  <c r="AL650" i="22"/>
  <c r="BA657" i="22"/>
  <c r="BA659" i="22"/>
  <c r="BB670" i="22"/>
  <c r="AK695" i="22"/>
  <c r="BA698" i="22"/>
  <c r="BB700" i="22"/>
  <c r="AL708" i="22"/>
  <c r="BI714" i="22"/>
  <c r="AL725" i="22"/>
  <c r="BB726" i="22"/>
  <c r="AK730" i="22"/>
  <c r="BB737" i="22"/>
  <c r="AL739" i="22"/>
  <c r="BD742" i="22"/>
  <c r="BA747" i="22"/>
  <c r="AK758" i="22"/>
  <c r="BB793" i="22"/>
  <c r="AL818" i="22"/>
  <c r="AL821" i="22"/>
  <c r="AL826" i="22"/>
  <c r="BB827" i="22"/>
  <c r="AK836" i="22"/>
  <c r="BA293" i="22"/>
  <c r="AK356" i="22"/>
  <c r="BA359" i="22"/>
  <c r="AL370" i="22"/>
  <c r="BA375" i="22"/>
  <c r="AK433" i="22"/>
  <c r="AL442" i="22"/>
  <c r="AK469" i="22"/>
  <c r="BB512" i="22"/>
  <c r="AL516" i="22"/>
  <c r="AL541" i="22"/>
  <c r="BB555" i="22"/>
  <c r="AL592" i="22"/>
  <c r="AN711" i="22"/>
  <c r="AL760" i="22"/>
  <c r="AN767" i="22"/>
  <c r="AK833" i="22"/>
  <c r="AN7" i="22"/>
  <c r="AN9" i="22"/>
  <c r="AS17" i="22"/>
  <c r="BI49" i="22"/>
  <c r="BI51" i="22"/>
  <c r="AS74" i="22"/>
  <c r="AS81" i="22"/>
  <c r="AN83" i="22"/>
  <c r="AN102" i="22"/>
  <c r="AN106" i="22"/>
  <c r="AN107" i="22"/>
  <c r="BI110" i="22"/>
  <c r="BI161" i="22"/>
  <c r="BI166" i="22"/>
  <c r="BD167" i="22"/>
  <c r="AS182" i="22"/>
  <c r="AS206" i="22"/>
  <c r="BI212" i="22"/>
  <c r="AS216" i="22"/>
  <c r="AS217" i="22"/>
  <c r="BI234" i="22"/>
  <c r="BI239" i="22"/>
  <c r="AS258" i="22"/>
  <c r="AS259" i="22"/>
  <c r="AS324" i="22"/>
  <c r="BI327" i="22"/>
  <c r="BI332" i="22"/>
  <c r="AN348" i="22"/>
  <c r="AN360" i="22"/>
  <c r="BI397" i="22"/>
  <c r="BI402" i="22"/>
  <c r="AS416" i="22"/>
  <c r="AS421" i="22"/>
  <c r="BI432" i="22"/>
  <c r="AN442" i="22"/>
  <c r="AN443" i="22"/>
  <c r="BD453" i="22"/>
  <c r="AN508" i="22"/>
  <c r="AS518" i="22"/>
  <c r="AN519" i="22"/>
  <c r="AS523" i="22"/>
  <c r="AS535" i="22"/>
  <c r="AS538" i="22"/>
  <c r="AS548" i="22"/>
  <c r="AN549" i="22"/>
  <c r="BI561" i="22"/>
  <c r="BI567" i="22"/>
  <c r="AS586" i="22"/>
  <c r="BI588" i="22"/>
  <c r="BI597" i="22"/>
  <c r="AN617" i="22"/>
  <c r="BI624" i="22"/>
  <c r="BI660" i="22"/>
  <c r="BI661" i="22"/>
  <c r="AS673" i="22"/>
  <c r="AS690" i="22"/>
  <c r="AS701" i="22"/>
  <c r="AS730" i="22"/>
  <c r="BD733" i="22"/>
  <c r="AS734" i="22"/>
  <c r="BD752" i="22"/>
  <c r="BD766" i="22"/>
  <c r="AS778" i="22"/>
  <c r="AS7" i="22"/>
  <c r="AS9" i="22"/>
  <c r="BD11" i="22"/>
  <c r="AS15" i="22"/>
  <c r="AS33" i="22"/>
  <c r="AS35" i="22"/>
  <c r="AS42" i="22"/>
  <c r="BI53" i="22"/>
  <c r="AS59" i="22"/>
  <c r="AS61" i="22"/>
  <c r="AS70" i="22"/>
  <c r="AS83" i="22"/>
  <c r="AN91" i="22"/>
  <c r="AS97" i="22"/>
  <c r="AN99" i="22"/>
  <c r="AS102" i="22"/>
  <c r="AN103" i="22"/>
  <c r="AS106" i="22"/>
  <c r="AN135" i="22"/>
  <c r="AS144" i="22"/>
  <c r="BD147" i="22"/>
  <c r="BI197" i="22"/>
  <c r="AS229" i="22"/>
  <c r="BI237" i="22"/>
  <c r="BI238" i="22"/>
  <c r="AS244" i="22"/>
  <c r="AS276" i="22"/>
  <c r="BI279" i="22"/>
  <c r="AS311" i="22"/>
  <c r="BI328" i="22"/>
  <c r="AS340" i="22"/>
  <c r="AS355" i="22"/>
  <c r="AN374" i="22"/>
  <c r="BI411" i="22"/>
  <c r="AS417" i="22"/>
  <c r="AN440" i="22"/>
  <c r="AN441" i="22"/>
  <c r="AN449" i="22"/>
  <c r="AN460" i="22"/>
  <c r="AN462" i="22"/>
  <c r="BD464" i="22"/>
  <c r="AN473" i="22"/>
  <c r="AN474" i="22"/>
  <c r="BI478" i="22"/>
  <c r="AS485" i="22"/>
  <c r="AN489" i="22"/>
  <c r="AS490" i="22"/>
  <c r="AS498" i="22"/>
  <c r="AS499" i="22"/>
  <c r="BD502" i="22"/>
  <c r="BD510" i="22"/>
  <c r="BI512" i="22"/>
  <c r="AS583" i="22"/>
  <c r="AN601" i="22"/>
  <c r="AS617" i="22"/>
  <c r="AN618" i="22"/>
  <c r="AS636" i="22"/>
  <c r="AS637" i="22"/>
  <c r="BD639" i="22"/>
  <c r="AS655" i="22"/>
  <c r="BI675" i="22"/>
  <c r="BD692" i="22"/>
  <c r="AS721" i="22"/>
  <c r="AS742" i="22"/>
  <c r="AN743" i="22"/>
  <c r="AN747" i="22"/>
  <c r="BI751" i="22"/>
  <c r="BI761" i="22"/>
  <c r="BD764" i="22"/>
  <c r="BI765" i="22"/>
  <c r="BI766" i="22"/>
  <c r="BI769" i="22"/>
  <c r="AN775" i="22"/>
  <c r="AN779" i="22"/>
  <c r="AS27" i="22"/>
  <c r="AS31" i="22"/>
  <c r="AS34" i="22"/>
  <c r="BI37" i="22"/>
  <c r="BI101" i="22"/>
  <c r="BD105" i="22"/>
  <c r="AN118" i="22"/>
  <c r="BD130" i="22"/>
  <c r="AN134" i="22"/>
  <c r="BD136" i="22"/>
  <c r="BI168" i="22"/>
  <c r="AN194" i="22"/>
  <c r="AN195" i="22"/>
  <c r="BI198" i="22"/>
  <c r="BI199" i="22"/>
  <c r="AS243" i="22"/>
  <c r="BI248" i="22"/>
  <c r="AS254" i="22"/>
  <c r="BI263" i="22"/>
  <c r="BI322" i="22"/>
  <c r="BI323" i="22"/>
  <c r="BI336" i="22"/>
  <c r="AN356" i="22"/>
  <c r="AN369" i="22"/>
  <c r="BD372" i="22"/>
  <c r="BI419" i="22"/>
  <c r="BI422" i="22"/>
  <c r="BI423" i="22"/>
  <c r="AS440" i="22"/>
  <c r="AS460" i="22"/>
  <c r="AN481" i="22"/>
  <c r="AS482" i="22"/>
  <c r="BD486" i="22"/>
  <c r="AS497" i="22"/>
  <c r="BI509" i="22"/>
  <c r="BI539" i="22"/>
  <c r="BD557" i="22"/>
  <c r="AS571" i="22"/>
  <c r="AN575" i="22"/>
  <c r="AS584" i="22"/>
  <c r="AS592" i="22"/>
  <c r="AS601" i="22"/>
  <c r="BD608" i="22"/>
  <c r="AS631" i="22"/>
  <c r="AS644" i="22"/>
  <c r="BI648" i="22"/>
  <c r="AS664" i="22"/>
  <c r="AS665" i="22"/>
  <c r="BI691" i="22"/>
  <c r="BI693" i="22"/>
  <c r="AN724" i="22"/>
  <c r="BI762" i="22"/>
  <c r="AS775" i="22"/>
  <c r="BI777" i="22"/>
  <c r="AS5" i="22"/>
  <c r="AS23" i="22"/>
  <c r="AN25" i="22"/>
  <c r="AS28" i="22"/>
  <c r="AS65" i="22"/>
  <c r="BI69" i="22"/>
  <c r="BI82" i="22"/>
  <c r="AS142" i="22"/>
  <c r="AN175" i="22"/>
  <c r="AS194" i="22"/>
  <c r="AN203" i="22"/>
  <c r="AS221" i="22"/>
  <c r="AS226" i="22"/>
  <c r="AS227" i="22"/>
  <c r="AS255" i="22"/>
  <c r="AS267" i="22"/>
  <c r="BI269" i="22"/>
  <c r="AS299" i="22"/>
  <c r="AS318" i="22"/>
  <c r="BI360" i="22"/>
  <c r="AN365" i="22"/>
  <c r="AS369" i="22"/>
  <c r="AS377" i="22"/>
  <c r="AN379" i="22"/>
  <c r="BI420" i="22"/>
  <c r="AS436" i="22"/>
  <c r="AN468" i="22"/>
  <c r="BI487" i="22"/>
  <c r="BI508" i="22"/>
  <c r="BI517" i="22"/>
  <c r="BD518" i="22"/>
  <c r="AN524" i="22"/>
  <c r="BD537" i="22"/>
  <c r="BD538" i="22"/>
  <c r="AN572" i="22"/>
  <c r="AS612" i="22"/>
  <c r="AS620" i="22"/>
  <c r="BD656" i="22"/>
  <c r="AN717" i="22"/>
  <c r="AS719" i="22"/>
  <c r="AS722" i="22"/>
  <c r="BD778" i="22"/>
  <c r="AS13" i="22"/>
  <c r="AS25" i="22"/>
  <c r="AS149" i="22"/>
  <c r="AN190" i="22"/>
  <c r="AS203" i="22"/>
  <c r="AS225" i="22"/>
  <c r="AS273" i="22"/>
  <c r="AS291" i="22"/>
  <c r="AS298" i="22"/>
  <c r="AS306" i="22"/>
  <c r="AN308" i="22"/>
  <c r="AS330" i="22"/>
  <c r="AS365" i="22"/>
  <c r="BD368" i="22"/>
  <c r="BI374" i="22"/>
  <c r="BD380" i="22"/>
  <c r="BI385" i="22"/>
  <c r="AN437" i="22"/>
  <c r="BI449" i="22"/>
  <c r="BI459" i="22"/>
  <c r="BD472" i="22"/>
  <c r="BI488" i="22"/>
  <c r="BI489" i="22"/>
  <c r="BD490" i="22"/>
  <c r="BI491" i="22"/>
  <c r="BD498" i="22"/>
  <c r="BD523" i="22"/>
  <c r="AN561" i="22"/>
  <c r="AN567" i="22"/>
  <c r="AS572" i="22"/>
  <c r="BD574" i="22"/>
  <c r="AS628" i="22"/>
  <c r="AS651" i="22"/>
  <c r="AS717" i="22"/>
  <c r="BD720" i="22"/>
  <c r="BI745" i="22"/>
  <c r="BI24" i="22"/>
  <c r="AN162" i="22"/>
  <c r="AN168" i="22"/>
  <c r="AN172" i="22"/>
  <c r="BD191" i="22"/>
  <c r="BI193" i="22"/>
  <c r="AN240" i="22"/>
  <c r="AS272" i="22"/>
  <c r="BI300" i="22"/>
  <c r="AS305" i="22"/>
  <c r="AS307" i="22"/>
  <c r="AN316" i="22"/>
  <c r="AN328" i="22"/>
  <c r="AS343" i="22"/>
  <c r="BD376" i="22"/>
  <c r="BI378" i="22"/>
  <c r="BI384" i="22"/>
  <c r="AN409" i="22"/>
  <c r="BI481" i="22"/>
  <c r="AS560" i="22"/>
  <c r="AS563" i="22"/>
  <c r="AS564" i="22"/>
  <c r="AS565" i="22"/>
  <c r="BD571" i="22"/>
  <c r="BD584" i="22"/>
  <c r="BD592" i="22"/>
  <c r="AN597" i="22"/>
  <c r="AN625" i="22"/>
  <c r="AS652" i="22"/>
  <c r="BI699" i="22"/>
  <c r="AN769" i="22"/>
  <c r="BD4" i="22"/>
  <c r="AS50" i="22"/>
  <c r="BI64" i="22"/>
  <c r="BD77" i="22"/>
  <c r="AN115" i="22"/>
  <c r="AN123" i="22"/>
  <c r="AS129" i="22"/>
  <c r="AS147" i="22"/>
  <c r="BI202" i="22"/>
  <c r="AS236" i="22"/>
  <c r="AS262" i="22"/>
  <c r="AS280" i="22"/>
  <c r="BI292" i="22"/>
  <c r="AS304" i="22"/>
  <c r="AS316" i="22"/>
  <c r="AS409" i="22"/>
  <c r="AS410" i="22"/>
  <c r="BI515" i="22"/>
  <c r="BI524" i="22"/>
  <c r="AN531" i="22"/>
  <c r="BI544" i="22"/>
  <c r="BD566" i="22"/>
  <c r="BI581" i="22"/>
  <c r="BD613" i="22"/>
  <c r="AS639" i="22"/>
  <c r="AS641" i="22"/>
  <c r="BI653" i="22"/>
  <c r="AS684" i="22"/>
  <c r="BD698" i="22"/>
  <c r="AN703" i="22"/>
  <c r="AN726" i="22"/>
  <c r="AS736" i="22"/>
  <c r="BI773" i="22"/>
  <c r="AN75" i="22"/>
  <c r="BI86" i="22"/>
  <c r="AS121" i="22"/>
  <c r="BI125" i="22"/>
  <c r="AS137" i="22"/>
  <c r="AS138" i="22"/>
  <c r="AS158" i="22"/>
  <c r="BI176" i="22"/>
  <c r="AS233" i="22"/>
  <c r="AS235" i="22"/>
  <c r="BI251" i="22"/>
  <c r="AS287" i="22"/>
  <c r="AS296" i="22"/>
  <c r="AN324" i="22"/>
  <c r="BI344" i="22"/>
  <c r="BI398" i="22"/>
  <c r="AS424" i="22"/>
  <c r="AS429" i="22"/>
  <c r="AS430" i="22"/>
  <c r="AS454" i="22"/>
  <c r="BI520" i="22"/>
  <c r="AS530" i="22"/>
  <c r="BI543" i="22"/>
  <c r="AS553" i="22"/>
  <c r="BI589" i="22"/>
  <c r="AS595" i="22"/>
  <c r="AS640" i="22"/>
  <c r="AN649" i="22"/>
  <c r="AS668" i="22"/>
  <c r="BI725" i="22"/>
  <c r="AN734" i="22"/>
  <c r="AS763" i="22"/>
  <c r="AS767" i="22"/>
  <c r="BI771" i="22"/>
  <c r="AE190" i="48"/>
  <c r="BP37" i="61"/>
  <c r="BJ44" i="61"/>
  <c r="BJ59" i="3"/>
  <c r="AZ60" i="3"/>
  <c r="BG38" i="61"/>
  <c r="BK38" i="61"/>
  <c r="BL35" i="61"/>
  <c r="BM40" i="61"/>
  <c r="BN45" i="61"/>
  <c r="AW166" i="61"/>
  <c r="AW178" i="61"/>
  <c r="AW188" i="61"/>
  <c r="BD58" i="3"/>
  <c r="BZ128" i="3"/>
  <c r="CE129" i="3"/>
  <c r="BZ178" i="3"/>
  <c r="BZ192" i="3"/>
  <c r="CB226" i="3"/>
  <c r="CF226" i="3" s="1"/>
  <c r="CB254" i="3"/>
  <c r="CF254" i="3" s="1"/>
  <c r="CB260" i="3"/>
  <c r="CF260" i="3" s="1"/>
  <c r="BZ262" i="3"/>
  <c r="BZ264" i="3"/>
  <c r="X108" i="48"/>
  <c r="AN148" i="48" s="1"/>
  <c r="AF114" i="48"/>
  <c r="AF121" i="48"/>
  <c r="AD136" i="48"/>
  <c r="AO164" i="48" s="1"/>
  <c r="Y155" i="48"/>
  <c r="AF145" i="48"/>
  <c r="AE159" i="48"/>
  <c r="AD164" i="48"/>
  <c r="AO192" i="48" s="1"/>
  <c r="R180" i="48"/>
  <c r="AM166" i="48" s="1"/>
  <c r="S200" i="48"/>
  <c r="AF191" i="48"/>
  <c r="AE192" i="48"/>
  <c r="K18" i="63" s="1"/>
  <c r="R212" i="48"/>
  <c r="AM198" i="48" s="1"/>
  <c r="T229" i="48"/>
  <c r="S231" i="48"/>
  <c r="Y123" i="48"/>
  <c r="BE41" i="61"/>
  <c r="AW66" i="61"/>
  <c r="BF44" i="61"/>
  <c r="AW90" i="61"/>
  <c r="AY55" i="3"/>
  <c r="BL58" i="3"/>
  <c r="BZ16" i="3"/>
  <c r="CE17" i="3"/>
  <c r="BZ19" i="3"/>
  <c r="CB40" i="3"/>
  <c r="CF40" i="3" s="1"/>
  <c r="BZ52" i="3"/>
  <c r="CB79" i="3"/>
  <c r="CF79" i="3" s="1"/>
  <c r="CF93" i="3"/>
  <c r="BZ95" i="3"/>
  <c r="CF96" i="3"/>
  <c r="CB105" i="3"/>
  <c r="CF105" i="3" s="1"/>
  <c r="CF128" i="3"/>
  <c r="CB135" i="3"/>
  <c r="CF135" i="3" s="1"/>
  <c r="BH65" i="3"/>
  <c r="CB192" i="3"/>
  <c r="CF192" i="3" s="1"/>
  <c r="CC205" i="3"/>
  <c r="CB221" i="3"/>
  <c r="CF221" i="3" s="1"/>
  <c r="CB246" i="3"/>
  <c r="CF246" i="3" s="1"/>
  <c r="CB264" i="3"/>
  <c r="CF264" i="3" s="1"/>
  <c r="Y113" i="48"/>
  <c r="AE127" i="48"/>
  <c r="AE134" i="48"/>
  <c r="AF148" i="48"/>
  <c r="AE155" i="48"/>
  <c r="AF156" i="48"/>
  <c r="Y162" i="48"/>
  <c r="X163" i="48"/>
  <c r="AN203" i="48" s="1"/>
  <c r="AF171" i="48"/>
  <c r="X173" i="48"/>
  <c r="AN213" i="48" s="1"/>
  <c r="S187" i="48"/>
  <c r="S183" i="48"/>
  <c r="S209" i="48"/>
  <c r="BD44" i="61"/>
  <c r="AW73" i="61"/>
  <c r="BM37" i="61"/>
  <c r="BE55" i="3"/>
  <c r="AZ61" i="3"/>
  <c r="BJ62" i="3"/>
  <c r="BC65" i="3"/>
  <c r="CB26" i="3"/>
  <c r="CF26" i="3" s="1"/>
  <c r="CB37" i="3"/>
  <c r="CF42" i="3"/>
  <c r="CF61" i="3"/>
  <c r="CB65" i="3"/>
  <c r="CF65" i="3" s="1"/>
  <c r="CF72" i="3"/>
  <c r="BB54" i="3"/>
  <c r="BB55" i="3"/>
  <c r="BZ90" i="3"/>
  <c r="BZ104" i="3"/>
  <c r="BZ109" i="3"/>
  <c r="CE137" i="3"/>
  <c r="CB151" i="3"/>
  <c r="CF151" i="3" s="1"/>
  <c r="CB175" i="3"/>
  <c r="CF175" i="3" s="1"/>
  <c r="CB189" i="3"/>
  <c r="CC189" i="3" s="1"/>
  <c r="CB204" i="3"/>
  <c r="CF204" i="3" s="1"/>
  <c r="CE210" i="3"/>
  <c r="BZ213" i="3"/>
  <c r="BZ216" i="3"/>
  <c r="CB234" i="3"/>
  <c r="CF234" i="3" s="1"/>
  <c r="CB241" i="3"/>
  <c r="CC241" i="3" s="1"/>
  <c r="CB243" i="3"/>
  <c r="CE246" i="3"/>
  <c r="CB259" i="3"/>
  <c r="CF259" i="3" s="1"/>
  <c r="BZ261" i="3"/>
  <c r="X115" i="48"/>
  <c r="AN155" i="48" s="1"/>
  <c r="AE117" i="48"/>
  <c r="Z118" i="48"/>
  <c r="AE137" i="48"/>
  <c r="X133" i="48"/>
  <c r="AN173" i="48" s="1"/>
  <c r="Z147" i="48"/>
  <c r="Y138" i="48"/>
  <c r="AD141" i="48"/>
  <c r="AO169" i="48" s="1"/>
  <c r="Y144" i="48"/>
  <c r="AD146" i="48"/>
  <c r="AO174" i="48" s="1"/>
  <c r="X162" i="48"/>
  <c r="AN202" i="48" s="1"/>
  <c r="AE164" i="48"/>
  <c r="AE156" i="48"/>
  <c r="AD161" i="48"/>
  <c r="AO189" i="48" s="1"/>
  <c r="R164" i="48"/>
  <c r="AM150" i="48" s="1"/>
  <c r="T181" i="48"/>
  <c r="AE171" i="48"/>
  <c r="Y173" i="48"/>
  <c r="S176" i="48"/>
  <c r="AD179" i="48"/>
  <c r="AO207" i="48" s="1"/>
  <c r="S197" i="48"/>
  <c r="R199" i="48"/>
  <c r="AM185" i="48" s="1"/>
  <c r="S214" i="48"/>
  <c r="T230" i="48"/>
  <c r="S234" i="48"/>
  <c r="E18" i="63" s="1"/>
  <c r="BH38" i="61"/>
  <c r="AW56" i="61"/>
  <c r="AV98" i="61"/>
  <c r="CF21" i="3"/>
  <c r="CE44" i="3"/>
  <c r="CF125" i="3"/>
  <c r="CE144" i="3"/>
  <c r="AF149" i="48"/>
  <c r="S232" i="48"/>
  <c r="AY59" i="3"/>
  <c r="AF155" i="48"/>
  <c r="BE43" i="61"/>
  <c r="AW37" i="61"/>
  <c r="AV36" i="61"/>
  <c r="CB116" i="3"/>
  <c r="CF116" i="3" s="1"/>
  <c r="CB162" i="3"/>
  <c r="CC162" i="3" s="1"/>
  <c r="CB255" i="3"/>
  <c r="CF255" i="3" s="1"/>
  <c r="Z133" i="48"/>
  <c r="R176" i="48"/>
  <c r="AM162" i="48" s="1"/>
  <c r="R205" i="48"/>
  <c r="AM191" i="48" s="1"/>
  <c r="AH5" i="36"/>
  <c r="AH6" i="36" s="1"/>
  <c r="AH7" i="36" s="1"/>
  <c r="AH8" i="36" s="1"/>
  <c r="AH9" i="36" s="1"/>
  <c r="AH10" i="36" s="1"/>
  <c r="AH11" i="36" s="1"/>
  <c r="AH12" i="36" s="1"/>
  <c r="AH13" i="36" s="1"/>
  <c r="AH14" i="36" s="1"/>
  <c r="AH15" i="36" s="1"/>
  <c r="AH16" i="36" s="1"/>
  <c r="AH17" i="36" s="1"/>
  <c r="AH18" i="36" s="1"/>
  <c r="AH19" i="36" s="1"/>
  <c r="AH20" i="36" s="1"/>
  <c r="AH21" i="36" s="1"/>
  <c r="AH22" i="36" s="1"/>
  <c r="AH23" i="36" s="1"/>
  <c r="BI60" i="3"/>
  <c r="CF16" i="3"/>
  <c r="CF23" i="3"/>
  <c r="BZ71" i="3"/>
  <c r="CB76" i="3"/>
  <c r="CF76" i="3" s="1"/>
  <c r="CB92" i="3"/>
  <c r="CF92" i="3" s="1"/>
  <c r="CE104" i="3"/>
  <c r="CF109" i="3"/>
  <c r="CB132" i="3"/>
  <c r="CF132" i="3" s="1"/>
  <c r="BZ181" i="3"/>
  <c r="CB188" i="3"/>
  <c r="CF188" i="3" s="1"/>
  <c r="BZ203" i="3"/>
  <c r="BZ222" i="3"/>
  <c r="BZ229" i="3"/>
  <c r="CB261" i="3"/>
  <c r="CF261" i="3" s="1"/>
  <c r="Z101" i="48"/>
  <c r="Y136" i="48"/>
  <c r="Y142" i="48"/>
  <c r="X169" i="48"/>
  <c r="AN209" i="48" s="1"/>
  <c r="AE180" i="48"/>
  <c r="AE182" i="48"/>
  <c r="S219" i="48"/>
  <c r="T222" i="48"/>
  <c r="BG41" i="61"/>
  <c r="BE58" i="3"/>
  <c r="BH59" i="3"/>
  <c r="BH61" i="3"/>
  <c r="AQ11" i="3"/>
  <c r="BZ80" i="3"/>
  <c r="BB62" i="3"/>
  <c r="BC60" i="3"/>
  <c r="BZ124" i="3"/>
  <c r="BZ252" i="3"/>
  <c r="BZ254" i="3"/>
  <c r="BZ260" i="3"/>
  <c r="Y181" i="48"/>
  <c r="C20" i="63" s="1"/>
  <c r="S192" i="48"/>
  <c r="R204" i="48"/>
  <c r="AM190" i="48" s="1"/>
  <c r="CE89" i="3"/>
  <c r="CB129" i="3"/>
  <c r="CF129" i="3" s="1"/>
  <c r="BF55" i="3"/>
  <c r="CB161" i="3"/>
  <c r="CF161" i="3" s="1"/>
  <c r="CB212" i="3"/>
  <c r="CC212" i="3" s="1"/>
  <c r="CB247" i="3"/>
  <c r="CF247" i="3" s="1"/>
  <c r="Z103" i="48"/>
  <c r="AD144" i="48"/>
  <c r="AO172" i="48" s="1"/>
  <c r="T156" i="48"/>
  <c r="Y164" i="48"/>
  <c r="Z165" i="48"/>
  <c r="S189" i="48"/>
  <c r="R190" i="48"/>
  <c r="AM176" i="48" s="1"/>
  <c r="S201" i="48"/>
  <c r="T231" i="48"/>
  <c r="BD3" i="22"/>
  <c r="BB12" i="22"/>
  <c r="BA19" i="22"/>
  <c r="BB24" i="22"/>
  <c r="AK36" i="22"/>
  <c r="BI39" i="22"/>
  <c r="AS66" i="22"/>
  <c r="BI3" i="22"/>
  <c r="AN5" i="22"/>
  <c r="BI11" i="22"/>
  <c r="BA12" i="22"/>
  <c r="AN13" i="22"/>
  <c r="BD19" i="22"/>
  <c r="BD24" i="22"/>
  <c r="BA27" i="22"/>
  <c r="BD29" i="22"/>
  <c r="AK34" i="22"/>
  <c r="AL36" i="22"/>
  <c r="AK37" i="22"/>
  <c r="AS43" i="22"/>
  <c r="BI57" i="22"/>
  <c r="AL79" i="22"/>
  <c r="BI89" i="22"/>
  <c r="AS91" i="22"/>
  <c r="AL94" i="22"/>
  <c r="BB98" i="22"/>
  <c r="BA100" i="22"/>
  <c r="BB110" i="22"/>
  <c r="AN111" i="22"/>
  <c r="BB113" i="22"/>
  <c r="AL116" i="22"/>
  <c r="AS117" i="22"/>
  <c r="AS122" i="22"/>
  <c r="BB131" i="22"/>
  <c r="BD132" i="22"/>
  <c r="AL136" i="22"/>
  <c r="AN142" i="22"/>
  <c r="AN150" i="22"/>
  <c r="BI152" i="22"/>
  <c r="AK167" i="22"/>
  <c r="BD173" i="22"/>
  <c r="AN176" i="22"/>
  <c r="BB185" i="22"/>
  <c r="BA185" i="22"/>
  <c r="AS190" i="22"/>
  <c r="BI190" i="22"/>
  <c r="AK193" i="22"/>
  <c r="BB224" i="22"/>
  <c r="BA224" i="22"/>
  <c r="AS228" i="22"/>
  <c r="BI228" i="22"/>
  <c r="AS256" i="22"/>
  <c r="BI256" i="22"/>
  <c r="BB262" i="22"/>
  <c r="BA262" i="22"/>
  <c r="AL288" i="22"/>
  <c r="AK288" i="22"/>
  <c r="BI313" i="22"/>
  <c r="AS313" i="22"/>
  <c r="BA326" i="22"/>
  <c r="BB326" i="22"/>
  <c r="AN335" i="22"/>
  <c r="BD335" i="22"/>
  <c r="BD340" i="22"/>
  <c r="AN340" i="22"/>
  <c r="BI58" i="22"/>
  <c r="BI141" i="22"/>
  <c r="BI146" i="22"/>
  <c r="BD165" i="22"/>
  <c r="AS173" i="22"/>
  <c r="BI173" i="22"/>
  <c r="AS208" i="22"/>
  <c r="BI208" i="22"/>
  <c r="BB235" i="22"/>
  <c r="BA235" i="22"/>
  <c r="AS284" i="22"/>
  <c r="BI284" i="22"/>
  <c r="AS320" i="22"/>
  <c r="BI320" i="22"/>
  <c r="AL462" i="22"/>
  <c r="AK462" i="22"/>
  <c r="BA479" i="22"/>
  <c r="BB479" i="22"/>
  <c r="AL529" i="22"/>
  <c r="AK529" i="22"/>
  <c r="AN534" i="22"/>
  <c r="BD534" i="22"/>
  <c r="BB540" i="22"/>
  <c r="BA540" i="22"/>
  <c r="BI41" i="22"/>
  <c r="BA44" i="22"/>
  <c r="AS45" i="22"/>
  <c r="AN47" i="22"/>
  <c r="AK48" i="22"/>
  <c r="AS55" i="22"/>
  <c r="AS62" i="22"/>
  <c r="AK63" i="22"/>
  <c r="AK65" i="22"/>
  <c r="BA73" i="22"/>
  <c r="AL74" i="22"/>
  <c r="AL77" i="22"/>
  <c r="BI77" i="22"/>
  <c r="BB78" i="22"/>
  <c r="AN79" i="22"/>
  <c r="BA81" i="22"/>
  <c r="AK82" i="22"/>
  <c r="BD85" i="22"/>
  <c r="BI90" i="22"/>
  <c r="AS94" i="22"/>
  <c r="AK95" i="22"/>
  <c r="BA96" i="22"/>
  <c r="BD98" i="22"/>
  <c r="AL108" i="22"/>
  <c r="AS109" i="22"/>
  <c r="BD110" i="22"/>
  <c r="BI113" i="22"/>
  <c r="AS114" i="22"/>
  <c r="AK115" i="22"/>
  <c r="BA117" i="22"/>
  <c r="BA122" i="22"/>
  <c r="BB123" i="22"/>
  <c r="AN126" i="22"/>
  <c r="AL127" i="22"/>
  <c r="AK130" i="22"/>
  <c r="BI133" i="22"/>
  <c r="AS134" i="22"/>
  <c r="AK135" i="22"/>
  <c r="BB149" i="22"/>
  <c r="AL157" i="22"/>
  <c r="BD159" i="22"/>
  <c r="AS162" i="22"/>
  <c r="AK169" i="22"/>
  <c r="BI174" i="22"/>
  <c r="BI184" i="22"/>
  <c r="BI223" i="22"/>
  <c r="AL227" i="22"/>
  <c r="AK227" i="22"/>
  <c r="BD242" i="22"/>
  <c r="AN242" i="22"/>
  <c r="BB258" i="22"/>
  <c r="BA258" i="22"/>
  <c r="BB260" i="22"/>
  <c r="BA260" i="22"/>
  <c r="BI264" i="22"/>
  <c r="BD292" i="22"/>
  <c r="AN292" i="22"/>
  <c r="AS308" i="22"/>
  <c r="BI308" i="22"/>
  <c r="BB315" i="22"/>
  <c r="BA315" i="22"/>
  <c r="BD17" i="22"/>
  <c r="BI4" i="22"/>
  <c r="AK9" i="22"/>
  <c r="BI12" i="22"/>
  <c r="AS16" i="22"/>
  <c r="BA7" i="22"/>
  <c r="BB8" i="22"/>
  <c r="BD15" i="22"/>
  <c r="BD20" i="22"/>
  <c r="AS21" i="22"/>
  <c r="AK24" i="22"/>
  <c r="BD27" i="22"/>
  <c r="AN39" i="22"/>
  <c r="AS47" i="22"/>
  <c r="BB55" i="22"/>
  <c r="BI68" i="22"/>
  <c r="AL71" i="22"/>
  <c r="AN74" i="22"/>
  <c r="AL75" i="22"/>
  <c r="BA78" i="22"/>
  <c r="BI85" i="22"/>
  <c r="BB86" i="22"/>
  <c r="AN87" i="22"/>
  <c r="BA88" i="22"/>
  <c r="AK93" i="22"/>
  <c r="BI93" i="22"/>
  <c r="AN95" i="22"/>
  <c r="AL103" i="22"/>
  <c r="AK105" i="22"/>
  <c r="AL107" i="22"/>
  <c r="BB114" i="22"/>
  <c r="AL120" i="22"/>
  <c r="BD122" i="22"/>
  <c r="AS126" i="22"/>
  <c r="BB134" i="22"/>
  <c r="AL146" i="22"/>
  <c r="BI148" i="22"/>
  <c r="AN151" i="22"/>
  <c r="AL163" i="22"/>
  <c r="AL169" i="22"/>
  <c r="AL173" i="22"/>
  <c r="AL174" i="22"/>
  <c r="AK174" i="22"/>
  <c r="AN241" i="22"/>
  <c r="BD241" i="22"/>
  <c r="BD332" i="22"/>
  <c r="AN332" i="22"/>
  <c r="BI338" i="22"/>
  <c r="AS338" i="22"/>
  <c r="BD353" i="22"/>
  <c r="AN353" i="22"/>
  <c r="BD366" i="22"/>
  <c r="AN366" i="22"/>
  <c r="AS393" i="22"/>
  <c r="BI393" i="22"/>
  <c r="AL4" i="22"/>
  <c r="AL12" i="22"/>
  <c r="BA16" i="22"/>
  <c r="AL17" i="22"/>
  <c r="AL18" i="22"/>
  <c r="BA23" i="22"/>
  <c r="AN31" i="22"/>
  <c r="BB45" i="22"/>
  <c r="BB47" i="22"/>
  <c r="AL58" i="22"/>
  <c r="AL59" i="22"/>
  <c r="AS63" i="22"/>
  <c r="BI105" i="22"/>
  <c r="AN127" i="22"/>
  <c r="AN144" i="22"/>
  <c r="AN163" i="22"/>
  <c r="BD166" i="22"/>
  <c r="AN166" i="22"/>
  <c r="AN183" i="22"/>
  <c r="BD183" i="22"/>
  <c r="AL189" i="22"/>
  <c r="AK189" i="22"/>
  <c r="BD207" i="22"/>
  <c r="AN207" i="22"/>
  <c r="BB254" i="22"/>
  <c r="BA254" i="22"/>
  <c r="BB275" i="22"/>
  <c r="BA275" i="22"/>
  <c r="BA302" i="22"/>
  <c r="BB302" i="22"/>
  <c r="BB347" i="22"/>
  <c r="BA347" i="22"/>
  <c r="BD81" i="22"/>
  <c r="AK83" i="22"/>
  <c r="BA89" i="22"/>
  <c r="AK119" i="22"/>
  <c r="BA121" i="22"/>
  <c r="BA126" i="22"/>
  <c r="AK142" i="22"/>
  <c r="BA143" i="22"/>
  <c r="AK147" i="22"/>
  <c r="BA152" i="22"/>
  <c r="AK154" i="22"/>
  <c r="AK155" i="22"/>
  <c r="BA164" i="22"/>
  <c r="BI179" i="22"/>
  <c r="AS179" i="22"/>
  <c r="AS210" i="22"/>
  <c r="BI210" i="22"/>
  <c r="AK219" i="22"/>
  <c r="AL219" i="22"/>
  <c r="AL237" i="22"/>
  <c r="AK237" i="22"/>
  <c r="AK239" i="22"/>
  <c r="BA242" i="22"/>
  <c r="BB256" i="22"/>
  <c r="BA256" i="22"/>
  <c r="AS260" i="22"/>
  <c r="BI260" i="22"/>
  <c r="AS315" i="22"/>
  <c r="BI315" i="22"/>
  <c r="BA3" i="22"/>
  <c r="AK5" i="22"/>
  <c r="BI8" i="22"/>
  <c r="BB9" i="22"/>
  <c r="BA11" i="22"/>
  <c r="AK13" i="22"/>
  <c r="BD16" i="22"/>
  <c r="AK20" i="22"/>
  <c r="BB29" i="22"/>
  <c r="BB31" i="22"/>
  <c r="BA37" i="22"/>
  <c r="AL43" i="22"/>
  <c r="BB48" i="22"/>
  <c r="BA49" i="22"/>
  <c r="AK50" i="22"/>
  <c r="AL52" i="22"/>
  <c r="AL61" i="22"/>
  <c r="AS71" i="22"/>
  <c r="BA74" i="22"/>
  <c r="BA77" i="22"/>
  <c r="AL81" i="22"/>
  <c r="BB82" i="22"/>
  <c r="AK91" i="22"/>
  <c r="BD97" i="22"/>
  <c r="BA102" i="22"/>
  <c r="BA106" i="22"/>
  <c r="AL111" i="22"/>
  <c r="AK114" i="22"/>
  <c r="AN119" i="22"/>
  <c r="AK131" i="22"/>
  <c r="AK134" i="22"/>
  <c r="BD137" i="22"/>
  <c r="BB138" i="22"/>
  <c r="AN139" i="22"/>
  <c r="BA140" i="22"/>
  <c r="BB144" i="22"/>
  <c r="AS145" i="22"/>
  <c r="BI156" i="22"/>
  <c r="AK161" i="22"/>
  <c r="BB170" i="22"/>
  <c r="BA190" i="22"/>
  <c r="BB190" i="22"/>
  <c r="BA32" i="22"/>
  <c r="AK42" i="22"/>
  <c r="AK45" i="22"/>
  <c r="AS103" i="22"/>
  <c r="BB104" i="22"/>
  <c r="BB130" i="22"/>
  <c r="AN131" i="22"/>
  <c r="AL137" i="22"/>
  <c r="BB140" i="22"/>
  <c r="BB141" i="22"/>
  <c r="BD143" i="22"/>
  <c r="BA144" i="22"/>
  <c r="BB145" i="22"/>
  <c r="AK149" i="22"/>
  <c r="AS153" i="22"/>
  <c r="BD157" i="22"/>
  <c r="BB158" i="22"/>
  <c r="BB160" i="22"/>
  <c r="BB172" i="22"/>
  <c r="AL181" i="22"/>
  <c r="AS209" i="22"/>
  <c r="BI209" i="22"/>
  <c r="AL304" i="22"/>
  <c r="AK304" i="22"/>
  <c r="BI188" i="22"/>
  <c r="BB191" i="22"/>
  <c r="AL194" i="22"/>
  <c r="BB200" i="22"/>
  <c r="AL204" i="22"/>
  <c r="BI207" i="22"/>
  <c r="BB213" i="22"/>
  <c r="AS215" i="22"/>
  <c r="BI222" i="22"/>
  <c r="AL239" i="22"/>
  <c r="AL240" i="22"/>
  <c r="AS253" i="22"/>
  <c r="AS257" i="22"/>
  <c r="AS261" i="22"/>
  <c r="BI268" i="22"/>
  <c r="AS275" i="22"/>
  <c r="AL290" i="22"/>
  <c r="AS295" i="22"/>
  <c r="AS303" i="22"/>
  <c r="AK311" i="22"/>
  <c r="BI314" i="22"/>
  <c r="AL317" i="22"/>
  <c r="BA322" i="22"/>
  <c r="AL324" i="22"/>
  <c r="AS326" i="22"/>
  <c r="AK327" i="22"/>
  <c r="AK331" i="22"/>
  <c r="BI335" i="22"/>
  <c r="AL378" i="22"/>
  <c r="AK378" i="22"/>
  <c r="AK440" i="22"/>
  <c r="AN450" i="22"/>
  <c r="BD450" i="22"/>
  <c r="BA465" i="22"/>
  <c r="AK486" i="22"/>
  <c r="BI496" i="22"/>
  <c r="AS496" i="22"/>
  <c r="BB503" i="22"/>
  <c r="BA503" i="22"/>
  <c r="BD169" i="22"/>
  <c r="AL175" i="22"/>
  <c r="BI178" i="22"/>
  <c r="AK182" i="22"/>
  <c r="AL187" i="22"/>
  <c r="AL188" i="22"/>
  <c r="AK195" i="22"/>
  <c r="BI200" i="22"/>
  <c r="BA202" i="22"/>
  <c r="AN206" i="22"/>
  <c r="BI213" i="22"/>
  <c r="BI214" i="22"/>
  <c r="BB216" i="22"/>
  <c r="BB217" i="22"/>
  <c r="AS219" i="22"/>
  <c r="BI224" i="22"/>
  <c r="BB225" i="22"/>
  <c r="AS230" i="22"/>
  <c r="BI231" i="22"/>
  <c r="BB239" i="22"/>
  <c r="AL242" i="22"/>
  <c r="BI242" i="22"/>
  <c r="BB243" i="22"/>
  <c r="AL246" i="22"/>
  <c r="BA248" i="22"/>
  <c r="AS249" i="22"/>
  <c r="BI252" i="22"/>
  <c r="BD265" i="22"/>
  <c r="BD270" i="22"/>
  <c r="BB286" i="22"/>
  <c r="BB287" i="22"/>
  <c r="AK289" i="22"/>
  <c r="AS290" i="22"/>
  <c r="AL291" i="22"/>
  <c r="BI293" i="22"/>
  <c r="BI294" i="22"/>
  <c r="AL296" i="22"/>
  <c r="AK299" i="22"/>
  <c r="BI302" i="22"/>
  <c r="BA310" i="22"/>
  <c r="BD315" i="22"/>
  <c r="AS317" i="22"/>
  <c r="AK335" i="22"/>
  <c r="AL335" i="22"/>
  <c r="AK339" i="22"/>
  <c r="AL339" i="22"/>
  <c r="AL340" i="22"/>
  <c r="BI348" i="22"/>
  <c r="AS348" i="22"/>
  <c r="AS413" i="22"/>
  <c r="BI413" i="22"/>
  <c r="BD426" i="22"/>
  <c r="AN426" i="22"/>
  <c r="AK438" i="22"/>
  <c r="AK449" i="22"/>
  <c r="AL449" i="22"/>
  <c r="AK482" i="22"/>
  <c r="BI192" i="22"/>
  <c r="AK221" i="22"/>
  <c r="AK245" i="22"/>
  <c r="BI271" i="22"/>
  <c r="AK280" i="22"/>
  <c r="AL283" i="22"/>
  <c r="BI286" i="22"/>
  <c r="BB295" i="22"/>
  <c r="BB303" i="22"/>
  <c r="BI310" i="22"/>
  <c r="AL312" i="22"/>
  <c r="AL328" i="22"/>
  <c r="BD349" i="22"/>
  <c r="AN349" i="22"/>
  <c r="BB355" i="22"/>
  <c r="BA355" i="22"/>
  <c r="AS373" i="22"/>
  <c r="BI373" i="22"/>
  <c r="AS382" i="22"/>
  <c r="BI382" i="22"/>
  <c r="BA444" i="22"/>
  <c r="BB444" i="22"/>
  <c r="BA174" i="22"/>
  <c r="AL178" i="22"/>
  <c r="AS187" i="22"/>
  <c r="BB195" i="22"/>
  <c r="BA196" i="22"/>
  <c r="AL199" i="22"/>
  <c r="AL202" i="22"/>
  <c r="BA203" i="22"/>
  <c r="BI205" i="22"/>
  <c r="AK208" i="22"/>
  <c r="AL209" i="22"/>
  <c r="BA230" i="22"/>
  <c r="BI232" i="22"/>
  <c r="BB233" i="22"/>
  <c r="BD239" i="22"/>
  <c r="AL241" i="22"/>
  <c r="BA250" i="22"/>
  <c r="AK256" i="22"/>
  <c r="AK260" i="22"/>
  <c r="AK264" i="22"/>
  <c r="BI266" i="22"/>
  <c r="AS282" i="22"/>
  <c r="AL284" i="22"/>
  <c r="BA288" i="22"/>
  <c r="BA289" i="22"/>
  <c r="BB290" i="22"/>
  <c r="BD295" i="22"/>
  <c r="BA304" i="22"/>
  <c r="BA306" i="22"/>
  <c r="AN312" i="22"/>
  <c r="AK313" i="22"/>
  <c r="BA316" i="22"/>
  <c r="BA318" i="22"/>
  <c r="BA324" i="22"/>
  <c r="BB327" i="22"/>
  <c r="AK329" i="22"/>
  <c r="BA330" i="22"/>
  <c r="BB330" i="22"/>
  <c r="AS334" i="22"/>
  <c r="AK336" i="22"/>
  <c r="BA339" i="22"/>
  <c r="BB342" i="22"/>
  <c r="BB343" i="22"/>
  <c r="BA344" i="22"/>
  <c r="BA350" i="22"/>
  <c r="BB350" i="22"/>
  <c r="AL362" i="22"/>
  <c r="AK362" i="22"/>
  <c r="BB369" i="22"/>
  <c r="BA369" i="22"/>
  <c r="BI376" i="22"/>
  <c r="AS376" i="22"/>
  <c r="AS452" i="22"/>
  <c r="BI452" i="22"/>
  <c r="AL456" i="22"/>
  <c r="AK456" i="22"/>
  <c r="BB459" i="22"/>
  <c r="BA459" i="22"/>
  <c r="AK484" i="22"/>
  <c r="AL484" i="22"/>
  <c r="AL504" i="22"/>
  <c r="AK504" i="22"/>
  <c r="AS532" i="22"/>
  <c r="BI532" i="22"/>
  <c r="AK211" i="22"/>
  <c r="BB220" i="22"/>
  <c r="AK223" i="22"/>
  <c r="BB240" i="22"/>
  <c r="AK247" i="22"/>
  <c r="BD249" i="22"/>
  <c r="AL266" i="22"/>
  <c r="BA267" i="22"/>
  <c r="AL269" i="22"/>
  <c r="BA276" i="22"/>
  <c r="AS281" i="22"/>
  <c r="BB282" i="22"/>
  <c r="AN284" i="22"/>
  <c r="AL285" i="22"/>
  <c r="AK293" i="22"/>
  <c r="BA296" i="22"/>
  <c r="BA298" i="22"/>
  <c r="AK301" i="22"/>
  <c r="AK302" i="22"/>
  <c r="AL308" i="22"/>
  <c r="BD311" i="22"/>
  <c r="AK315" i="22"/>
  <c r="AL320" i="22"/>
  <c r="AL321" i="22"/>
  <c r="BD327" i="22"/>
  <c r="BI356" i="22"/>
  <c r="AS356" i="22"/>
  <c r="BD361" i="22"/>
  <c r="AN361" i="22"/>
  <c r="AS381" i="22"/>
  <c r="BI381" i="22"/>
  <c r="AS386" i="22"/>
  <c r="BI386" i="22"/>
  <c r="AS401" i="22"/>
  <c r="BI401" i="22"/>
  <c r="BI443" i="22"/>
  <c r="BI464" i="22"/>
  <c r="AS464" i="22"/>
  <c r="AN479" i="22"/>
  <c r="BD479" i="22"/>
  <c r="AK480" i="22"/>
  <c r="AL480" i="22"/>
  <c r="BB516" i="22"/>
  <c r="BA516" i="22"/>
  <c r="BB527" i="22"/>
  <c r="BA527" i="22"/>
  <c r="BB173" i="22"/>
  <c r="AK179" i="22"/>
  <c r="BI180" i="22"/>
  <c r="BA181" i="22"/>
  <c r="AK191" i="22"/>
  <c r="AN200" i="22"/>
  <c r="AN202" i="22"/>
  <c r="AK225" i="22"/>
  <c r="AK229" i="22"/>
  <c r="BA234" i="22"/>
  <c r="AK243" i="22"/>
  <c r="BA246" i="22"/>
  <c r="BB251" i="22"/>
  <c r="BA255" i="22"/>
  <c r="BA259" i="22"/>
  <c r="AL265" i="22"/>
  <c r="AS270" i="22"/>
  <c r="BB291" i="22"/>
  <c r="BB299" i="22"/>
  <c r="BB300" i="22"/>
  <c r="BB334" i="22"/>
  <c r="BB335" i="22"/>
  <c r="AN336" i="22"/>
  <c r="AK337" i="22"/>
  <c r="BD375" i="22"/>
  <c r="AN375" i="22"/>
  <c r="BA383" i="22"/>
  <c r="BB383" i="22"/>
  <c r="AK424" i="22"/>
  <c r="AS493" i="22"/>
  <c r="BI493" i="22"/>
  <c r="BA521" i="22"/>
  <c r="BB524" i="22"/>
  <c r="BA524" i="22"/>
  <c r="BI164" i="22"/>
  <c r="BB165" i="22"/>
  <c r="BB169" i="22"/>
  <c r="AN170" i="22"/>
  <c r="BI172" i="22"/>
  <c r="BA173" i="22"/>
  <c r="AS183" i="22"/>
  <c r="BB189" i="22"/>
  <c r="AS201" i="22"/>
  <c r="AL206" i="22"/>
  <c r="BB210" i="22"/>
  <c r="BB211" i="22"/>
  <c r="AK215" i="22"/>
  <c r="BB222" i="22"/>
  <c r="BB223" i="22"/>
  <c r="BB231" i="22"/>
  <c r="BA237" i="22"/>
  <c r="BD245" i="22"/>
  <c r="BA251" i="22"/>
  <c r="AL253" i="22"/>
  <c r="AL257" i="22"/>
  <c r="AL261" i="22"/>
  <c r="AS265" i="22"/>
  <c r="BB268" i="22"/>
  <c r="BA270" i="22"/>
  <c r="BB283" i="22"/>
  <c r="BB284" i="22"/>
  <c r="AS285" i="22"/>
  <c r="AL287" i="22"/>
  <c r="AK295" i="22"/>
  <c r="BA300" i="22"/>
  <c r="BB301" i="22"/>
  <c r="AK303" i="22"/>
  <c r="BD307" i="22"/>
  <c r="BA312" i="22"/>
  <c r="BA314" i="22"/>
  <c r="BD319" i="22"/>
  <c r="BA328" i="22"/>
  <c r="BI339" i="22"/>
  <c r="BD344" i="22"/>
  <c r="AN344" i="22"/>
  <c r="BD345" i="22"/>
  <c r="AN345" i="22"/>
  <c r="BI352" i="22"/>
  <c r="BA358" i="22"/>
  <c r="BB358" i="22"/>
  <c r="BA447" i="22"/>
  <c r="BB447" i="22"/>
  <c r="BB467" i="22"/>
  <c r="BA467" i="22"/>
  <c r="BB340" i="22"/>
  <c r="BI347" i="22"/>
  <c r="AN357" i="22"/>
  <c r="BB364" i="22"/>
  <c r="AN367" i="22"/>
  <c r="BI371" i="22"/>
  <c r="BA384" i="22"/>
  <c r="BI388" i="22"/>
  <c r="BA389" i="22"/>
  <c r="BI392" i="22"/>
  <c r="BI396" i="22"/>
  <c r="BI400" i="22"/>
  <c r="BI404" i="22"/>
  <c r="BI412" i="22"/>
  <c r="BI418" i="22"/>
  <c r="AK422" i="22"/>
  <c r="AK423" i="22"/>
  <c r="BB429" i="22"/>
  <c r="BB431" i="22"/>
  <c r="AK434" i="22"/>
  <c r="AK439" i="22"/>
  <c r="BI463" i="22"/>
  <c r="BB464" i="22"/>
  <c r="BI469" i="22"/>
  <c r="BB473" i="22"/>
  <c r="AL478" i="22"/>
  <c r="AL487" i="22"/>
  <c r="BI492" i="22"/>
  <c r="BI495" i="22"/>
  <c r="AN501" i="22"/>
  <c r="AS502" i="22"/>
  <c r="AS503" i="22"/>
  <c r="BB510" i="22"/>
  <c r="AN515" i="22"/>
  <c r="BD515" i="22"/>
  <c r="AS516" i="22"/>
  <c r="BD522" i="22"/>
  <c r="AS526" i="22"/>
  <c r="BA348" i="22"/>
  <c r="BA356" i="22"/>
  <c r="BI364" i="22"/>
  <c r="AK392" i="22"/>
  <c r="BI406" i="22"/>
  <c r="BB408" i="22"/>
  <c r="AK410" i="22"/>
  <c r="AL412" i="22"/>
  <c r="BI414" i="22"/>
  <c r="AL417" i="22"/>
  <c r="AL418" i="22"/>
  <c r="BB420" i="22"/>
  <c r="BB423" i="22"/>
  <c r="AL427" i="22"/>
  <c r="AL428" i="22"/>
  <c r="BB430" i="22"/>
  <c r="BB432" i="22"/>
  <c r="BA439" i="22"/>
  <c r="BI444" i="22"/>
  <c r="BD447" i="22"/>
  <c r="BI456" i="22"/>
  <c r="AL461" i="22"/>
  <c r="AL469" i="22"/>
  <c r="BB484" i="22"/>
  <c r="BA485" i="22"/>
  <c r="BI500" i="22"/>
  <c r="AL513" i="22"/>
  <c r="AK513" i="22"/>
  <c r="BB338" i="22"/>
  <c r="AK340" i="22"/>
  <c r="AK343" i="22"/>
  <c r="BD343" i="22"/>
  <c r="BA346" i="22"/>
  <c r="AN352" i="22"/>
  <c r="BA354" i="22"/>
  <c r="AL363" i="22"/>
  <c r="BA365" i="22"/>
  <c r="AK366" i="22"/>
  <c r="AK372" i="22"/>
  <c r="BA377" i="22"/>
  <c r="AK383" i="22"/>
  <c r="AK404" i="22"/>
  <c r="BI408" i="22"/>
  <c r="BI415" i="22"/>
  <c r="AL425" i="22"/>
  <c r="BB434" i="22"/>
  <c r="BA453" i="22"/>
  <c r="BI457" i="22"/>
  <c r="AL464" i="22"/>
  <c r="BI465" i="22"/>
  <c r="BA475" i="22"/>
  <c r="AS477" i="22"/>
  <c r="BI479" i="22"/>
  <c r="BB482" i="22"/>
  <c r="BI483" i="22"/>
  <c r="BA484" i="22"/>
  <c r="BB485" i="22"/>
  <c r="BI501" i="22"/>
  <c r="BD511" i="22"/>
  <c r="BD516" i="22"/>
  <c r="AN516" i="22"/>
  <c r="BB518" i="22"/>
  <c r="BB336" i="22"/>
  <c r="AL343" i="22"/>
  <c r="BB346" i="22"/>
  <c r="AK351" i="22"/>
  <c r="BB354" i="22"/>
  <c r="AK363" i="22"/>
  <c r="AN370" i="22"/>
  <c r="AL372" i="22"/>
  <c r="AL380" i="22"/>
  <c r="AL383" i="22"/>
  <c r="AK419" i="22"/>
  <c r="AS425" i="22"/>
  <c r="BI437" i="22"/>
  <c r="AS441" i="22"/>
  <c r="AL444" i="22"/>
  <c r="BI448" i="22"/>
  <c r="AL452" i="22"/>
  <c r="BI473" i="22"/>
  <c r="AK479" i="22"/>
  <c r="BI480" i="22"/>
  <c r="BD507" i="22"/>
  <c r="BI511" i="22"/>
  <c r="AL523" i="22"/>
  <c r="BA529" i="22"/>
  <c r="BB530" i="22"/>
  <c r="AK532" i="22"/>
  <c r="AL533" i="22"/>
  <c r="AK533" i="22"/>
  <c r="AL365" i="22"/>
  <c r="BA371" i="22"/>
  <c r="BB387" i="22"/>
  <c r="BB391" i="22"/>
  <c r="AK393" i="22"/>
  <c r="AK394" i="22"/>
  <c r="AK397" i="22"/>
  <c r="AK398" i="22"/>
  <c r="AK405" i="22"/>
  <c r="BA410" i="22"/>
  <c r="BA411" i="22"/>
  <c r="AL413" i="22"/>
  <c r="BA417" i="22"/>
  <c r="AK420" i="22"/>
  <c r="BB424" i="22"/>
  <c r="AS426" i="22"/>
  <c r="BA427" i="22"/>
  <c r="AL430" i="22"/>
  <c r="AK432" i="22"/>
  <c r="BA441" i="22"/>
  <c r="BA451" i="22"/>
  <c r="BA463" i="22"/>
  <c r="AL465" i="22"/>
  <c r="BA469" i="22"/>
  <c r="AS472" i="22"/>
  <c r="AL473" i="22"/>
  <c r="BA476" i="22"/>
  <c r="BB477" i="22"/>
  <c r="AN493" i="22"/>
  <c r="BA495" i="22"/>
  <c r="AL501" i="22"/>
  <c r="BD503" i="22"/>
  <c r="AK505" i="22"/>
  <c r="AK506" i="22"/>
  <c r="BI507" i="22"/>
  <c r="AK509" i="22"/>
  <c r="AL511" i="22"/>
  <c r="BA512" i="22"/>
  <c r="BB514" i="22"/>
  <c r="AK516" i="22"/>
  <c r="AK521" i="22"/>
  <c r="AK522" i="22"/>
  <c r="BI527" i="22"/>
  <c r="BA531" i="22"/>
  <c r="BI540" i="22"/>
  <c r="AS540" i="22"/>
  <c r="BA352" i="22"/>
  <c r="AL357" i="22"/>
  <c r="BA360" i="22"/>
  <c r="AK365" i="22"/>
  <c r="AK368" i="22"/>
  <c r="BB371" i="22"/>
  <c r="BB378" i="22"/>
  <c r="BB382" i="22"/>
  <c r="BA387" i="22"/>
  <c r="BA391" i="22"/>
  <c r="BB395" i="22"/>
  <c r="BB399" i="22"/>
  <c r="BA400" i="22"/>
  <c r="BB403" i="22"/>
  <c r="BA404" i="22"/>
  <c r="AL416" i="22"/>
  <c r="BB419" i="22"/>
  <c r="BA425" i="22"/>
  <c r="BB426" i="22"/>
  <c r="AL429" i="22"/>
  <c r="AK430" i="22"/>
  <c r="AK437" i="22"/>
  <c r="BB441" i="22"/>
  <c r="BB443" i="22"/>
  <c r="AL445" i="22"/>
  <c r="BB451" i="22"/>
  <c r="AN452" i="22"/>
  <c r="BI455" i="22"/>
  <c r="AL458" i="22"/>
  <c r="BI461" i="22"/>
  <c r="AL466" i="22"/>
  <c r="BA472" i="22"/>
  <c r="BD478" i="22"/>
  <c r="BD482" i="22"/>
  <c r="BD487" i="22"/>
  <c r="BD499" i="22"/>
  <c r="AL502" i="22"/>
  <c r="BB504" i="22"/>
  <c r="AS506" i="22"/>
  <c r="BB508" i="22"/>
  <c r="AS510" i="22"/>
  <c r="BD514" i="22"/>
  <c r="AS528" i="22"/>
  <c r="BI528" i="22"/>
  <c r="BD530" i="22"/>
  <c r="BA363" i="22"/>
  <c r="AK409" i="22"/>
  <c r="AK421" i="22"/>
  <c r="AL424" i="22"/>
  <c r="BI427" i="22"/>
  <c r="BA428" i="22"/>
  <c r="AL440" i="22"/>
  <c r="BB456" i="22"/>
  <c r="BB465" i="22"/>
  <c r="AL474" i="22"/>
  <c r="AL482" i="22"/>
  <c r="AL486" i="22"/>
  <c r="BB490" i="22"/>
  <c r="AL497" i="22"/>
  <c r="AK499" i="22"/>
  <c r="BB500" i="22"/>
  <c r="AN505" i="22"/>
  <c r="AN535" i="22"/>
  <c r="BD535" i="22"/>
  <c r="AK537" i="22"/>
  <c r="AL537" i="22"/>
  <c r="AK540" i="22"/>
  <c r="AL550" i="22"/>
  <c r="AL552" i="22"/>
  <c r="AN554" i="22"/>
  <c r="AS556" i="22"/>
  <c r="AK557" i="22"/>
  <c r="BI557" i="22"/>
  <c r="BD564" i="22"/>
  <c r="BB566" i="22"/>
  <c r="AN579" i="22"/>
  <c r="BD591" i="22"/>
  <c r="AN607" i="22"/>
  <c r="AN612" i="22"/>
  <c r="BI616" i="22"/>
  <c r="BI635" i="22"/>
  <c r="BD652" i="22"/>
  <c r="AK667" i="22"/>
  <c r="BI672" i="22"/>
  <c r="AL705" i="22"/>
  <c r="AK705" i="22"/>
  <c r="AL758" i="22"/>
  <c r="AL782" i="22"/>
  <c r="AK548" i="22"/>
  <c r="BA553" i="22"/>
  <c r="BA555" i="22"/>
  <c r="BD560" i="22"/>
  <c r="AL568" i="22"/>
  <c r="AK569" i="22"/>
  <c r="AS574" i="22"/>
  <c r="BA577" i="22"/>
  <c r="BI580" i="22"/>
  <c r="BD587" i="22"/>
  <c r="AN588" i="22"/>
  <c r="BI591" i="22"/>
  <c r="AK593" i="22"/>
  <c r="BD596" i="22"/>
  <c r="AS599" i="22"/>
  <c r="AS602" i="22"/>
  <c r="AS603" i="22"/>
  <c r="BA604" i="22"/>
  <c r="AK609" i="22"/>
  <c r="AK624" i="22"/>
  <c r="AK631" i="22"/>
  <c r="BB633" i="22"/>
  <c r="BA636" i="22"/>
  <c r="BI643" i="22"/>
  <c r="BA644" i="22"/>
  <c r="BI647" i="22"/>
  <c r="AK651" i="22"/>
  <c r="BA658" i="22"/>
  <c r="AS663" i="22"/>
  <c r="AS683" i="22"/>
  <c r="BI683" i="22"/>
  <c r="AS733" i="22"/>
  <c r="BI733" i="22"/>
  <c r="AS754" i="22"/>
  <c r="BI754" i="22"/>
  <c r="AL794" i="22"/>
  <c r="AK794" i="22"/>
  <c r="AK531" i="22"/>
  <c r="AS534" i="22"/>
  <c r="AL535" i="22"/>
  <c r="BI536" i="22"/>
  <c r="BB537" i="22"/>
  <c r="AL538" i="22"/>
  <c r="BA541" i="22"/>
  <c r="BA542" i="22"/>
  <c r="AN543" i="22"/>
  <c r="BA551" i="22"/>
  <c r="AS552" i="22"/>
  <c r="BD553" i="22"/>
  <c r="AK560" i="22"/>
  <c r="BA561" i="22"/>
  <c r="BB567" i="22"/>
  <c r="AN569" i="22"/>
  <c r="AL571" i="22"/>
  <c r="AS573" i="22"/>
  <c r="BD576" i="22"/>
  <c r="BB584" i="22"/>
  <c r="AK585" i="22"/>
  <c r="AL586" i="22"/>
  <c r="BI587" i="22"/>
  <c r="AL589" i="22"/>
  <c r="AL591" i="22"/>
  <c r="BA592" i="22"/>
  <c r="BB594" i="22"/>
  <c r="BA595" i="22"/>
  <c r="AK596" i="22"/>
  <c r="BA597" i="22"/>
  <c r="BB598" i="22"/>
  <c r="BI600" i="22"/>
  <c r="BA608" i="22"/>
  <c r="AN609" i="22"/>
  <c r="AK610" i="22"/>
  <c r="BI611" i="22"/>
  <c r="AS613" i="22"/>
  <c r="AK614" i="22"/>
  <c r="AL615" i="22"/>
  <c r="BA620" i="22"/>
  <c r="AN621" i="22"/>
  <c r="AL623" i="22"/>
  <c r="BB628" i="22"/>
  <c r="AN629" i="22"/>
  <c r="BA648" i="22"/>
  <c r="AS649" i="22"/>
  <c r="AK650" i="22"/>
  <c r="AK652" i="22"/>
  <c r="BI657" i="22"/>
  <c r="BI659" i="22"/>
  <c r="BB663" i="22"/>
  <c r="BA663" i="22"/>
  <c r="BB685" i="22"/>
  <c r="BA685" i="22"/>
  <c r="BI687" i="22"/>
  <c r="BD693" i="22"/>
  <c r="AN693" i="22"/>
  <c r="BD697" i="22"/>
  <c r="AN697" i="22"/>
  <c r="BD713" i="22"/>
  <c r="AN713" i="22"/>
  <c r="BD736" i="22"/>
  <c r="AL525" i="22"/>
  <c r="BB528" i="22"/>
  <c r="BB532" i="22"/>
  <c r="BA534" i="22"/>
  <c r="BA537" i="22"/>
  <c r="BB541" i="22"/>
  <c r="BB542" i="22"/>
  <c r="BB545" i="22"/>
  <c r="BA556" i="22"/>
  <c r="AK564" i="22"/>
  <c r="AL570" i="22"/>
  <c r="AK571" i="22"/>
  <c r="BB574" i="22"/>
  <c r="AS575" i="22"/>
  <c r="BA584" i="22"/>
  <c r="AK586" i="22"/>
  <c r="BB588" i="22"/>
  <c r="AK589" i="22"/>
  <c r="BD594" i="22"/>
  <c r="BA601" i="22"/>
  <c r="BB602" i="22"/>
  <c r="BD604" i="22"/>
  <c r="BD606" i="22"/>
  <c r="BA609" i="22"/>
  <c r="AN610" i="22"/>
  <c r="AN614" i="22"/>
  <c r="AS621" i="22"/>
  <c r="AN622" i="22"/>
  <c r="BD627" i="22"/>
  <c r="AL643" i="22"/>
  <c r="AN644" i="22"/>
  <c r="BD644" i="22"/>
  <c r="AS646" i="22"/>
  <c r="BI646" i="22"/>
  <c r="AL647" i="22"/>
  <c r="BD648" i="22"/>
  <c r="AK656" i="22"/>
  <c r="BD660" i="22"/>
  <c r="BA661" i="22"/>
  <c r="BI671" i="22"/>
  <c r="AS671" i="22"/>
  <c r="BD691" i="22"/>
  <c r="AN691" i="22"/>
  <c r="BI706" i="22"/>
  <c r="BB729" i="22"/>
  <c r="AS570" i="22"/>
  <c r="AN585" i="22"/>
  <c r="BI604" i="22"/>
  <c r="BI605" i="22"/>
  <c r="BB623" i="22"/>
  <c r="AK627" i="22"/>
  <c r="AN631" i="22"/>
  <c r="AL654" i="22"/>
  <c r="AK654" i="22"/>
  <c r="BI669" i="22"/>
  <c r="BD696" i="22"/>
  <c r="AN696" i="22"/>
  <c r="AN702" i="22"/>
  <c r="BD702" i="22"/>
  <c r="AL727" i="22"/>
  <c r="AK727" i="22"/>
  <c r="BD771" i="22"/>
  <c r="AN771" i="22"/>
  <c r="BB784" i="22"/>
  <c r="BI562" i="22"/>
  <c r="BD595" i="22"/>
  <c r="AS679" i="22"/>
  <c r="BI679" i="22"/>
  <c r="AL694" i="22"/>
  <c r="AK694" i="22"/>
  <c r="AL732" i="22"/>
  <c r="AK732" i="22"/>
  <c r="AS750" i="22"/>
  <c r="BI750" i="22"/>
  <c r="AL802" i="22"/>
  <c r="AK802" i="22"/>
  <c r="AL517" i="22"/>
  <c r="AL518" i="22"/>
  <c r="AK519" i="22"/>
  <c r="BB520" i="22"/>
  <c r="AS522" i="22"/>
  <c r="BB525" i="22"/>
  <c r="BA526" i="22"/>
  <c r="BD545" i="22"/>
  <c r="BA548" i="22"/>
  <c r="BA557" i="22"/>
  <c r="AL561" i="22"/>
  <c r="AS566" i="22"/>
  <c r="AK572" i="22"/>
  <c r="AS576" i="22"/>
  <c r="AK577" i="22"/>
  <c r="AL578" i="22"/>
  <c r="AL579" i="22"/>
  <c r="AS582" i="22"/>
  <c r="AK584" i="22"/>
  <c r="BA587" i="22"/>
  <c r="AK588" i="22"/>
  <c r="BD590" i="22"/>
  <c r="BB596" i="22"/>
  <c r="AK597" i="22"/>
  <c r="BD599" i="22"/>
  <c r="AK601" i="22"/>
  <c r="BD603" i="22"/>
  <c r="AK608" i="22"/>
  <c r="BA611" i="22"/>
  <c r="AL612" i="22"/>
  <c r="AS625" i="22"/>
  <c r="AK628" i="22"/>
  <c r="BA632" i="22"/>
  <c r="AK640" i="22"/>
  <c r="AK644" i="22"/>
  <c r="AK645" i="22"/>
  <c r="AK646" i="22"/>
  <c r="BB653" i="22"/>
  <c r="AS654" i="22"/>
  <c r="AK658" i="22"/>
  <c r="BD661" i="22"/>
  <c r="AN661" i="22"/>
  <c r="AN664" i="22"/>
  <c r="BD664" i="22"/>
  <c r="AS667" i="22"/>
  <c r="BI667" i="22"/>
  <c r="AK671" i="22"/>
  <c r="BB683" i="22"/>
  <c r="BB689" i="22"/>
  <c r="AN721" i="22"/>
  <c r="BD721" i="22"/>
  <c r="AK751" i="22"/>
  <c r="AL770" i="22"/>
  <c r="AK770" i="22"/>
  <c r="BA560" i="22"/>
  <c r="BI585" i="22"/>
  <c r="AL594" i="22"/>
  <c r="AK599" i="22"/>
  <c r="BD616" i="22"/>
  <c r="BA618" i="22"/>
  <c r="BB647" i="22"/>
  <c r="BB654" i="22"/>
  <c r="AL663" i="22"/>
  <c r="AK663" i="22"/>
  <c r="BD665" i="22"/>
  <c r="AN665" i="22"/>
  <c r="AN668" i="22"/>
  <c r="BD668" i="22"/>
  <c r="AL670" i="22"/>
  <c r="AK670" i="22"/>
  <c r="BB681" i="22"/>
  <c r="BA681" i="22"/>
  <c r="BI698" i="22"/>
  <c r="AS698" i="22"/>
  <c r="BD725" i="22"/>
  <c r="AS729" i="22"/>
  <c r="BI729" i="22"/>
  <c r="AL731" i="22"/>
  <c r="AK731" i="22"/>
  <c r="AL735" i="22"/>
  <c r="AK735" i="22"/>
  <c r="BI689" i="22"/>
  <c r="AK703" i="22"/>
  <c r="BB707" i="22"/>
  <c r="AL712" i="22"/>
  <c r="BB715" i="22"/>
  <c r="AK724" i="22"/>
  <c r="AS726" i="22"/>
  <c r="BD729" i="22"/>
  <c r="AL752" i="22"/>
  <c r="BA755" i="22"/>
  <c r="BB765" i="22"/>
  <c r="BB768" i="22"/>
  <c r="BA774" i="22"/>
  <c r="AL776" i="22"/>
  <c r="BB779" i="22"/>
  <c r="BB781" i="22"/>
  <c r="AK784" i="22"/>
  <c r="BB787" i="22"/>
  <c r="AK792" i="22"/>
  <c r="AL795" i="22"/>
  <c r="BA797" i="22"/>
  <c r="BA805" i="22"/>
  <c r="AL810" i="22"/>
  <c r="BA814" i="22"/>
  <c r="BD819" i="22"/>
  <c r="BI821" i="22"/>
  <c r="BA822" i="22"/>
  <c r="BB823" i="22"/>
  <c r="AN831" i="22"/>
  <c r="BA832" i="22"/>
  <c r="BI834" i="22"/>
  <c r="AL844" i="22"/>
  <c r="AK853" i="22"/>
  <c r="AK673" i="22"/>
  <c r="BA690" i="22"/>
  <c r="BI694" i="22"/>
  <c r="AL702" i="22"/>
  <c r="BI708" i="22"/>
  <c r="AS710" i="22"/>
  <c r="AK713" i="22"/>
  <c r="AL721" i="22"/>
  <c r="BD737" i="22"/>
  <c r="AK739" i="22"/>
  <c r="BD741" i="22"/>
  <c r="BI746" i="22"/>
  <c r="AL748" i="22"/>
  <c r="AS749" i="22"/>
  <c r="BD750" i="22"/>
  <c r="AS752" i="22"/>
  <c r="AS753" i="22"/>
  <c r="BI757" i="22"/>
  <c r="AN759" i="22"/>
  <c r="BD774" i="22"/>
  <c r="BD827" i="22"/>
  <c r="BA848" i="22"/>
  <c r="BB657" i="22"/>
  <c r="AL664" i="22"/>
  <c r="AL665" i="22"/>
  <c r="BA668" i="22"/>
  <c r="BB669" i="22"/>
  <c r="BB672" i="22"/>
  <c r="AK674" i="22"/>
  <c r="AK679" i="22"/>
  <c r="AS682" i="22"/>
  <c r="AK683" i="22"/>
  <c r="BD684" i="22"/>
  <c r="AS686" i="22"/>
  <c r="AK687" i="22"/>
  <c r="BA697" i="22"/>
  <c r="BB699" i="22"/>
  <c r="BA704" i="22"/>
  <c r="AS705" i="22"/>
  <c r="AS711" i="22"/>
  <c r="BA712" i="22"/>
  <c r="AL715" i="22"/>
  <c r="BI716" i="22"/>
  <c r="BB722" i="22"/>
  <c r="AS724" i="22"/>
  <c r="BA726" i="22"/>
  <c r="AL729" i="22"/>
  <c r="BA730" i="22"/>
  <c r="BB731" i="22"/>
  <c r="AN732" i="22"/>
  <c r="AL733" i="22"/>
  <c r="BA734" i="22"/>
  <c r="AK737" i="22"/>
  <c r="BI737" i="22"/>
  <c r="BB738" i="22"/>
  <c r="AS740" i="22"/>
  <c r="AL741" i="22"/>
  <c r="BB743" i="22"/>
  <c r="AS744" i="22"/>
  <c r="AK750" i="22"/>
  <c r="AK754" i="22"/>
  <c r="BA758" i="22"/>
  <c r="AS759" i="22"/>
  <c r="BA767" i="22"/>
  <c r="BI768" i="22"/>
  <c r="BI774" i="22"/>
  <c r="BB775" i="22"/>
  <c r="BA777" i="22"/>
  <c r="AL786" i="22"/>
  <c r="BB790" i="22"/>
  <c r="BA791" i="22"/>
  <c r="AK796" i="22"/>
  <c r="AK804" i="22"/>
  <c r="BA807" i="22"/>
  <c r="BB808" i="22"/>
  <c r="BD822" i="22"/>
  <c r="BD830" i="22"/>
  <c r="AL836" i="22"/>
  <c r="BA840" i="22"/>
  <c r="AL848" i="22"/>
  <c r="BB673" i="22"/>
  <c r="BI681" i="22"/>
  <c r="BB682" i="22"/>
  <c r="BI685" i="22"/>
  <c r="BB686" i="22"/>
  <c r="BA700" i="22"/>
  <c r="AK708" i="22"/>
  <c r="BA711" i="22"/>
  <c r="BB718" i="22"/>
  <c r="BA719" i="22"/>
  <c r="AS728" i="22"/>
  <c r="BA731" i="22"/>
  <c r="AS732" i="22"/>
  <c r="BA740" i="22"/>
  <c r="BI743" i="22"/>
  <c r="AK746" i="22"/>
  <c r="BB747" i="22"/>
  <c r="BA749" i="22"/>
  <c r="BB751" i="22"/>
  <c r="BA753" i="22"/>
  <c r="BB769" i="22"/>
  <c r="BB770" i="22"/>
  <c r="BD776" i="22"/>
  <c r="AL798" i="22"/>
  <c r="BA799" i="22"/>
  <c r="AL806" i="22"/>
  <c r="BA809" i="22"/>
  <c r="BB810" i="22"/>
  <c r="AL813" i="22"/>
  <c r="AK814" i="22"/>
  <c r="BA826" i="22"/>
  <c r="AK827" i="22"/>
  <c r="AL847" i="22"/>
  <c r="AK848" i="22"/>
  <c r="BB664" i="22"/>
  <c r="BA673" i="22"/>
  <c r="BA682" i="22"/>
  <c r="BI704" i="22"/>
  <c r="BA705" i="22"/>
  <c r="BI727" i="22"/>
  <c r="BA759" i="22"/>
  <c r="AK764" i="22"/>
  <c r="AL767" i="22"/>
  <c r="BB783" i="22"/>
  <c r="AL799" i="22"/>
  <c r="BB811" i="22"/>
  <c r="BA818" i="22"/>
  <c r="AL825" i="22"/>
  <c r="AL828" i="22"/>
  <c r="BB842" i="22"/>
  <c r="BI712" i="22"/>
  <c r="AL717" i="22"/>
  <c r="BI735" i="22"/>
  <c r="BD744" i="22"/>
  <c r="BB762" i="22"/>
  <c r="AL840" i="22"/>
  <c r="AK849" i="22"/>
  <c r="AL850" i="22"/>
  <c r="BA641" i="22"/>
  <c r="BA645" i="22"/>
  <c r="AL649" i="22"/>
  <c r="BB652" i="22"/>
  <c r="AK655" i="22"/>
  <c r="BB660" i="22"/>
  <c r="AL662" i="22"/>
  <c r="BB665" i="22"/>
  <c r="AL680" i="22"/>
  <c r="BB687" i="22"/>
  <c r="AL691" i="22"/>
  <c r="BB694" i="22"/>
  <c r="AS707" i="22"/>
  <c r="BB708" i="22"/>
  <c r="AS715" i="22"/>
  <c r="BB716" i="22"/>
  <c r="AK717" i="22"/>
  <c r="BB736" i="22"/>
  <c r="BB746" i="22"/>
  <c r="BB750" i="22"/>
  <c r="BA762" i="22"/>
  <c r="BB764" i="22"/>
  <c r="AK775" i="22"/>
  <c r="BA778" i="22"/>
  <c r="AS779" i="22"/>
  <c r="BB785" i="22"/>
  <c r="BA819" i="22"/>
  <c r="AL823" i="22"/>
  <c r="AS827" i="22"/>
  <c r="BB828" i="22"/>
  <c r="BB829" i="22"/>
  <c r="BB835" i="22"/>
  <c r="BA844" i="22"/>
  <c r="AK851" i="22"/>
  <c r="AR25" i="47"/>
  <c r="AS116" i="47"/>
  <c r="AS123" i="47"/>
  <c r="AS144" i="47"/>
  <c r="AS175" i="47"/>
  <c r="AS179" i="47"/>
  <c r="AS210" i="47"/>
  <c r="AR299" i="47"/>
  <c r="AS306" i="47"/>
  <c r="AS325" i="47"/>
  <c r="AS341" i="47"/>
  <c r="AS395" i="47"/>
  <c r="AR15" i="47"/>
  <c r="AR16" i="47"/>
  <c r="AR29" i="47"/>
  <c r="AR31" i="47"/>
  <c r="AS32" i="47"/>
  <c r="AS35" i="47"/>
  <c r="AS50" i="47"/>
  <c r="AR59" i="47"/>
  <c r="AS60" i="47"/>
  <c r="AS85" i="47"/>
  <c r="AS88" i="47"/>
  <c r="AR106" i="47"/>
  <c r="AR119" i="47"/>
  <c r="AR122" i="47"/>
  <c r="AS135" i="47"/>
  <c r="AS142" i="47"/>
  <c r="AR156" i="47"/>
  <c r="AR174" i="47"/>
  <c r="AS185" i="47"/>
  <c r="AR212" i="47"/>
  <c r="AS229" i="47"/>
  <c r="AS237" i="47"/>
  <c r="AS245" i="47"/>
  <c r="AS253" i="47"/>
  <c r="AS322" i="47"/>
  <c r="AS338" i="47"/>
  <c r="AS345" i="47"/>
  <c r="AR352" i="47"/>
  <c r="AS361" i="47"/>
  <c r="AR368" i="47"/>
  <c r="AS377" i="47"/>
  <c r="AR382" i="47"/>
  <c r="AR397" i="47"/>
  <c r="AS3" i="47"/>
  <c r="AS17" i="47"/>
  <c r="AS18" i="47"/>
  <c r="AS19" i="47"/>
  <c r="AS36" i="47"/>
  <c r="AS38" i="47"/>
  <c r="AS39" i="47"/>
  <c r="AS51" i="47"/>
  <c r="AS62" i="47"/>
  <c r="AS63" i="47"/>
  <c r="AS98" i="47"/>
  <c r="AR102" i="47"/>
  <c r="AR105" i="47"/>
  <c r="AS118" i="47"/>
  <c r="AS125" i="47"/>
  <c r="AR135" i="47"/>
  <c r="AR142" i="47"/>
  <c r="AS146" i="47"/>
  <c r="AS149" i="47"/>
  <c r="AS163" i="47"/>
  <c r="AR170" i="47"/>
  <c r="AR178" i="47"/>
  <c r="AR194" i="47"/>
  <c r="AR214" i="47"/>
  <c r="AS221" i="47"/>
  <c r="AR226" i="47"/>
  <c r="AR234" i="47"/>
  <c r="AR242" i="47"/>
  <c r="AR250" i="47"/>
  <c r="AR258" i="47"/>
  <c r="AR266" i="47"/>
  <c r="AR274" i="47"/>
  <c r="AR282" i="47"/>
  <c r="AR301" i="47"/>
  <c r="AS347" i="47"/>
  <c r="AR399" i="47"/>
  <c r="AS399" i="47"/>
  <c r="AR403" i="47"/>
  <c r="AY96" i="47"/>
  <c r="AS67" i="47"/>
  <c r="AS111" i="47"/>
  <c r="AS131" i="47"/>
  <c r="AS138" i="47"/>
  <c r="AR152" i="47"/>
  <c r="AS155" i="47"/>
  <c r="AR159" i="47"/>
  <c r="AS160" i="47"/>
  <c r="AR188" i="47"/>
  <c r="AS216" i="47"/>
  <c r="AR228" i="47"/>
  <c r="AR236" i="47"/>
  <c r="AR244" i="47"/>
  <c r="AR292" i="47"/>
  <c r="AR317" i="47"/>
  <c r="AR349" i="47"/>
  <c r="AR416" i="47"/>
  <c r="AR431" i="47"/>
  <c r="AS431" i="47"/>
  <c r="AS437" i="47"/>
  <c r="AR437" i="47"/>
  <c r="AR445" i="47"/>
  <c r="AS4" i="47"/>
  <c r="AR5" i="47"/>
  <c r="AR7" i="47"/>
  <c r="AS22" i="47"/>
  <c r="AS42" i="47"/>
  <c r="AS53" i="47"/>
  <c r="AS54" i="47"/>
  <c r="AS65" i="47"/>
  <c r="AR67" i="47"/>
  <c r="AS68" i="47"/>
  <c r="AR69" i="47"/>
  <c r="AS70" i="47"/>
  <c r="AS71" i="47"/>
  <c r="AR81" i="47"/>
  <c r="AS84" i="47"/>
  <c r="AR104" i="47"/>
  <c r="AR111" i="47"/>
  <c r="AS114" i="47"/>
  <c r="AR131" i="47"/>
  <c r="AR145" i="47"/>
  <c r="AS151" i="47"/>
  <c r="AS158" i="47"/>
  <c r="AR165" i="47"/>
  <c r="AR169" i="47"/>
  <c r="BA9" i="47"/>
  <c r="AS190" i="47"/>
  <c r="AR193" i="47"/>
  <c r="AR196" i="47"/>
  <c r="AS204" i="47"/>
  <c r="AR218" i="47"/>
  <c r="AR225" i="47"/>
  <c r="AR233" i="47"/>
  <c r="AR241" i="47"/>
  <c r="AR249" i="47"/>
  <c r="AR296" i="47"/>
  <c r="AS300" i="47"/>
  <c r="AR342" i="47"/>
  <c r="AS351" i="47"/>
  <c r="AS383" i="47"/>
  <c r="AR396" i="47"/>
  <c r="AS8" i="47"/>
  <c r="AR21" i="47"/>
  <c r="AR22" i="47"/>
  <c r="AR41" i="47"/>
  <c r="AS72" i="47"/>
  <c r="AS77" i="47"/>
  <c r="AV139" i="47"/>
  <c r="AS93" i="47"/>
  <c r="AS96" i="47"/>
  <c r="AS107" i="47"/>
  <c r="AS162" i="47"/>
  <c r="AS220" i="47"/>
  <c r="AS257" i="47"/>
  <c r="AS265" i="47"/>
  <c r="AS273" i="47"/>
  <c r="AS281" i="47"/>
  <c r="AR307" i="47"/>
  <c r="AS319" i="47"/>
  <c r="AS335" i="47"/>
  <c r="AR355" i="47"/>
  <c r="AR367" i="47"/>
  <c r="AR371" i="47"/>
  <c r="AR387" i="47"/>
  <c r="AR411" i="47"/>
  <c r="AS413" i="47"/>
  <c r="AR413" i="47"/>
  <c r="AR11" i="47"/>
  <c r="AR12" i="47"/>
  <c r="AS14" i="47"/>
  <c r="AS26" i="47"/>
  <c r="AS27" i="47"/>
  <c r="AS45" i="47"/>
  <c r="AR46" i="47"/>
  <c r="AS47" i="47"/>
  <c r="AS57" i="47"/>
  <c r="AS58" i="47"/>
  <c r="AR74" i="47"/>
  <c r="AS75" i="47"/>
  <c r="AR86" i="47"/>
  <c r="AS126" i="47"/>
  <c r="AS133" i="47"/>
  <c r="AR161" i="47"/>
  <c r="AS167" i="47"/>
  <c r="AS171" i="47"/>
  <c r="AS182" i="47"/>
  <c r="AR224" i="47"/>
  <c r="AR232" i="47"/>
  <c r="AR240" i="47"/>
  <c r="AR248" i="47"/>
  <c r="AS323" i="47"/>
  <c r="AR419" i="47"/>
  <c r="AS444" i="47"/>
  <c r="AR444" i="47"/>
  <c r="AS780" i="47"/>
  <c r="AS794" i="47"/>
  <c r="AR806" i="47"/>
  <c r="AS808" i="47"/>
  <c r="AS826" i="47"/>
  <c r="AR838" i="47"/>
  <c r="AS840" i="47"/>
  <c r="AR376" i="47"/>
  <c r="AS380" i="47"/>
  <c r="AS427" i="47"/>
  <c r="AR432" i="47"/>
  <c r="AS441" i="47"/>
  <c r="AR446" i="47"/>
  <c r="AS450" i="47"/>
  <c r="AS457" i="47"/>
  <c r="AS475" i="47"/>
  <c r="AS491" i="47"/>
  <c r="AR519" i="47"/>
  <c r="AS521" i="47"/>
  <c r="AR523" i="47"/>
  <c r="AS543" i="47"/>
  <c r="AR545" i="47"/>
  <c r="AS550" i="47"/>
  <c r="AR555" i="47"/>
  <c r="AR570" i="47"/>
  <c r="AR575" i="47"/>
  <c r="AR577" i="47"/>
  <c r="AS582" i="47"/>
  <c r="AR595" i="47"/>
  <c r="AR597" i="47"/>
  <c r="AS602" i="47"/>
  <c r="AR627" i="47"/>
  <c r="AR629" i="47"/>
  <c r="AS634" i="47"/>
  <c r="AR649" i="47"/>
  <c r="AR657" i="47"/>
  <c r="AS682" i="47"/>
  <c r="AR685" i="47"/>
  <c r="AR687" i="47"/>
  <c r="AS714" i="47"/>
  <c r="AR717" i="47"/>
  <c r="AR719" i="47"/>
  <c r="AR734" i="47"/>
  <c r="AS737" i="47"/>
  <c r="AS739" i="47"/>
  <c r="AS761" i="47"/>
  <c r="AR780" i="47"/>
  <c r="AR794" i="47"/>
  <c r="AR808" i="47"/>
  <c r="AS810" i="47"/>
  <c r="AR826" i="47"/>
  <c r="AR840" i="47"/>
  <c r="AS842" i="47"/>
  <c r="AR429" i="47"/>
  <c r="AS443" i="47"/>
  <c r="AS452" i="47"/>
  <c r="AS459" i="47"/>
  <c r="AR493" i="47"/>
  <c r="AR535" i="47"/>
  <c r="AR607" i="47"/>
  <c r="AR639" i="47"/>
  <c r="AR665" i="47"/>
  <c r="AR697" i="47"/>
  <c r="AR729" i="47"/>
  <c r="AS412" i="47"/>
  <c r="AS461" i="47"/>
  <c r="AS479" i="47"/>
  <c r="AS481" i="47"/>
  <c r="AR486" i="47"/>
  <c r="AS490" i="47"/>
  <c r="AS495" i="47"/>
  <c r="AS497" i="47"/>
  <c r="AR502" i="47"/>
  <c r="AS506" i="47"/>
  <c r="AR557" i="47"/>
  <c r="AS567" i="47"/>
  <c r="AR569" i="47"/>
  <c r="AS574" i="47"/>
  <c r="AR589" i="47"/>
  <c r="AR621" i="47"/>
  <c r="AS626" i="47"/>
  <c r="AR651" i="47"/>
  <c r="AR659" i="47"/>
  <c r="AS674" i="47"/>
  <c r="AR679" i="47"/>
  <c r="AS706" i="47"/>
  <c r="AR711" i="47"/>
  <c r="AR731" i="47"/>
  <c r="AR736" i="47"/>
  <c r="AR741" i="47"/>
  <c r="AR789" i="47"/>
  <c r="AR798" i="47"/>
  <c r="AR814" i="47"/>
  <c r="AS816" i="47"/>
  <c r="AR821" i="47"/>
  <c r="AR830" i="47"/>
  <c r="AS832" i="47"/>
  <c r="AS846" i="47"/>
  <c r="AR467" i="47"/>
  <c r="AS492" i="47"/>
  <c r="AS499" i="47"/>
  <c r="AR515" i="47"/>
  <c r="AS522" i="47"/>
  <c r="AR525" i="47"/>
  <c r="AR547" i="47"/>
  <c r="AS554" i="47"/>
  <c r="AR599" i="47"/>
  <c r="AS606" i="47"/>
  <c r="AS611" i="47"/>
  <c r="AR631" i="47"/>
  <c r="AS638" i="47"/>
  <c r="AS643" i="47"/>
  <c r="AS669" i="47"/>
  <c r="AS686" i="47"/>
  <c r="AR689" i="47"/>
  <c r="AS701" i="47"/>
  <c r="AS718" i="47"/>
  <c r="AR721" i="47"/>
  <c r="AS753" i="47"/>
  <c r="AS762" i="47"/>
  <c r="AR767" i="47"/>
  <c r="AS779" i="47"/>
  <c r="AR782" i="47"/>
  <c r="AR784" i="47"/>
  <c r="AR800" i="47"/>
  <c r="AR816" i="47"/>
  <c r="AR832" i="47"/>
  <c r="AS786" i="47"/>
  <c r="AS802" i="47"/>
  <c r="AS850" i="47"/>
  <c r="AR328" i="47"/>
  <c r="AS332" i="47"/>
  <c r="AS379" i="47"/>
  <c r="AR384" i="47"/>
  <c r="AS393" i="47"/>
  <c r="AR398" i="47"/>
  <c r="AS402" i="47"/>
  <c r="AS435" i="47"/>
  <c r="AR447" i="47"/>
  <c r="AR460" i="47"/>
  <c r="AR469" i="47"/>
  <c r="AS482" i="47"/>
  <c r="AS498" i="47"/>
  <c r="AR517" i="47"/>
  <c r="AS524" i="47"/>
  <c r="AS531" i="47"/>
  <c r="AR541" i="47"/>
  <c r="AS546" i="47"/>
  <c r="AS559" i="47"/>
  <c r="AR561" i="47"/>
  <c r="AR566" i="47"/>
  <c r="AR571" i="47"/>
  <c r="AR573" i="47"/>
  <c r="AS578" i="47"/>
  <c r="AR591" i="47"/>
  <c r="AR593" i="47"/>
  <c r="AS598" i="47"/>
  <c r="AR623" i="47"/>
  <c r="AR625" i="47"/>
  <c r="AS630" i="47"/>
  <c r="AS650" i="47"/>
  <c r="AS658" i="47"/>
  <c r="AS678" i="47"/>
  <c r="AR681" i="47"/>
  <c r="AR683" i="47"/>
  <c r="AS710" i="47"/>
  <c r="AR713" i="47"/>
  <c r="AR715" i="47"/>
  <c r="AR730" i="47"/>
  <c r="AR752" i="47"/>
  <c r="AR757" i="47"/>
  <c r="AR764" i="47"/>
  <c r="AR774" i="47"/>
  <c r="AR781" i="47"/>
  <c r="AR786" i="47"/>
  <c r="AS788" i="47"/>
  <c r="AS790" i="47"/>
  <c r="AR802" i="47"/>
  <c r="AS804" i="47"/>
  <c r="AR809" i="47"/>
  <c r="AR818" i="47"/>
  <c r="AS820" i="47"/>
  <c r="AS822" i="47"/>
  <c r="AR834" i="47"/>
  <c r="AS836" i="47"/>
  <c r="AR841" i="47"/>
  <c r="AS451" i="47"/>
  <c r="AS466" i="47"/>
  <c r="AS487" i="47"/>
  <c r="AS503" i="47"/>
  <c r="AS514" i="47"/>
  <c r="AR551" i="47"/>
  <c r="AS583" i="47"/>
  <c r="AR603" i="47"/>
  <c r="AS610" i="47"/>
  <c r="AS615" i="47"/>
  <c r="AR635" i="47"/>
  <c r="AS642" i="47"/>
  <c r="AS673" i="47"/>
  <c r="AS690" i="47"/>
  <c r="AR693" i="47"/>
  <c r="AS705" i="47"/>
  <c r="AS722" i="47"/>
  <c r="AR725" i="47"/>
  <c r="AS778" i="47"/>
  <c r="AS815" i="47"/>
  <c r="AS824" i="47"/>
  <c r="AR829" i="47"/>
  <c r="AS831" i="47"/>
  <c r="AR836" i="47"/>
  <c r="AS845" i="47"/>
  <c r="Z170" i="48"/>
  <c r="Z143" i="48"/>
  <c r="AE140" i="48"/>
  <c r="Z141" i="48"/>
  <c r="Y143" i="48"/>
  <c r="Z149" i="48"/>
  <c r="Y152" i="48"/>
  <c r="S178" i="48"/>
  <c r="AF170" i="48"/>
  <c r="S171" i="48"/>
  <c r="Z173" i="48"/>
  <c r="Y174" i="48"/>
  <c r="AE176" i="48"/>
  <c r="R178" i="48"/>
  <c r="AM164" i="48" s="1"/>
  <c r="AF178" i="48"/>
  <c r="AE181" i="48"/>
  <c r="AE184" i="48"/>
  <c r="AD186" i="48"/>
  <c r="AO214" i="48" s="1"/>
  <c r="S211" i="48"/>
  <c r="T220" i="48"/>
  <c r="AF117" i="48"/>
  <c r="Y132" i="48"/>
  <c r="Z121" i="48"/>
  <c r="X121" i="48"/>
  <c r="AN161" i="48" s="1"/>
  <c r="Y125" i="48"/>
  <c r="AD132" i="48"/>
  <c r="AO160" i="48" s="1"/>
  <c r="AE145" i="48"/>
  <c r="AE149" i="48"/>
  <c r="Z138" i="48"/>
  <c r="Y159" i="48"/>
  <c r="Z153" i="48"/>
  <c r="T157" i="48"/>
  <c r="AF160" i="48"/>
  <c r="AD160" i="48"/>
  <c r="AO188" i="48" s="1"/>
  <c r="Z163" i="48"/>
  <c r="R166" i="48"/>
  <c r="AM152" i="48" s="1"/>
  <c r="AF166" i="48"/>
  <c r="T168" i="48"/>
  <c r="AE170" i="48"/>
  <c r="X174" i="48"/>
  <c r="AN214" i="48" s="1"/>
  <c r="S175" i="48"/>
  <c r="R193" i="48"/>
  <c r="AM179" i="48" s="1"/>
  <c r="R181" i="48"/>
  <c r="AM167" i="48" s="1"/>
  <c r="AE186" i="48"/>
  <c r="AF190" i="48"/>
  <c r="S204" i="48"/>
  <c r="S216" i="48"/>
  <c r="S220" i="48"/>
  <c r="R231" i="48"/>
  <c r="AM217" i="48" s="1"/>
  <c r="AE178" i="48"/>
  <c r="AD181" i="48"/>
  <c r="AO209" i="48" s="1"/>
  <c r="AF188" i="48"/>
  <c r="AE143" i="48"/>
  <c r="AE131" i="48"/>
  <c r="Y150" i="48"/>
  <c r="Y167" i="48"/>
  <c r="S169" i="48"/>
  <c r="S181" i="48"/>
  <c r="AE191" i="48"/>
  <c r="AD193" i="48"/>
  <c r="AO221" i="48" s="1"/>
  <c r="T218" i="48"/>
  <c r="X106" i="48"/>
  <c r="AN146" i="48" s="1"/>
  <c r="Z107" i="48"/>
  <c r="Y118" i="48"/>
  <c r="AE122" i="48"/>
  <c r="Y124" i="48"/>
  <c r="Z130" i="48"/>
  <c r="AD145" i="48"/>
  <c r="AO173" i="48" s="1"/>
  <c r="Y154" i="48"/>
  <c r="AF175" i="48"/>
  <c r="R196" i="48"/>
  <c r="AM182" i="48" s="1"/>
  <c r="S205" i="48"/>
  <c r="T215" i="48"/>
  <c r="S218" i="48"/>
  <c r="Y165" i="48"/>
  <c r="Y153" i="48"/>
  <c r="Z129" i="48"/>
  <c r="AF132" i="48"/>
  <c r="AF126" i="48"/>
  <c r="X149" i="48"/>
  <c r="AN189" i="48" s="1"/>
  <c r="X137" i="48"/>
  <c r="AN177" i="48" s="1"/>
  <c r="AD156" i="48"/>
  <c r="AO184" i="48" s="1"/>
  <c r="T163" i="48"/>
  <c r="R183" i="48"/>
  <c r="AM169" i="48" s="1"/>
  <c r="AE175" i="48"/>
  <c r="R186" i="48"/>
  <c r="AM172" i="48" s="1"/>
  <c r="R198" i="48"/>
  <c r="AM184" i="48" s="1"/>
  <c r="S168" i="48"/>
  <c r="S156" i="48"/>
  <c r="AF139" i="48"/>
  <c r="AE160" i="48"/>
  <c r="T169" i="48"/>
  <c r="R169" i="48"/>
  <c r="AM155" i="48" s="1"/>
  <c r="AE139" i="48"/>
  <c r="Z106" i="48"/>
  <c r="Z113" i="48"/>
  <c r="AE124" i="48"/>
  <c r="X127" i="48"/>
  <c r="AN167" i="48" s="1"/>
  <c r="T160" i="48"/>
  <c r="S198" i="48"/>
  <c r="S186" i="48"/>
  <c r="T200" i="48"/>
  <c r="T208" i="48"/>
  <c r="R208" i="48"/>
  <c r="AM194" i="48" s="1"/>
  <c r="Y122" i="48"/>
  <c r="Y140" i="48"/>
  <c r="AF143" i="48"/>
  <c r="Y148" i="48"/>
  <c r="AF159" i="48"/>
  <c r="S193" i="48"/>
  <c r="AE183" i="48"/>
  <c r="Y135" i="48"/>
  <c r="S172" i="48"/>
  <c r="Z180" i="48"/>
  <c r="E21" i="63" s="1"/>
  <c r="S208" i="48"/>
  <c r="Y128" i="48"/>
  <c r="Y146" i="48"/>
  <c r="Z145" i="48"/>
  <c r="AF150" i="48"/>
  <c r="AD180" i="48"/>
  <c r="AO208" i="48" s="1"/>
  <c r="Y171" i="48"/>
  <c r="S179" i="48"/>
  <c r="Y180" i="48"/>
  <c r="E20" i="63" s="1"/>
  <c r="T223" i="48"/>
  <c r="S217" i="48"/>
  <c r="BK60" i="3"/>
  <c r="BK59" i="3"/>
  <c r="AV60" i="3"/>
  <c r="BM16" i="3"/>
  <c r="CF53" i="3"/>
  <c r="BA58" i="3"/>
  <c r="BC58" i="3"/>
  <c r="CE169" i="3"/>
  <c r="BJ61" i="3"/>
  <c r="AX56" i="3"/>
  <c r="BH58" i="3"/>
  <c r="BG64" i="3"/>
  <c r="BZ25" i="3"/>
  <c r="BZ30" i="3"/>
  <c r="BZ33" i="3"/>
  <c r="BZ36" i="3"/>
  <c r="BB57" i="3"/>
  <c r="BC59" i="3"/>
  <c r="BZ64" i="3"/>
  <c r="BZ66" i="3"/>
  <c r="BZ69" i="3"/>
  <c r="BZ84" i="3"/>
  <c r="BZ106" i="3"/>
  <c r="BC63" i="3"/>
  <c r="CB124" i="3"/>
  <c r="BZ127" i="3"/>
  <c r="CE128" i="3"/>
  <c r="CB138" i="3"/>
  <c r="CC138" i="3" s="1"/>
  <c r="BZ140" i="3"/>
  <c r="BZ146" i="3"/>
  <c r="BZ156" i="3"/>
  <c r="BZ160" i="3"/>
  <c r="CE161" i="3"/>
  <c r="CB164" i="3"/>
  <c r="CF164" i="3" s="1"/>
  <c r="CB167" i="3"/>
  <c r="CF168" i="3"/>
  <c r="CB172" i="3"/>
  <c r="BI57" i="3"/>
  <c r="CB178" i="3"/>
  <c r="CC178" i="3" s="1"/>
  <c r="BZ180" i="3"/>
  <c r="BZ183" i="3"/>
  <c r="BZ209" i="3"/>
  <c r="BZ218" i="3"/>
  <c r="BZ233" i="3"/>
  <c r="BZ240" i="3"/>
  <c r="CE247" i="3"/>
  <c r="BZ249" i="3"/>
  <c r="BF54" i="3"/>
  <c r="CB6" i="3"/>
  <c r="CF6" i="3" s="1"/>
  <c r="AX59" i="3"/>
  <c r="BZ29" i="3"/>
  <c r="BZ47" i="3"/>
  <c r="BZ62" i="3"/>
  <c r="CB81" i="3"/>
  <c r="CF81" i="3" s="1"/>
  <c r="BA65" i="3"/>
  <c r="BZ87" i="3"/>
  <c r="CF88" i="3"/>
  <c r="BZ98" i="3"/>
  <c r="BZ101" i="3"/>
  <c r="AQ19" i="3"/>
  <c r="CE153" i="3"/>
  <c r="BZ159" i="3"/>
  <c r="BI65" i="3"/>
  <c r="BA61" i="3"/>
  <c r="CF64" i="3"/>
  <c r="CB66" i="3"/>
  <c r="CC66" i="3" s="1"/>
  <c r="CB84" i="3"/>
  <c r="CF84" i="3" s="1"/>
  <c r="CB106" i="3"/>
  <c r="CC106" i="3" s="1"/>
  <c r="CB127" i="3"/>
  <c r="CF127" i="3" s="1"/>
  <c r="AQ18" i="3"/>
  <c r="CB140" i="3"/>
  <c r="CF140" i="3" s="1"/>
  <c r="CB146" i="3"/>
  <c r="CC146" i="3" s="1"/>
  <c r="CB156" i="3"/>
  <c r="CF160" i="3"/>
  <c r="BI58" i="3"/>
  <c r="CB180" i="3"/>
  <c r="CB183" i="3"/>
  <c r="CF183" i="3" s="1"/>
  <c r="CE209" i="3"/>
  <c r="CB218" i="3"/>
  <c r="CB233" i="3"/>
  <c r="CB240" i="3"/>
  <c r="CC240" i="3" s="1"/>
  <c r="CB25" i="3"/>
  <c r="BM8" i="3"/>
  <c r="AZ64" i="3"/>
  <c r="AY65" i="3"/>
  <c r="BZ18" i="3"/>
  <c r="CB29" i="3"/>
  <c r="CB35" i="3"/>
  <c r="CF35" i="3" s="1"/>
  <c r="BZ39" i="3"/>
  <c r="BZ43" i="3"/>
  <c r="BZ46" i="3"/>
  <c r="CB47" i="3"/>
  <c r="CF47" i="3" s="1"/>
  <c r="BZ50" i="3"/>
  <c r="CB62" i="3"/>
  <c r="BZ74" i="3"/>
  <c r="BZ77" i="3"/>
  <c r="CB87" i="3"/>
  <c r="CB98" i="3"/>
  <c r="CC98" i="3" s="1"/>
  <c r="BZ100" i="3"/>
  <c r="BZ103" i="3"/>
  <c r="BC61" i="3"/>
  <c r="BZ108" i="3"/>
  <c r="BZ114" i="3"/>
  <c r="BZ122" i="3"/>
  <c r="BZ130" i="3"/>
  <c r="BZ133" i="3"/>
  <c r="BZ148" i="3"/>
  <c r="CF149" i="3"/>
  <c r="CB159" i="3"/>
  <c r="BZ170" i="3"/>
  <c r="CE188" i="3"/>
  <c r="BZ197" i="3"/>
  <c r="BK57" i="3"/>
  <c r="BZ207" i="3"/>
  <c r="CF209" i="3"/>
  <c r="BZ235" i="3"/>
  <c r="BZ248" i="3"/>
  <c r="CB253" i="3"/>
  <c r="CC253" i="3" s="1"/>
  <c r="CB256" i="3"/>
  <c r="BZ263" i="3"/>
  <c r="BZ266" i="3"/>
  <c r="CE6" i="3"/>
  <c r="CB30" i="3"/>
  <c r="BD59" i="3"/>
  <c r="BD62" i="3"/>
  <c r="CB19" i="3"/>
  <c r="AQ23" i="3"/>
  <c r="CE32" i="3"/>
  <c r="CE35" i="3"/>
  <c r="CE40" i="3"/>
  <c r="BZ53" i="3"/>
  <c r="BZ56" i="3"/>
  <c r="BI61" i="3"/>
  <c r="CE65" i="3"/>
  <c r="CB68" i="3"/>
  <c r="CF68" i="3" s="1"/>
  <c r="CB71" i="3"/>
  <c r="BZ79" i="3"/>
  <c r="CE80" i="3"/>
  <c r="CB90" i="3"/>
  <c r="CC90" i="3" s="1"/>
  <c r="BZ93" i="3"/>
  <c r="CB97" i="3"/>
  <c r="CF97" i="3" s="1"/>
  <c r="BB65" i="3"/>
  <c r="CE105" i="3"/>
  <c r="BZ111" i="3"/>
  <c r="AQ17" i="3"/>
  <c r="BZ117" i="3"/>
  <c r="CB145" i="3"/>
  <c r="CF145" i="3" s="1"/>
  <c r="AQ20" i="3"/>
  <c r="BZ151" i="3"/>
  <c r="CF152" i="3"/>
  <c r="BZ162" i="3"/>
  <c r="BZ165" i="3"/>
  <c r="CB200" i="3"/>
  <c r="CF200" i="3" s="1"/>
  <c r="CB203" i="3"/>
  <c r="CC203" i="3" s="1"/>
  <c r="BK63" i="3"/>
  <c r="CB208" i="3"/>
  <c r="CC208" i="3" s="1"/>
  <c r="CB213" i="3"/>
  <c r="BZ220" i="3"/>
  <c r="CB228" i="3"/>
  <c r="CC228" i="3" s="1"/>
  <c r="CB239" i="3"/>
  <c r="CB252" i="3"/>
  <c r="BZ255" i="3"/>
  <c r="AY64" i="3"/>
  <c r="CB33" i="3"/>
  <c r="CF33" i="3" s="1"/>
  <c r="CB36" i="3"/>
  <c r="CC36" i="3" s="1"/>
  <c r="AX5" i="3"/>
  <c r="AX55" i="3" s="1"/>
  <c r="BK54" i="3"/>
  <c r="BD63" i="3"/>
  <c r="CB18" i="3"/>
  <c r="CE28" i="3"/>
  <c r="BZ38" i="3"/>
  <c r="CB39" i="3"/>
  <c r="CF39" i="3" s="1"/>
  <c r="BZ42" i="3"/>
  <c r="CB43" i="3"/>
  <c r="CF43" i="3" s="1"/>
  <c r="CF46" i="3"/>
  <c r="CF50" i="3"/>
  <c r="BZ54" i="3"/>
  <c r="BZ59" i="3"/>
  <c r="CB74" i="3"/>
  <c r="CC74" i="3" s="1"/>
  <c r="BZ76" i="3"/>
  <c r="BA57" i="3"/>
  <c r="BZ82" i="3"/>
  <c r="BZ92" i="3"/>
  <c r="BZ96" i="3"/>
  <c r="CE97" i="3"/>
  <c r="CB100" i="3"/>
  <c r="CF100" i="3" s="1"/>
  <c r="CB103" i="3"/>
  <c r="CF104" i="3"/>
  <c r="CB108" i="3"/>
  <c r="CB114" i="3"/>
  <c r="CC114" i="3" s="1"/>
  <c r="BZ116" i="3"/>
  <c r="BZ119" i="3"/>
  <c r="CB122" i="3"/>
  <c r="CF122" i="3" s="1"/>
  <c r="BZ125" i="3"/>
  <c r="CB130" i="3"/>
  <c r="CC130" i="3" s="1"/>
  <c r="BZ132" i="3"/>
  <c r="BZ135" i="3"/>
  <c r="CF136" i="3"/>
  <c r="BZ144" i="3"/>
  <c r="CB148" i="3"/>
  <c r="CF148" i="3" s="1"/>
  <c r="BZ154" i="3"/>
  <c r="CB169" i="3"/>
  <c r="CB170" i="3"/>
  <c r="CC170" i="3" s="1"/>
  <c r="CB197" i="3"/>
  <c r="CB235" i="3"/>
  <c r="CB248" i="3"/>
  <c r="CC248" i="3" s="1"/>
  <c r="CE263" i="3"/>
  <c r="CB266" i="3"/>
  <c r="BB44" i="61"/>
  <c r="BB43" i="61"/>
  <c r="BE42" i="61"/>
  <c r="BP35" i="61"/>
  <c r="BP36" i="61"/>
  <c r="BH45" i="61"/>
  <c r="AW26" i="61"/>
  <c r="AV16" i="61"/>
  <c r="BJ42" i="61"/>
  <c r="AW33" i="61"/>
  <c r="AW47" i="61"/>
  <c r="AW76" i="61"/>
  <c r="AV84" i="61"/>
  <c r="AV93" i="61"/>
  <c r="AW165" i="61"/>
  <c r="AW169" i="61"/>
  <c r="AV164" i="61"/>
  <c r="AW177" i="61"/>
  <c r="AW189" i="61"/>
  <c r="AW30" i="61"/>
  <c r="BE40" i="61"/>
  <c r="AW27" i="61"/>
  <c r="AV29" i="61"/>
  <c r="BC43" i="61"/>
  <c r="AW49" i="61"/>
  <c r="AV62" i="61"/>
  <c r="AW111" i="61"/>
  <c r="AV102" i="61"/>
  <c r="AW117" i="61"/>
  <c r="AW149" i="61"/>
  <c r="AW164" i="61"/>
  <c r="AW184" i="61"/>
  <c r="AV187" i="61"/>
  <c r="AV34" i="61"/>
  <c r="AW54" i="61"/>
  <c r="AW57" i="61"/>
  <c r="AV49" i="61"/>
  <c r="AW64" i="61"/>
  <c r="AV60" i="61"/>
  <c r="AW84" i="61"/>
  <c r="AW52" i="61"/>
  <c r="BI43" i="61"/>
  <c r="AW44" i="61"/>
  <c r="AW78" i="61"/>
  <c r="AV86" i="61"/>
  <c r="AW125" i="61"/>
  <c r="AW156" i="61"/>
  <c r="BN42" i="61"/>
  <c r="BE36" i="61"/>
  <c r="BD41" i="61"/>
  <c r="BJ43" i="61"/>
  <c r="BC45" i="61"/>
  <c r="BF37" i="61"/>
  <c r="AW41" i="61"/>
  <c r="AV40" i="61"/>
  <c r="AW60" i="61"/>
  <c r="AW62" i="61"/>
  <c r="AW93" i="61"/>
  <c r="AV92" i="61"/>
  <c r="AV111" i="61"/>
  <c r="AV119" i="61"/>
  <c r="AV127" i="61"/>
  <c r="AV135" i="61"/>
  <c r="AV143" i="61"/>
  <c r="AV169" i="61"/>
  <c r="AV181" i="61"/>
  <c r="AV185" i="61"/>
  <c r="BF45" i="61"/>
  <c r="AW32" i="61"/>
  <c r="BD45" i="61"/>
  <c r="AW74" i="61"/>
  <c r="AW133" i="61"/>
  <c r="AW141" i="61"/>
  <c r="AW148" i="61"/>
  <c r="AW163" i="61"/>
  <c r="AW25" i="61"/>
  <c r="BH37" i="61"/>
  <c r="BC8" i="61"/>
  <c r="BC40" i="61" s="1"/>
  <c r="AV31" i="61"/>
  <c r="AV35" i="61"/>
  <c r="AV41" i="61"/>
  <c r="AW69" i="61"/>
  <c r="AV61" i="61"/>
  <c r="AV65" i="61"/>
  <c r="AW89" i="61"/>
  <c r="AV95" i="61"/>
  <c r="AV110" i="61"/>
  <c r="AV118" i="61"/>
  <c r="AV142" i="61"/>
  <c r="AV157" i="61"/>
  <c r="AW180" i="61"/>
  <c r="AV172" i="61"/>
  <c r="BD4" i="61"/>
  <c r="BD36" i="61" s="1"/>
  <c r="AV19" i="61"/>
  <c r="BD40" i="61"/>
  <c r="AW72" i="61"/>
  <c r="AW80" i="61"/>
  <c r="AV79" i="61"/>
  <c r="AW102" i="61"/>
  <c r="AW107" i="61"/>
  <c r="AV109" i="61"/>
  <c r="AV117" i="61"/>
  <c r="AV125" i="61"/>
  <c r="AV141" i="61"/>
  <c r="AW152" i="61"/>
  <c r="AV167" i="61"/>
  <c r="AW179" i="61"/>
  <c r="AV179" i="61"/>
  <c r="AI5" i="36"/>
  <c r="AI6" i="36" s="1"/>
  <c r="AI7" i="36" s="1"/>
  <c r="AI8" i="36" s="1"/>
  <c r="AI9" i="36" s="1"/>
  <c r="AI10" i="36" s="1"/>
  <c r="AI11" i="36" s="1"/>
  <c r="AI12" i="36" s="1"/>
  <c r="AI13" i="36" s="1"/>
  <c r="AI14" i="36" s="1"/>
  <c r="AI15" i="36" s="1"/>
  <c r="AI16" i="36" s="1"/>
  <c r="AI17" i="36" s="1"/>
  <c r="AI18" i="36" s="1"/>
  <c r="AI19" i="36" s="1"/>
  <c r="AI20" i="36" s="1"/>
  <c r="AI21" i="36" s="1"/>
  <c r="AI22" i="36" s="1"/>
  <c r="AI23" i="36" s="1"/>
  <c r="AM95" i="59"/>
  <c r="AM75" i="59"/>
  <c r="AM65" i="59"/>
  <c r="AM73" i="59"/>
  <c r="AM89" i="59"/>
  <c r="AM4" i="59"/>
  <c r="AM12" i="59"/>
  <c r="AM20" i="59"/>
  <c r="AM28" i="59"/>
  <c r="AM36" i="59"/>
  <c r="AM44" i="59"/>
  <c r="AM52" i="59"/>
  <c r="AM64" i="59"/>
  <c r="AM71" i="59"/>
  <c r="AM80" i="59"/>
  <c r="AM87" i="59"/>
  <c r="AM69" i="59"/>
  <c r="AM85" i="59"/>
  <c r="AM67" i="59"/>
  <c r="AM83" i="59"/>
  <c r="AM81" i="59"/>
  <c r="AM90" i="59"/>
  <c r="AM97" i="59"/>
  <c r="AR251" i="48"/>
  <c r="AR234" i="48"/>
  <c r="AR202" i="48"/>
  <c r="AR165" i="48"/>
  <c r="AR155" i="48"/>
  <c r="AR153" i="48"/>
  <c r="AR145" i="48"/>
  <c r="AR130" i="48"/>
  <c r="AR120" i="48"/>
  <c r="AR79" i="48"/>
  <c r="AR66" i="48"/>
  <c r="AR51" i="48"/>
  <c r="AR43" i="48"/>
  <c r="AR13" i="48"/>
  <c r="AR190" i="48"/>
  <c r="AR146" i="48"/>
  <c r="AR44" i="48"/>
  <c r="AR142" i="48"/>
  <c r="AR136" i="48"/>
  <c r="AR118" i="48"/>
  <c r="AR108" i="48"/>
  <c r="AR104" i="48"/>
  <c r="AR89" i="48"/>
  <c r="AR52" i="48"/>
  <c r="AR14" i="48"/>
  <c r="AR216" i="48"/>
  <c r="AR115" i="48"/>
  <c r="AR20" i="48"/>
  <c r="AR235" i="48"/>
  <c r="AR197" i="48"/>
  <c r="AR179" i="48"/>
  <c r="AR132" i="48"/>
  <c r="AR106" i="48"/>
  <c r="AR99" i="48"/>
  <c r="AR85" i="48"/>
  <c r="AR76" i="48"/>
  <c r="AR65" i="48"/>
  <c r="AR59" i="48"/>
  <c r="AR195" i="48"/>
  <c r="AR74" i="48"/>
  <c r="AR62" i="48"/>
  <c r="AR37" i="48"/>
  <c r="AR31" i="48"/>
  <c r="AR252" i="48"/>
  <c r="AR249" i="48"/>
  <c r="AR206" i="48"/>
  <c r="AR205" i="48"/>
  <c r="AR177" i="48"/>
  <c r="AR167" i="48"/>
  <c r="AR159" i="48"/>
  <c r="AR152" i="48"/>
  <c r="AR127" i="48"/>
  <c r="AR92" i="48"/>
  <c r="AR75" i="48"/>
  <c r="AR69" i="48"/>
  <c r="AR38" i="48"/>
  <c r="AR18" i="48"/>
  <c r="AR8" i="48"/>
  <c r="AR7" i="48"/>
  <c r="AR214" i="48"/>
  <c r="AR169" i="48"/>
  <c r="AR157" i="48"/>
  <c r="AR141" i="48"/>
  <c r="AR126" i="48"/>
  <c r="AR103" i="48"/>
  <c r="AR96" i="48"/>
  <c r="AR82" i="48"/>
  <c r="AR49" i="48"/>
  <c r="AR32" i="48"/>
  <c r="AR21" i="48"/>
  <c r="AR17" i="48"/>
  <c r="AR242" i="48"/>
  <c r="AR163" i="48"/>
  <c r="AR112" i="48"/>
  <c r="AR93" i="48"/>
  <c r="AR15" i="48"/>
  <c r="AR218" i="48"/>
  <c r="AR201" i="48"/>
  <c r="AR192" i="48"/>
  <c r="AR90" i="48"/>
  <c r="AR72" i="48"/>
  <c r="AR68" i="48"/>
  <c r="AR50" i="48"/>
  <c r="AR42" i="48"/>
  <c r="AR24" i="48"/>
  <c r="AR198" i="48"/>
  <c r="AR98" i="48"/>
  <c r="AR30" i="48"/>
  <c r="BC35" i="61"/>
  <c r="BC36" i="61"/>
  <c r="BF58" i="3"/>
  <c r="BG62" i="3"/>
  <c r="BR43" i="61"/>
  <c r="AV58" i="3"/>
  <c r="BM9" i="3"/>
  <c r="AX61" i="3"/>
  <c r="AY61" i="3"/>
  <c r="AZ65" i="3"/>
  <c r="BD60" i="3"/>
  <c r="BN38" i="61"/>
  <c r="BR42" i="61"/>
  <c r="BM11" i="3"/>
  <c r="AW60" i="3"/>
  <c r="AW17" i="3"/>
  <c r="AW59" i="3"/>
  <c r="BN41" i="61"/>
  <c r="BD38" i="61"/>
  <c r="BD42" i="61"/>
  <c r="BO44" i="61"/>
  <c r="BO43" i="61"/>
  <c r="AW61" i="3"/>
  <c r="AW63" i="3"/>
  <c r="BC41" i="61"/>
  <c r="AX60" i="3"/>
  <c r="AY56" i="3"/>
  <c r="BF60" i="3"/>
  <c r="BG61" i="3"/>
  <c r="BL63" i="3"/>
  <c r="BE44" i="61"/>
  <c r="BG37" i="61"/>
  <c r="BP40" i="61"/>
  <c r="AV64" i="3"/>
  <c r="AV65" i="3"/>
  <c r="BO37" i="61"/>
  <c r="BO41" i="61"/>
  <c r="BR44" i="61"/>
  <c r="AV62" i="3"/>
  <c r="AW45" i="61"/>
  <c r="AV80" i="61"/>
  <c r="AW58" i="3"/>
  <c r="BA5" i="3"/>
  <c r="BA55" i="3" s="1"/>
  <c r="AQ14" i="3"/>
  <c r="BB63" i="3"/>
  <c r="CB99" i="3"/>
  <c r="BZ99" i="3"/>
  <c r="AQ21" i="3"/>
  <c r="CB163" i="3"/>
  <c r="BZ163" i="3"/>
  <c r="AV149" i="61"/>
  <c r="AV163" i="61"/>
  <c r="AV17" i="3"/>
  <c r="AV25" i="3" s="1"/>
  <c r="AY57" i="3"/>
  <c r="BI54" i="3"/>
  <c r="BZ94" i="3"/>
  <c r="CB94" i="3"/>
  <c r="CB115" i="3"/>
  <c r="BZ115" i="3"/>
  <c r="AM5" i="59"/>
  <c r="AM7" i="59"/>
  <c r="AM9" i="59"/>
  <c r="AM11" i="59"/>
  <c r="AM13" i="59"/>
  <c r="AM15" i="59"/>
  <c r="AM17" i="59"/>
  <c r="AM19" i="59"/>
  <c r="AM21" i="59"/>
  <c r="AM23" i="59"/>
  <c r="AM25" i="59"/>
  <c r="AM27" i="59"/>
  <c r="AM29" i="59"/>
  <c r="AM31" i="59"/>
  <c r="AM33" i="59"/>
  <c r="AM35" i="59"/>
  <c r="AM37" i="59"/>
  <c r="AM39" i="59"/>
  <c r="AM41" i="59"/>
  <c r="AM43" i="59"/>
  <c r="AM45" i="59"/>
  <c r="AM47" i="59"/>
  <c r="AM49" i="59"/>
  <c r="AM51" i="59"/>
  <c r="AM53" i="59"/>
  <c r="AM55" i="59"/>
  <c r="AM57" i="59"/>
  <c r="BH39" i="61"/>
  <c r="BQ8" i="61"/>
  <c r="BQ40" i="61" s="1"/>
  <c r="BH9" i="61"/>
  <c r="BH41" i="61" s="1"/>
  <c r="BP10" i="61"/>
  <c r="AV21" i="61"/>
  <c r="AW35" i="61"/>
  <c r="AV15" i="61"/>
  <c r="AW29" i="61"/>
  <c r="AW34" i="61"/>
  <c r="BE35" i="61"/>
  <c r="BO35" i="61"/>
  <c r="AW38" i="61"/>
  <c r="BB39" i="61"/>
  <c r="AW40" i="61"/>
  <c r="BO42" i="61"/>
  <c r="AV58" i="61"/>
  <c r="BF4" i="61"/>
  <c r="AW61" i="61"/>
  <c r="AV63" i="61"/>
  <c r="AW67" i="61"/>
  <c r="AV83" i="61"/>
  <c r="AW79" i="61"/>
  <c r="AW101" i="61"/>
  <c r="AW100" i="61"/>
  <c r="AV85" i="61"/>
  <c r="AW95" i="61"/>
  <c r="AW103" i="61"/>
  <c r="AW119" i="61"/>
  <c r="AW127" i="61"/>
  <c r="AW135" i="61"/>
  <c r="AW143" i="61"/>
  <c r="AW157" i="61"/>
  <c r="AW167" i="61"/>
  <c r="AW181" i="61"/>
  <c r="AW187" i="61"/>
  <c r="BC17" i="3"/>
  <c r="BC22" i="3" s="1"/>
  <c r="BE56" i="3"/>
  <c r="AY60" i="3"/>
  <c r="BE62" i="3"/>
  <c r="CB13" i="3"/>
  <c r="BZ13" i="3"/>
  <c r="BM14" i="3"/>
  <c r="BD64" i="3"/>
  <c r="BZ21" i="3"/>
  <c r="BZ23" i="3"/>
  <c r="BZ32" i="3"/>
  <c r="CF34" i="3"/>
  <c r="CB41" i="3"/>
  <c r="BZ41" i="3"/>
  <c r="CB49" i="3"/>
  <c r="BZ49" i="3"/>
  <c r="BZ55" i="3"/>
  <c r="CB55" i="3"/>
  <c r="CE61" i="3"/>
  <c r="BE63" i="3"/>
  <c r="BA64" i="3"/>
  <c r="CE72" i="3"/>
  <c r="BZ88" i="3"/>
  <c r="CB89" i="3"/>
  <c r="CE94" i="3"/>
  <c r="AQ16" i="3"/>
  <c r="BZ102" i="3"/>
  <c r="CB102" i="3"/>
  <c r="CE115" i="3"/>
  <c r="CF117" i="3"/>
  <c r="CB123" i="3"/>
  <c r="BZ123" i="3"/>
  <c r="CE136" i="3"/>
  <c r="BZ152" i="3"/>
  <c r="CB153" i="3"/>
  <c r="BZ166" i="3"/>
  <c r="CB166" i="3"/>
  <c r="CF181" i="3"/>
  <c r="BJ55" i="3"/>
  <c r="CB187" i="3"/>
  <c r="BZ187" i="3"/>
  <c r="CE195" i="3"/>
  <c r="CB206" i="3"/>
  <c r="BZ206" i="3"/>
  <c r="CF230" i="3"/>
  <c r="CB251" i="3"/>
  <c r="BZ251" i="3"/>
  <c r="CB257" i="3"/>
  <c r="BZ257" i="3"/>
  <c r="CB265" i="3"/>
  <c r="Z111" i="48"/>
  <c r="X111" i="48"/>
  <c r="AN151" i="48" s="1"/>
  <c r="X123" i="48"/>
  <c r="AN163" i="48" s="1"/>
  <c r="AF118" i="48"/>
  <c r="AD118" i="48"/>
  <c r="AO146" i="48" s="1"/>
  <c r="Z123" i="48"/>
  <c r="AD139" i="48"/>
  <c r="AO167" i="48" s="1"/>
  <c r="AF127" i="48"/>
  <c r="AD127" i="48"/>
  <c r="AO155" i="48" s="1"/>
  <c r="Z135" i="48"/>
  <c r="X135" i="48"/>
  <c r="AN175" i="48" s="1"/>
  <c r="AE136" i="48"/>
  <c r="AE148" i="48"/>
  <c r="X151" i="48"/>
  <c r="AN191" i="48" s="1"/>
  <c r="Z139" i="48"/>
  <c r="X139" i="48"/>
  <c r="AN179" i="48" s="1"/>
  <c r="AF152" i="48"/>
  <c r="AE152" i="48"/>
  <c r="X166" i="48"/>
  <c r="AN206" i="48" s="1"/>
  <c r="Z154" i="48"/>
  <c r="AF157" i="48"/>
  <c r="R174" i="48"/>
  <c r="AM160" i="48" s="1"/>
  <c r="T162" i="48"/>
  <c r="T174" i="48"/>
  <c r="AE162" i="48"/>
  <c r="AE174" i="48"/>
  <c r="Z164" i="48"/>
  <c r="X164" i="48"/>
  <c r="AN204" i="48" s="1"/>
  <c r="T170" i="48"/>
  <c r="T182" i="48"/>
  <c r="R170" i="48"/>
  <c r="AM156" i="48" s="1"/>
  <c r="R182" i="48"/>
  <c r="AM168" i="48" s="1"/>
  <c r="AE193" i="48"/>
  <c r="I18" i="63" s="1"/>
  <c r="S212" i="48"/>
  <c r="S224" i="48"/>
  <c r="T225" i="48"/>
  <c r="BA25" i="47"/>
  <c r="BD16" i="47"/>
  <c r="BA13" i="47"/>
  <c r="BD4" i="47"/>
  <c r="BA33" i="47"/>
  <c r="BD24" i="47"/>
  <c r="BD350" i="47"/>
  <c r="BA176" i="47"/>
  <c r="BD143" i="47"/>
  <c r="BA116" i="47"/>
  <c r="BA81" i="47"/>
  <c r="BA61" i="47"/>
  <c r="BD52" i="47"/>
  <c r="BA29" i="47"/>
  <c r="BD20" i="47"/>
  <c r="AY42" i="47"/>
  <c r="AS87" i="47"/>
  <c r="AR87" i="47"/>
  <c r="AS147" i="47"/>
  <c r="AR147" i="47"/>
  <c r="BD196" i="47"/>
  <c r="AV30" i="61"/>
  <c r="AV91" i="61"/>
  <c r="AV104" i="61"/>
  <c r="AV133" i="61"/>
  <c r="AV128" i="61"/>
  <c r="AV170" i="61"/>
  <c r="BF56" i="3"/>
  <c r="BF57" i="3"/>
  <c r="Z116" i="48"/>
  <c r="X116" i="48"/>
  <c r="AN156" i="48" s="1"/>
  <c r="AE130" i="48"/>
  <c r="AE118" i="48"/>
  <c r="AD135" i="48"/>
  <c r="AO163" i="48" s="1"/>
  <c r="AF123" i="48"/>
  <c r="AD123" i="48"/>
  <c r="AO151" i="48" s="1"/>
  <c r="Z134" i="48"/>
  <c r="X134" i="48"/>
  <c r="AN174" i="48" s="1"/>
  <c r="Y139" i="48"/>
  <c r="Y151" i="48"/>
  <c r="Z156" i="48"/>
  <c r="Y156" i="48"/>
  <c r="AE169" i="48"/>
  <c r="AE157" i="48"/>
  <c r="S174" i="48"/>
  <c r="S162" i="48"/>
  <c r="AF165" i="48"/>
  <c r="AD165" i="48"/>
  <c r="AO193" i="48" s="1"/>
  <c r="Y168" i="48"/>
  <c r="AD189" i="48"/>
  <c r="AO217" i="48" s="1"/>
  <c r="AF177" i="48"/>
  <c r="AD177" i="48"/>
  <c r="AO205" i="48" s="1"/>
  <c r="AF189" i="48"/>
  <c r="R191" i="48"/>
  <c r="AM177" i="48" s="1"/>
  <c r="R203" i="48"/>
  <c r="AM189" i="48" s="1"/>
  <c r="T191" i="48"/>
  <c r="T227" i="48"/>
  <c r="S227" i="48"/>
  <c r="BD280" i="47"/>
  <c r="AS294" i="47"/>
  <c r="AR294" i="47"/>
  <c r="BJ41" i="61"/>
  <c r="BK42" i="61"/>
  <c r="BL43" i="61"/>
  <c r="AV32" i="61"/>
  <c r="AV33" i="61"/>
  <c r="AV45" i="61"/>
  <c r="BG35" i="61"/>
  <c r="BD37" i="61"/>
  <c r="BN37" i="61"/>
  <c r="BM38" i="61"/>
  <c r="BD39" i="61"/>
  <c r="AW63" i="61"/>
  <c r="BG42" i="61"/>
  <c r="BN44" i="61"/>
  <c r="BJ45" i="61"/>
  <c r="AV46" i="61"/>
  <c r="AW48" i="61"/>
  <c r="AV51" i="61"/>
  <c r="AW55" i="61"/>
  <c r="AW59" i="61"/>
  <c r="AV72" i="61"/>
  <c r="AW87" i="61"/>
  <c r="AV78" i="61"/>
  <c r="AW91" i="61"/>
  <c r="AV73" i="61"/>
  <c r="AW96" i="61"/>
  <c r="AW108" i="61"/>
  <c r="AW88" i="61"/>
  <c r="AW109" i="61"/>
  <c r="AW98" i="61"/>
  <c r="AW120" i="61"/>
  <c r="AW106" i="61"/>
  <c r="AW128" i="61"/>
  <c r="AW114" i="61"/>
  <c r="AW136" i="61"/>
  <c r="AW122" i="61"/>
  <c r="AW144" i="61"/>
  <c r="AW130" i="61"/>
  <c r="AW151" i="61"/>
  <c r="AW150" i="61"/>
  <c r="AW138" i="61"/>
  <c r="AW158" i="61"/>
  <c r="AW146" i="61"/>
  <c r="AW172" i="61"/>
  <c r="AW160" i="61"/>
  <c r="AW162" i="61"/>
  <c r="AW182" i="61"/>
  <c r="AW170" i="61"/>
  <c r="AW176" i="61"/>
  <c r="AU17" i="3"/>
  <c r="AU29" i="3" s="1"/>
  <c r="BE54" i="3"/>
  <c r="AW56" i="3"/>
  <c r="BG7" i="3"/>
  <c r="BG57" i="3" s="1"/>
  <c r="AX57" i="3"/>
  <c r="BK58" i="3"/>
  <c r="BL59" i="3"/>
  <c r="BD61" i="3"/>
  <c r="BF64" i="3"/>
  <c r="AX65" i="3"/>
  <c r="BG65" i="3"/>
  <c r="AY17" i="3"/>
  <c r="AY23" i="3" s="1"/>
  <c r="CF17" i="3"/>
  <c r="CE20" i="3"/>
  <c r="CE21" i="3"/>
  <c r="CE23" i="3"/>
  <c r="CF28" i="3"/>
  <c r="BA56" i="3"/>
  <c r="AX58" i="3"/>
  <c r="CB58" i="3"/>
  <c r="BZ58" i="3"/>
  <c r="AZ59" i="3"/>
  <c r="BG63" i="3"/>
  <c r="BE65" i="3"/>
  <c r="CF69" i="3"/>
  <c r="CB75" i="3"/>
  <c r="BZ75" i="3"/>
  <c r="CE88" i="3"/>
  <c r="BB60" i="3"/>
  <c r="BB61" i="3"/>
  <c r="CF112" i="3"/>
  <c r="CE113" i="3"/>
  <c r="BZ118" i="3"/>
  <c r="CB118" i="3"/>
  <c r="CF133" i="3"/>
  <c r="CB139" i="3"/>
  <c r="BZ139" i="3"/>
  <c r="CE152" i="3"/>
  <c r="CF176" i="3"/>
  <c r="CE177" i="3"/>
  <c r="BZ182" i="3"/>
  <c r="CB182" i="3"/>
  <c r="BK56" i="3"/>
  <c r="BZ199" i="3"/>
  <c r="CB199" i="3"/>
  <c r="CC219" i="3"/>
  <c r="BZ225" i="3"/>
  <c r="CB225" i="3"/>
  <c r="CF229" i="3"/>
  <c r="CB237" i="3"/>
  <c r="BZ237" i="3"/>
  <c r="CE265" i="3"/>
  <c r="Z105" i="48"/>
  <c r="X105" i="48"/>
  <c r="AN145" i="48" s="1"/>
  <c r="Z109" i="48"/>
  <c r="Z110" i="48"/>
  <c r="X110" i="48"/>
  <c r="AN150" i="48" s="1"/>
  <c r="X113" i="48"/>
  <c r="AN153" i="48" s="1"/>
  <c r="Z125" i="48"/>
  <c r="X125" i="48"/>
  <c r="AN165" i="48" s="1"/>
  <c r="AE138" i="48"/>
  <c r="AE126" i="48"/>
  <c r="AE142" i="48"/>
  <c r="AE154" i="48"/>
  <c r="AD158" i="48"/>
  <c r="AO186" i="48" s="1"/>
  <c r="AF146" i="48"/>
  <c r="AF147" i="48"/>
  <c r="AE150" i="48"/>
  <c r="X154" i="48"/>
  <c r="AN194" i="48" s="1"/>
  <c r="AD157" i="48"/>
  <c r="AO185" i="48" s="1"/>
  <c r="X170" i="48"/>
  <c r="AN210" i="48" s="1"/>
  <c r="Z158" i="48"/>
  <c r="Z160" i="48"/>
  <c r="Y160" i="48"/>
  <c r="R162" i="48"/>
  <c r="AM148" i="48" s="1"/>
  <c r="T165" i="48"/>
  <c r="AD169" i="48"/>
  <c r="AO197" i="48" s="1"/>
  <c r="T171" i="48"/>
  <c r="Y172" i="48"/>
  <c r="Z174" i="48"/>
  <c r="AE177" i="48"/>
  <c r="AE189" i="48"/>
  <c r="T195" i="48"/>
  <c r="R207" i="48"/>
  <c r="AM193" i="48" s="1"/>
  <c r="R195" i="48"/>
  <c r="AM181" i="48" s="1"/>
  <c r="R213" i="48"/>
  <c r="AM199" i="48" s="1"/>
  <c r="T201" i="48"/>
  <c r="T211" i="48"/>
  <c r="S223" i="48"/>
  <c r="T214" i="48"/>
  <c r="R226" i="48"/>
  <c r="AM212" i="48" s="1"/>
  <c r="R214" i="48"/>
  <c r="AM200" i="48" s="1"/>
  <c r="AY18" i="47"/>
  <c r="AS34" i="47"/>
  <c r="AR34" i="47"/>
  <c r="BA41" i="47"/>
  <c r="AR120" i="47"/>
  <c r="AS120" i="47"/>
  <c r="BA152" i="47"/>
  <c r="AS2" i="47"/>
  <c r="AR2" i="47"/>
  <c r="AS66" i="47"/>
  <c r="AR66" i="47"/>
  <c r="BA73" i="47"/>
  <c r="AR90" i="47"/>
  <c r="AS90" i="47"/>
  <c r="AV128" i="47"/>
  <c r="AR180" i="47"/>
  <c r="AS180" i="47"/>
  <c r="AV276" i="47"/>
  <c r="AV402" i="47"/>
  <c r="BQ35" i="61"/>
  <c r="BB37" i="61"/>
  <c r="AV59" i="61"/>
  <c r="AV112" i="61"/>
  <c r="AV146" i="61"/>
  <c r="AV150" i="61"/>
  <c r="AV152" i="61"/>
  <c r="AV184" i="61"/>
  <c r="BZ238" i="3"/>
  <c r="CB238" i="3"/>
  <c r="BZ245" i="3"/>
  <c r="CB245" i="3"/>
  <c r="BI4" i="61"/>
  <c r="BQ36" i="61"/>
  <c r="BB42" i="61"/>
  <c r="AV17" i="61"/>
  <c r="AW31" i="61"/>
  <c r="AV42" i="61"/>
  <c r="BG43" i="61"/>
  <c r="BC44" i="61"/>
  <c r="AW70" i="61"/>
  <c r="AW86" i="61"/>
  <c r="AV107" i="61"/>
  <c r="AV131" i="61"/>
  <c r="AV173" i="61"/>
  <c r="AV171" i="61"/>
  <c r="BK55" i="3"/>
  <c r="BH57" i="3"/>
  <c r="AW62" i="3"/>
  <c r="AW64" i="3"/>
  <c r="AV63" i="3"/>
  <c r="BZ158" i="3"/>
  <c r="CB158" i="3"/>
  <c r="AF115" i="48"/>
  <c r="AD115" i="48"/>
  <c r="AO143" i="48" s="1"/>
  <c r="AD126" i="48"/>
  <c r="AO154" i="48" s="1"/>
  <c r="Z131" i="48"/>
  <c r="X131" i="48"/>
  <c r="AN171" i="48" s="1"/>
  <c r="AD142" i="48"/>
  <c r="AO170" i="48" s="1"/>
  <c r="Z151" i="48"/>
  <c r="S155" i="48"/>
  <c r="S167" i="48"/>
  <c r="S165" i="48"/>
  <c r="S177" i="48"/>
  <c r="AF172" i="48"/>
  <c r="AD172" i="48"/>
  <c r="AO200" i="48" s="1"/>
  <c r="BJ36" i="61"/>
  <c r="BB36" i="61"/>
  <c r="BI5" i="61"/>
  <c r="BQ6" i="61"/>
  <c r="BQ38" i="61" s="1"/>
  <c r="BB9" i="61"/>
  <c r="BB41" i="61" s="1"/>
  <c r="BC42" i="61"/>
  <c r="BM11" i="61"/>
  <c r="BM44" i="61"/>
  <c r="BE15" i="61"/>
  <c r="BE23" i="61" s="1"/>
  <c r="AV22" i="61"/>
  <c r="AV25" i="61"/>
  <c r="BK35" i="61"/>
  <c r="BG36" i="61"/>
  <c r="BE38" i="61"/>
  <c r="BO38" i="61"/>
  <c r="BF39" i="61"/>
  <c r="AW42" i="61"/>
  <c r="AV43" i="61"/>
  <c r="AW68" i="61"/>
  <c r="AW75" i="61"/>
  <c r="AV68" i="61"/>
  <c r="AW97" i="61"/>
  <c r="AV101" i="61"/>
  <c r="AW99" i="61"/>
  <c r="AW121" i="61"/>
  <c r="AW129" i="61"/>
  <c r="AW115" i="61"/>
  <c r="AW137" i="61"/>
  <c r="AW123" i="61"/>
  <c r="AW145" i="61"/>
  <c r="AW131" i="61"/>
  <c r="AW139" i="61"/>
  <c r="AW159" i="61"/>
  <c r="AW147" i="61"/>
  <c r="AW168" i="61"/>
  <c r="AW153" i="61"/>
  <c r="AW173" i="61"/>
  <c r="AW174" i="61"/>
  <c r="AW175" i="61"/>
  <c r="AW161" i="61"/>
  <c r="AW183" i="61"/>
  <c r="AW185" i="61"/>
  <c r="AW171" i="61"/>
  <c r="AW54" i="3"/>
  <c r="BJ17" i="3"/>
  <c r="AZ57" i="3"/>
  <c r="BE10" i="3"/>
  <c r="CB10" i="3"/>
  <c r="BZ10" i="3"/>
  <c r="CB11" i="3"/>
  <c r="BZ11" i="3"/>
  <c r="AX62" i="3"/>
  <c r="BH63" i="3"/>
  <c r="AX64" i="3"/>
  <c r="BZ22" i="3"/>
  <c r="BZ24" i="3"/>
  <c r="CB31" i="3"/>
  <c r="CF32" i="3"/>
  <c r="BZ34" i="3"/>
  <c r="CB45" i="3"/>
  <c r="BZ45" i="3"/>
  <c r="BJ54" i="3"/>
  <c r="BE57" i="3"/>
  <c r="AZ58" i="3"/>
  <c r="BB59" i="3"/>
  <c r="BI64" i="3"/>
  <c r="AQ13" i="3"/>
  <c r="AZ6" i="3"/>
  <c r="BZ70" i="3"/>
  <c r="CB70" i="3"/>
  <c r="AQ15" i="3"/>
  <c r="CB91" i="3"/>
  <c r="BZ91" i="3"/>
  <c r="BC64" i="3"/>
  <c r="BZ120" i="3"/>
  <c r="CB121" i="3"/>
  <c r="BZ134" i="3"/>
  <c r="CB134" i="3"/>
  <c r="CB155" i="3"/>
  <c r="BZ155" i="3"/>
  <c r="BZ184" i="3"/>
  <c r="CB185" i="3"/>
  <c r="CB194" i="3"/>
  <c r="BZ194" i="3"/>
  <c r="CE206" i="3"/>
  <c r="CC207" i="3"/>
  <c r="CB232" i="3"/>
  <c r="CB236" i="3"/>
  <c r="CE236" i="3"/>
  <c r="CB242" i="3"/>
  <c r="CE242" i="3"/>
  <c r="BZ250" i="3"/>
  <c r="CE251" i="3"/>
  <c r="CE257" i="3"/>
  <c r="Y116" i="48"/>
  <c r="Y104" i="48"/>
  <c r="AF112" i="48"/>
  <c r="AD112" i="48"/>
  <c r="AO140" i="48" s="1"/>
  <c r="Z119" i="48"/>
  <c r="AE135" i="48"/>
  <c r="X156" i="48"/>
  <c r="AN196" i="48" s="1"/>
  <c r="Z144" i="48"/>
  <c r="X144" i="48"/>
  <c r="AN184" i="48" s="1"/>
  <c r="AF151" i="48"/>
  <c r="AD151" i="48"/>
  <c r="AO179" i="48" s="1"/>
  <c r="AE173" i="48"/>
  <c r="AF161" i="48"/>
  <c r="AE161" i="48"/>
  <c r="Y170" i="48"/>
  <c r="X176" i="48"/>
  <c r="AN216" i="48" s="1"/>
  <c r="T177" i="48"/>
  <c r="R177" i="48"/>
  <c r="AM163" i="48" s="1"/>
  <c r="Z178" i="48"/>
  <c r="S210" i="48"/>
  <c r="S222" i="48"/>
  <c r="AR13" i="47"/>
  <c r="AS13" i="47"/>
  <c r="BD150" i="47"/>
  <c r="AY212" i="47"/>
  <c r="AY374" i="47"/>
  <c r="AW85" i="61"/>
  <c r="AV136" i="61"/>
  <c r="AV160" i="61"/>
  <c r="AV176" i="61"/>
  <c r="BZ78" i="3"/>
  <c r="CB78" i="3"/>
  <c r="BZ202" i="3"/>
  <c r="CB202" i="3"/>
  <c r="AW46" i="61"/>
  <c r="AW83" i="61"/>
  <c r="AV66" i="61"/>
  <c r="AV99" i="61"/>
  <c r="CB179" i="3"/>
  <c r="BZ179" i="3"/>
  <c r="Y121" i="48"/>
  <c r="Y109" i="48"/>
  <c r="AF169" i="48"/>
  <c r="BP11" i="61"/>
  <c r="AW39" i="61"/>
  <c r="AV50" i="61"/>
  <c r="AW43" i="61"/>
  <c r="AV47" i="61"/>
  <c r="AV87" i="61"/>
  <c r="AV100" i="61"/>
  <c r="AV116" i="61"/>
  <c r="BM14" i="61"/>
  <c r="AV145" i="61"/>
  <c r="AV175" i="61"/>
  <c r="BP13" i="61"/>
  <c r="BP45" i="61" s="1"/>
  <c r="BL56" i="3"/>
  <c r="BH56" i="3"/>
  <c r="CB131" i="3"/>
  <c r="BZ131" i="3"/>
  <c r="BI55" i="3"/>
  <c r="BZ174" i="3"/>
  <c r="CB174" i="3"/>
  <c r="X104" i="48"/>
  <c r="AN144" i="48" s="1"/>
  <c r="Y131" i="48"/>
  <c r="Y119" i="48"/>
  <c r="Z128" i="48"/>
  <c r="X128" i="48"/>
  <c r="AN168" i="48" s="1"/>
  <c r="AF135" i="48"/>
  <c r="Z140" i="48"/>
  <c r="X140" i="48"/>
  <c r="AN180" i="48" s="1"/>
  <c r="X152" i="48"/>
  <c r="AN192" i="48" s="1"/>
  <c r="X160" i="48"/>
  <c r="AN200" i="48" s="1"/>
  <c r="Z148" i="48"/>
  <c r="X148" i="48"/>
  <c r="AN188" i="48" s="1"/>
  <c r="AE163" i="48"/>
  <c r="AE151" i="48"/>
  <c r="AF153" i="48"/>
  <c r="AD153" i="48"/>
  <c r="AO181" i="48" s="1"/>
  <c r="T155" i="48"/>
  <c r="AD159" i="48"/>
  <c r="AO187" i="48" s="1"/>
  <c r="S173" i="48"/>
  <c r="T161" i="48"/>
  <c r="AF167" i="48"/>
  <c r="T172" i="48"/>
  <c r="R172" i="48"/>
  <c r="AM158" i="48" s="1"/>
  <c r="AF187" i="48"/>
  <c r="AD187" i="48"/>
  <c r="AO215" i="48" s="1"/>
  <c r="T189" i="48"/>
  <c r="R189" i="48"/>
  <c r="AM175" i="48" s="1"/>
  <c r="AF192" i="48"/>
  <c r="K19" i="63" s="1"/>
  <c r="AD192" i="48"/>
  <c r="AO220" i="48" s="1"/>
  <c r="T197" i="48"/>
  <c r="R197" i="48"/>
  <c r="AM183" i="48" s="1"/>
  <c r="T216" i="48"/>
  <c r="R216" i="48"/>
  <c r="AM202" i="48" s="1"/>
  <c r="T226" i="48"/>
  <c r="S226" i="48"/>
  <c r="T233" i="48"/>
  <c r="S233" i="48"/>
  <c r="BD32" i="47"/>
  <c r="AV93" i="47"/>
  <c r="BA287" i="47"/>
  <c r="AV14" i="61"/>
  <c r="BC37" i="61"/>
  <c r="AV97" i="61"/>
  <c r="BI10" i="61"/>
  <c r="AV96" i="61"/>
  <c r="AV106" i="61"/>
  <c r="AV114" i="61"/>
  <c r="AV122" i="61"/>
  <c r="AV130" i="61"/>
  <c r="AV138" i="61"/>
  <c r="AV144" i="61"/>
  <c r="AV168" i="61"/>
  <c r="BR41" i="61"/>
  <c r="AV56" i="3"/>
  <c r="CB12" i="3"/>
  <c r="BZ12" i="3"/>
  <c r="BF62" i="3"/>
  <c r="CB14" i="3"/>
  <c r="BZ14" i="3"/>
  <c r="BE64" i="3"/>
  <c r="BF65" i="3"/>
  <c r="BZ142" i="3"/>
  <c r="CB142" i="3"/>
  <c r="BK8" i="61"/>
  <c r="BD43" i="61"/>
  <c r="BL13" i="61"/>
  <c r="BK41" i="61"/>
  <c r="BE45" i="61"/>
  <c r="AV89" i="61"/>
  <c r="AV151" i="61"/>
  <c r="AV147" i="61"/>
  <c r="AV161" i="61"/>
  <c r="AV177" i="61"/>
  <c r="BE61" i="3"/>
  <c r="BH62" i="3"/>
  <c r="AY58" i="3"/>
  <c r="BB58" i="3"/>
  <c r="CB198" i="3"/>
  <c r="BZ198" i="3"/>
  <c r="T179" i="48"/>
  <c r="AD190" i="48"/>
  <c r="AO218" i="48" s="1"/>
  <c r="S195" i="48"/>
  <c r="S207" i="48"/>
  <c r="AM60" i="59"/>
  <c r="AW58" i="61"/>
  <c r="AV48" i="61"/>
  <c r="BF38" i="61"/>
  <c r="BP38" i="61"/>
  <c r="BL42" i="61"/>
  <c r="AW65" i="61"/>
  <c r="AV54" i="61"/>
  <c r="AV70" i="61"/>
  <c r="AV90" i="61"/>
  <c r="BJ7" i="61"/>
  <c r="BJ39" i="61" s="1"/>
  <c r="AV105" i="61"/>
  <c r="AV113" i="61"/>
  <c r="AV108" i="61"/>
  <c r="AV129" i="61"/>
  <c r="BL9" i="61"/>
  <c r="BL41" i="61" s="1"/>
  <c r="AV124" i="61"/>
  <c r="AV126" i="61"/>
  <c r="AV132" i="61"/>
  <c r="AV134" i="61"/>
  <c r="AV140" i="61"/>
  <c r="AV148" i="61"/>
  <c r="AV154" i="61"/>
  <c r="AV156" i="61"/>
  <c r="AV189" i="61"/>
  <c r="BR5" i="61"/>
  <c r="AQ24" i="3"/>
  <c r="BZ110" i="3"/>
  <c r="CB110" i="3"/>
  <c r="BZ230" i="3"/>
  <c r="CE245" i="3"/>
  <c r="BL5" i="61"/>
  <c r="BL37" i="61" s="1"/>
  <c r="BC7" i="61"/>
  <c r="BN8" i="61"/>
  <c r="BF9" i="61"/>
  <c r="BF41" i="61" s="1"/>
  <c r="BG14" i="61"/>
  <c r="BH35" i="61" s="1"/>
  <c r="AV18" i="61"/>
  <c r="AV26" i="61"/>
  <c r="AV28" i="61"/>
  <c r="AW50" i="61"/>
  <c r="AW53" i="61"/>
  <c r="AV37" i="61"/>
  <c r="AV39" i="61"/>
  <c r="BR40" i="61"/>
  <c r="AV44" i="61"/>
  <c r="AW71" i="61"/>
  <c r="AV52" i="61"/>
  <c r="AV56" i="61"/>
  <c r="AW82" i="61"/>
  <c r="AW81" i="61"/>
  <c r="BG39" i="61"/>
  <c r="AV75" i="61"/>
  <c r="AV69" i="61"/>
  <c r="AV74" i="61"/>
  <c r="AW94" i="61"/>
  <c r="AW116" i="61"/>
  <c r="AW124" i="61"/>
  <c r="AW110" i="61"/>
  <c r="AW132" i="61"/>
  <c r="AW118" i="61"/>
  <c r="AW140" i="61"/>
  <c r="AW126" i="61"/>
  <c r="AW134" i="61"/>
  <c r="AW155" i="61"/>
  <c r="AW154" i="61"/>
  <c r="AW142" i="61"/>
  <c r="AW186" i="61"/>
  <c r="CF4" i="3"/>
  <c r="CD4" i="3"/>
  <c r="AY54" i="3"/>
  <c r="BL17" i="3"/>
  <c r="CE5" i="3"/>
  <c r="BC55" i="3"/>
  <c r="AV59" i="3"/>
  <c r="BG59" i="3"/>
  <c r="AZ62" i="3"/>
  <c r="CE13" i="3"/>
  <c r="BM15" i="3"/>
  <c r="BF17" i="3"/>
  <c r="BF33" i="3" s="1"/>
  <c r="BZ17" i="3"/>
  <c r="CE22" i="3"/>
  <c r="CE24" i="3"/>
  <c r="BZ28" i="3"/>
  <c r="CB44" i="3"/>
  <c r="AV54" i="3"/>
  <c r="BL54" i="3"/>
  <c r="AV55" i="3"/>
  <c r="BL55" i="3"/>
  <c r="BI56" i="3"/>
  <c r="CB60" i="3"/>
  <c r="BZ61" i="3"/>
  <c r="BC62" i="3"/>
  <c r="BZ63" i="3"/>
  <c r="CB63" i="3"/>
  <c r="AW65" i="3"/>
  <c r="BZ72" i="3"/>
  <c r="CB73" i="3"/>
  <c r="CE78" i="3"/>
  <c r="CF80" i="3"/>
  <c r="CE81" i="3"/>
  <c r="BZ86" i="3"/>
  <c r="CB86" i="3"/>
  <c r="CE99" i="3"/>
  <c r="CF101" i="3"/>
  <c r="CB107" i="3"/>
  <c r="BZ107" i="3"/>
  <c r="CE120" i="3"/>
  <c r="BZ136" i="3"/>
  <c r="CB137" i="3"/>
  <c r="CE142" i="3"/>
  <c r="CF144" i="3"/>
  <c r="CE145" i="3"/>
  <c r="BG54" i="3"/>
  <c r="BZ150" i="3"/>
  <c r="CB150" i="3"/>
  <c r="CE163" i="3"/>
  <c r="CF165" i="3"/>
  <c r="CB171" i="3"/>
  <c r="BZ171" i="3"/>
  <c r="CE184" i="3"/>
  <c r="BJ60" i="3"/>
  <c r="CB191" i="3"/>
  <c r="BZ191" i="3"/>
  <c r="CB195" i="3"/>
  <c r="CE202" i="3"/>
  <c r="CB217" i="3"/>
  <c r="BZ217" i="3"/>
  <c r="CE232" i="3"/>
  <c r="CE238" i="3"/>
  <c r="BZ242" i="3"/>
  <c r="CE250" i="3"/>
  <c r="BZ258" i="3"/>
  <c r="CB258" i="3"/>
  <c r="CF262" i="3"/>
  <c r="X119" i="48"/>
  <c r="AN159" i="48" s="1"/>
  <c r="AF124" i="48"/>
  <c r="AD124" i="48"/>
  <c r="AO152" i="48" s="1"/>
  <c r="AE125" i="48"/>
  <c r="AF130" i="48"/>
  <c r="AD130" i="48"/>
  <c r="AO158" i="48" s="1"/>
  <c r="X143" i="48"/>
  <c r="AN183" i="48" s="1"/>
  <c r="Z152" i="48"/>
  <c r="AF164" i="48"/>
  <c r="Z166" i="48"/>
  <c r="Y166" i="48"/>
  <c r="AE179" i="48"/>
  <c r="AE167" i="48"/>
  <c r="AF176" i="48"/>
  <c r="AD176" i="48"/>
  <c r="AO204" i="48" s="1"/>
  <c r="X178" i="48"/>
  <c r="AN218" i="48" s="1"/>
  <c r="AD183" i="48"/>
  <c r="AO211" i="48" s="1"/>
  <c r="AF183" i="48"/>
  <c r="T185" i="48"/>
  <c r="R185" i="48"/>
  <c r="AM171" i="48" s="1"/>
  <c r="S206" i="48"/>
  <c r="T206" i="48"/>
  <c r="T194" i="48"/>
  <c r="S194" i="48"/>
  <c r="S221" i="48"/>
  <c r="T209" i="48"/>
  <c r="T221" i="48"/>
  <c r="T213" i="48"/>
  <c r="S213" i="48"/>
  <c r="T228" i="48"/>
  <c r="BD391" i="47"/>
  <c r="AV36" i="47"/>
  <c r="BD64" i="47"/>
  <c r="BA98" i="47"/>
  <c r="BA131" i="47"/>
  <c r="AS148" i="47"/>
  <c r="AR148" i="47"/>
  <c r="BI40" i="61"/>
  <c r="AV57" i="61"/>
  <c r="AV120" i="61"/>
  <c r="AV158" i="61"/>
  <c r="AV162" i="61"/>
  <c r="AV174" i="61"/>
  <c r="AV182" i="61"/>
  <c r="BF63" i="3"/>
  <c r="AD154" i="48"/>
  <c r="AO182" i="48" s="1"/>
  <c r="AF142" i="48"/>
  <c r="AV20" i="61"/>
  <c r="AV23" i="61"/>
  <c r="BB38" i="61"/>
  <c r="AW51" i="61"/>
  <c r="AV64" i="61"/>
  <c r="AV81" i="61"/>
  <c r="AV115" i="61"/>
  <c r="AV123" i="61"/>
  <c r="AV139" i="61"/>
  <c r="AV153" i="61"/>
  <c r="AV186" i="61"/>
  <c r="AQ10" i="3"/>
  <c r="AE146" i="48"/>
  <c r="AE158" i="48"/>
  <c r="AD155" i="48"/>
  <c r="AO183" i="48" s="1"/>
  <c r="AW28" i="61"/>
  <c r="BL7" i="61"/>
  <c r="BM10" i="61"/>
  <c r="AW36" i="61"/>
  <c r="BH36" i="61"/>
  <c r="BI39" i="61"/>
  <c r="AW77" i="61"/>
  <c r="AV82" i="61"/>
  <c r="AV76" i="61"/>
  <c r="AV88" i="61"/>
  <c r="AW112" i="61"/>
  <c r="AW92" i="61"/>
  <c r="AV94" i="61"/>
  <c r="AV121" i="61"/>
  <c r="BK12" i="61"/>
  <c r="AV137" i="61"/>
  <c r="AV165" i="61"/>
  <c r="AV166" i="61"/>
  <c r="AV178" i="61"/>
  <c r="AV180" i="61"/>
  <c r="AV188" i="61"/>
  <c r="BK17" i="3"/>
  <c r="BK22" i="3" s="1"/>
  <c r="CB9" i="3"/>
  <c r="BZ9" i="3"/>
  <c r="BF59" i="3"/>
  <c r="AV61" i="3"/>
  <c r="AY62" i="3"/>
  <c r="AZ63" i="3"/>
  <c r="AQ22" i="3"/>
  <c r="AQ12" i="3"/>
  <c r="AX63" i="3"/>
  <c r="AZ54" i="3"/>
  <c r="BJ64" i="3"/>
  <c r="CB67" i="3"/>
  <c r="BZ67" i="3"/>
  <c r="CB223" i="3"/>
  <c r="BZ223" i="3"/>
  <c r="BM4" i="61"/>
  <c r="BJ37" i="61"/>
  <c r="BP39" i="61"/>
  <c r="BH11" i="61"/>
  <c r="BH12" i="61"/>
  <c r="BQ12" i="61"/>
  <c r="BQ44" i="61" s="1"/>
  <c r="BG13" i="61"/>
  <c r="AV24" i="61"/>
  <c r="AV38" i="61"/>
  <c r="BR38" i="61"/>
  <c r="BI44" i="61"/>
  <c r="AV55" i="61"/>
  <c r="AV53" i="61"/>
  <c r="AV67" i="61"/>
  <c r="AV71" i="61"/>
  <c r="AV77" i="61"/>
  <c r="AW104" i="61"/>
  <c r="AW105" i="61"/>
  <c r="AV103" i="61"/>
  <c r="BK37" i="61"/>
  <c r="AV155" i="61"/>
  <c r="AV159" i="61"/>
  <c r="BO8" i="61"/>
  <c r="BO15" i="61" s="1"/>
  <c r="AV183" i="61"/>
  <c r="BQ10" i="61"/>
  <c r="CC4" i="3"/>
  <c r="BB17" i="3"/>
  <c r="BB23" i="3" s="1"/>
  <c r="BD6" i="3"/>
  <c r="CB7" i="3"/>
  <c r="BZ7" i="3"/>
  <c r="CB8" i="3"/>
  <c r="BZ8" i="3"/>
  <c r="BG60" i="3"/>
  <c r="BL61" i="3"/>
  <c r="CE12" i="3"/>
  <c r="BM13" i="3"/>
  <c r="CE14" i="3"/>
  <c r="CB15" i="3"/>
  <c r="BZ15" i="3"/>
  <c r="AQ9" i="3"/>
  <c r="CB20" i="3"/>
  <c r="CF22" i="3"/>
  <c r="CF24" i="3"/>
  <c r="CE31" i="3"/>
  <c r="CE34" i="3"/>
  <c r="BZ51" i="3"/>
  <c r="CB51" i="3"/>
  <c r="AW55" i="3"/>
  <c r="BJ56" i="3"/>
  <c r="AV57" i="3"/>
  <c r="BL57" i="3"/>
  <c r="BG58" i="3"/>
  <c r="CE58" i="3"/>
  <c r="BI59" i="3"/>
  <c r="BF61" i="3"/>
  <c r="CE75" i="3"/>
  <c r="CF77" i="3"/>
  <c r="CB83" i="3"/>
  <c r="BZ83" i="3"/>
  <c r="CE96" i="3"/>
  <c r="BC56" i="3"/>
  <c r="BZ112" i="3"/>
  <c r="CB113" i="3"/>
  <c r="CE118" i="3"/>
  <c r="CF120" i="3"/>
  <c r="CE121" i="3"/>
  <c r="BZ126" i="3"/>
  <c r="CB126" i="3"/>
  <c r="CE139" i="3"/>
  <c r="CF141" i="3"/>
  <c r="CB147" i="3"/>
  <c r="BZ147" i="3"/>
  <c r="CE160" i="3"/>
  <c r="BZ176" i="3"/>
  <c r="CB177" i="3"/>
  <c r="CE182" i="3"/>
  <c r="CF184" i="3"/>
  <c r="CE185" i="3"/>
  <c r="BJ58" i="3"/>
  <c r="CB190" i="3"/>
  <c r="CE190" i="3"/>
  <c r="CE198" i="3"/>
  <c r="CE199" i="3"/>
  <c r="CF201" i="3"/>
  <c r="BK61" i="3"/>
  <c r="BK64" i="3"/>
  <c r="CB214" i="3"/>
  <c r="BZ214" i="3"/>
  <c r="CF222" i="3"/>
  <c r="CC222" i="3"/>
  <c r="CE225" i="3"/>
  <c r="CE230" i="3"/>
  <c r="BZ236" i="3"/>
  <c r="CE237" i="3"/>
  <c r="CF250" i="3"/>
  <c r="X126" i="48"/>
  <c r="AN166" i="48" s="1"/>
  <c r="Z114" i="48"/>
  <c r="X114" i="48"/>
  <c r="AN154" i="48" s="1"/>
  <c r="Z126" i="48"/>
  <c r="Z117" i="48"/>
  <c r="X117" i="48"/>
  <c r="AN157" i="48" s="1"/>
  <c r="Z122" i="48"/>
  <c r="X122" i="48"/>
  <c r="AN162" i="48" s="1"/>
  <c r="AF125" i="48"/>
  <c r="AE141" i="48"/>
  <c r="AF129" i="48"/>
  <c r="AD148" i="48"/>
  <c r="AO176" i="48" s="1"/>
  <c r="AF136" i="48"/>
  <c r="AF137" i="48"/>
  <c r="AD137" i="48"/>
  <c r="AO165" i="48" s="1"/>
  <c r="X147" i="48"/>
  <c r="AN187" i="48" s="1"/>
  <c r="AF158" i="48"/>
  <c r="T159" i="48"/>
  <c r="S161" i="48"/>
  <c r="AF162" i="48"/>
  <c r="AD162" i="48"/>
  <c r="AO190" i="48" s="1"/>
  <c r="AD174" i="48"/>
  <c r="AO202" i="48" s="1"/>
  <c r="T167" i="48"/>
  <c r="AD167" i="48"/>
  <c r="AO195" i="48" s="1"/>
  <c r="AD171" i="48"/>
  <c r="AO199" i="48" s="1"/>
  <c r="AF174" i="48"/>
  <c r="Z175" i="48"/>
  <c r="X175" i="48"/>
  <c r="AN215" i="48" s="1"/>
  <c r="AF179" i="48"/>
  <c r="AD191" i="48"/>
  <c r="AO219" i="48" s="1"/>
  <c r="AF184" i="48"/>
  <c r="AD184" i="48"/>
  <c r="AO212" i="48" s="1"/>
  <c r="AD188" i="48"/>
  <c r="AO216" i="48" s="1"/>
  <c r="AF193" i="48"/>
  <c r="I19" i="63" s="1"/>
  <c r="R217" i="48"/>
  <c r="AM203" i="48" s="1"/>
  <c r="T205" i="48"/>
  <c r="T217" i="48"/>
  <c r="R209" i="48"/>
  <c r="AM195" i="48" s="1"/>
  <c r="T212" i="48"/>
  <c r="R224" i="48"/>
  <c r="AM210" i="48" s="1"/>
  <c r="T224" i="48"/>
  <c r="R228" i="48"/>
  <c r="AM214" i="48" s="1"/>
  <c r="AV4" i="47"/>
  <c r="AV68" i="47"/>
  <c r="AV92" i="47"/>
  <c r="BD164" i="47"/>
  <c r="BA183" i="47"/>
  <c r="BD366" i="47"/>
  <c r="CE38" i="3"/>
  <c r="CE42" i="3"/>
  <c r="CE46" i="3"/>
  <c r="CE50" i="3"/>
  <c r="CE56" i="3"/>
  <c r="CE64" i="3"/>
  <c r="CE69" i="3"/>
  <c r="CE77" i="3"/>
  <c r="CE85" i="3"/>
  <c r="CE93" i="3"/>
  <c r="CE101" i="3"/>
  <c r="CE109" i="3"/>
  <c r="CE117" i="3"/>
  <c r="CE125" i="3"/>
  <c r="CE133" i="3"/>
  <c r="CE141" i="3"/>
  <c r="CE149" i="3"/>
  <c r="CE157" i="3"/>
  <c r="CE165" i="3"/>
  <c r="CE173" i="3"/>
  <c r="CE181" i="3"/>
  <c r="CE201" i="3"/>
  <c r="CE229" i="3"/>
  <c r="CE262" i="3"/>
  <c r="AR254" i="48"/>
  <c r="AR246" i="48"/>
  <c r="AR237" i="48"/>
  <c r="AR219" i="48"/>
  <c r="AR217" i="48"/>
  <c r="AR215" i="48"/>
  <c r="AR213" i="48"/>
  <c r="AR211" i="48"/>
  <c r="AR196" i="48"/>
  <c r="AR194" i="48"/>
  <c r="AR189" i="48"/>
  <c r="AR175" i="48"/>
  <c r="AR139" i="48"/>
  <c r="AR137" i="48"/>
  <c r="AR135" i="48"/>
  <c r="AR117" i="48"/>
  <c r="AR107" i="48"/>
  <c r="AR248" i="48"/>
  <c r="AR239" i="48"/>
  <c r="AR231" i="48"/>
  <c r="AR230" i="48"/>
  <c r="AR229" i="48"/>
  <c r="AR228" i="48"/>
  <c r="AR227" i="48"/>
  <c r="AR226" i="48"/>
  <c r="AR225" i="48"/>
  <c r="AR224" i="48"/>
  <c r="AR223" i="48"/>
  <c r="AR222" i="48"/>
  <c r="AR187" i="48"/>
  <c r="AR162" i="48"/>
  <c r="AR151" i="48"/>
  <c r="AR149" i="48"/>
  <c r="AR133" i="48"/>
  <c r="AR123" i="48"/>
  <c r="AR109" i="48"/>
  <c r="AR95" i="48"/>
  <c r="AR83" i="48"/>
  <c r="AR71" i="48"/>
  <c r="AR39" i="48"/>
  <c r="AR27" i="48"/>
  <c r="AR23" i="48"/>
  <c r="AR16" i="48"/>
  <c r="AR9" i="48"/>
  <c r="AR253" i="48"/>
  <c r="AR236" i="48"/>
  <c r="AR186" i="48"/>
  <c r="AR183" i="48"/>
  <c r="AR4" i="48"/>
  <c r="AR25" i="48"/>
  <c r="AR28" i="48"/>
  <c r="AR33" i="48"/>
  <c r="AR45" i="48"/>
  <c r="AR58" i="48"/>
  <c r="AR61" i="48"/>
  <c r="AR64" i="48"/>
  <c r="AR78" i="48"/>
  <c r="AR88" i="48"/>
  <c r="Z102" i="48"/>
  <c r="AR102" i="48"/>
  <c r="AR111" i="48"/>
  <c r="AR122" i="48"/>
  <c r="X136" i="48"/>
  <c r="AN176" i="48" s="1"/>
  <c r="Z124" i="48"/>
  <c r="X124" i="48"/>
  <c r="AN164" i="48" s="1"/>
  <c r="AR129" i="48"/>
  <c r="AF134" i="48"/>
  <c r="Z136" i="48"/>
  <c r="AR150" i="48"/>
  <c r="Z155" i="48"/>
  <c r="Y157" i="48"/>
  <c r="T158" i="48"/>
  <c r="Z159" i="48"/>
  <c r="Z161" i="48"/>
  <c r="X180" i="48"/>
  <c r="AN220" i="48" s="1"/>
  <c r="Z168" i="48"/>
  <c r="AF168" i="48"/>
  <c r="AR171" i="48"/>
  <c r="T176" i="48"/>
  <c r="Z176" i="48"/>
  <c r="AR176" i="48"/>
  <c r="T180" i="48"/>
  <c r="AF180" i="48"/>
  <c r="AF181" i="48"/>
  <c r="AR181" i="48"/>
  <c r="AD182" i="48"/>
  <c r="AO210" i="48" s="1"/>
  <c r="T184" i="48"/>
  <c r="AR188" i="48"/>
  <c r="T192" i="48"/>
  <c r="R192" i="48"/>
  <c r="AM178" i="48" s="1"/>
  <c r="T193" i="48"/>
  <c r="AR193" i="48"/>
  <c r="T210" i="48"/>
  <c r="AR212" i="48"/>
  <c r="R230" i="48"/>
  <c r="AM216" i="48" s="1"/>
  <c r="AR238" i="48"/>
  <c r="AR241" i="48"/>
  <c r="AV11" i="47"/>
  <c r="AV7" i="47"/>
  <c r="AV3" i="47"/>
  <c r="AY93" i="47"/>
  <c r="AV90" i="47"/>
  <c r="AY85" i="47"/>
  <c r="AV82" i="47"/>
  <c r="AY77" i="47"/>
  <c r="AV73" i="47"/>
  <c r="AV69" i="47"/>
  <c r="AV65" i="47"/>
  <c r="AV61" i="47"/>
  <c r="AV57" i="47"/>
  <c r="AV53" i="47"/>
  <c r="AV49" i="47"/>
  <c r="AV45" i="47"/>
  <c r="AV41" i="47"/>
  <c r="AV37" i="47"/>
  <c r="AV33" i="47"/>
  <c r="AV29" i="47"/>
  <c r="AV25" i="47"/>
  <c r="AV21" i="47"/>
  <c r="AV17" i="47"/>
  <c r="AV13" i="47"/>
  <c r="AV9" i="47"/>
  <c r="AV5" i="47"/>
  <c r="AY51" i="47"/>
  <c r="AY47" i="47"/>
  <c r="AY43" i="47"/>
  <c r="AY39" i="47"/>
  <c r="AY35" i="47"/>
  <c r="AY31" i="47"/>
  <c r="AY27" i="47"/>
  <c r="AY23" i="47"/>
  <c r="AY19" i="47"/>
  <c r="AY15" i="47"/>
  <c r="AY11" i="47"/>
  <c r="AY7" i="47"/>
  <c r="AY3" i="47"/>
  <c r="AV443" i="47"/>
  <c r="AY432" i="47"/>
  <c r="AY6" i="47"/>
  <c r="AV24" i="47"/>
  <c r="AY38" i="47"/>
  <c r="AV56" i="47"/>
  <c r="AY70" i="47"/>
  <c r="AY79" i="47"/>
  <c r="AS91" i="47"/>
  <c r="AR91" i="47"/>
  <c r="AV100" i="47"/>
  <c r="AS124" i="47"/>
  <c r="AR124" i="47"/>
  <c r="AV130" i="47"/>
  <c r="AY151" i="47"/>
  <c r="AY174" i="47"/>
  <c r="AS186" i="47"/>
  <c r="AR186" i="47"/>
  <c r="AV202" i="47"/>
  <c r="AV216" i="47"/>
  <c r="AS227" i="47"/>
  <c r="AR227" i="47"/>
  <c r="AS235" i="47"/>
  <c r="AR235" i="47"/>
  <c r="AS243" i="47"/>
  <c r="AR243" i="47"/>
  <c r="AY259" i="47"/>
  <c r="AS404" i="47"/>
  <c r="AR404" i="47"/>
  <c r="AS5" i="47"/>
  <c r="BD12" i="47"/>
  <c r="AV16" i="47"/>
  <c r="BA21" i="47"/>
  <c r="AY30" i="47"/>
  <c r="AS37" i="47"/>
  <c r="BD44" i="47"/>
  <c r="AV48" i="47"/>
  <c r="AR49" i="47"/>
  <c r="BA53" i="47"/>
  <c r="AY62" i="47"/>
  <c r="BD76" i="47"/>
  <c r="BD77" i="47"/>
  <c r="AY95" i="47"/>
  <c r="BA97" i="47"/>
  <c r="AV110" i="47"/>
  <c r="AV121" i="47"/>
  <c r="BA126" i="47"/>
  <c r="BA129" i="47"/>
  <c r="AY149" i="47"/>
  <c r="AV162" i="47"/>
  <c r="BD183" i="47"/>
  <c r="AR197" i="47"/>
  <c r="AS197" i="47"/>
  <c r="BA201" i="47"/>
  <c r="AY219" i="47"/>
  <c r="AV252" i="47"/>
  <c r="BD256" i="47"/>
  <c r="AY275" i="47"/>
  <c r="BD287" i="47"/>
  <c r="BA307" i="47"/>
  <c r="BD312" i="47"/>
  <c r="AY320" i="47"/>
  <c r="AV357" i="47"/>
  <c r="AY10" i="47"/>
  <c r="AV28" i="47"/>
  <c r="BD56" i="47"/>
  <c r="AV60" i="47"/>
  <c r="AR61" i="47"/>
  <c r="BA65" i="47"/>
  <c r="AY74" i="47"/>
  <c r="AS82" i="47"/>
  <c r="AS83" i="47"/>
  <c r="AR83" i="47"/>
  <c r="BD99" i="47"/>
  <c r="AV107" i="47"/>
  <c r="AY108" i="47"/>
  <c r="AY111" i="47"/>
  <c r="BA112" i="47"/>
  <c r="AS115" i="47"/>
  <c r="AR115" i="47"/>
  <c r="AS117" i="47"/>
  <c r="AR117" i="47"/>
  <c r="BD127" i="47"/>
  <c r="AY135" i="47"/>
  <c r="AY158" i="47"/>
  <c r="AV160" i="47"/>
  <c r="BA163" i="47"/>
  <c r="AV171" i="47"/>
  <c r="AY189" i="47"/>
  <c r="AS192" i="47"/>
  <c r="AR192" i="47"/>
  <c r="BA200" i="47"/>
  <c r="BA204" i="47"/>
  <c r="AY251" i="47"/>
  <c r="AV292" i="47"/>
  <c r="AY304" i="47"/>
  <c r="AS311" i="47"/>
  <c r="AR311" i="47"/>
  <c r="AS327" i="47"/>
  <c r="AR327" i="47"/>
  <c r="AV348" i="47"/>
  <c r="AV373" i="47"/>
  <c r="AS401" i="47"/>
  <c r="AR401" i="47"/>
  <c r="Y126" i="48"/>
  <c r="Y114" i="48"/>
  <c r="Z132" i="48"/>
  <c r="AF133" i="48"/>
  <c r="AD133" i="48"/>
  <c r="AO161" i="48" s="1"/>
  <c r="AF138" i="48"/>
  <c r="AE165" i="48"/>
  <c r="AE153" i="48"/>
  <c r="AD175" i="48"/>
  <c r="AO203" i="48" s="1"/>
  <c r="AF163" i="48"/>
  <c r="Z171" i="48"/>
  <c r="X171" i="48"/>
  <c r="AN211" i="48" s="1"/>
  <c r="T173" i="48"/>
  <c r="S191" i="48"/>
  <c r="AV450" i="47"/>
  <c r="AV8" i="47"/>
  <c r="AY22" i="47"/>
  <c r="AR26" i="47"/>
  <c r="AS29" i="47"/>
  <c r="BD36" i="47"/>
  <c r="AV40" i="47"/>
  <c r="BA45" i="47"/>
  <c r="AY54" i="47"/>
  <c r="BD68" i="47"/>
  <c r="AV72" i="47"/>
  <c r="AS79" i="47"/>
  <c r="AR79" i="47"/>
  <c r="AV84" i="47"/>
  <c r="AV85" i="47"/>
  <c r="AY88" i="47"/>
  <c r="BA90" i="47"/>
  <c r="BD92" i="47"/>
  <c r="BD93" i="47"/>
  <c r="AS101" i="47"/>
  <c r="AR101" i="47"/>
  <c r="BA109" i="47"/>
  <c r="BD110" i="47"/>
  <c r="AY122" i="47"/>
  <c r="BD124" i="47"/>
  <c r="AS132" i="47"/>
  <c r="AR132" i="47"/>
  <c r="BD134" i="47"/>
  <c r="BA136" i="47"/>
  <c r="BD148" i="47"/>
  <c r="AR154" i="47"/>
  <c r="BA161" i="47"/>
  <c r="BD180" i="47"/>
  <c r="AV187" i="47"/>
  <c r="BA188" i="47"/>
  <c r="AS191" i="47"/>
  <c r="AR191" i="47"/>
  <c r="BD200" i="47"/>
  <c r="AS208" i="47"/>
  <c r="AR208" i="47"/>
  <c r="AS223" i="47"/>
  <c r="AR223" i="47"/>
  <c r="AS231" i="47"/>
  <c r="AR231" i="47"/>
  <c r="AS239" i="47"/>
  <c r="AR239" i="47"/>
  <c r="AS247" i="47"/>
  <c r="AR247" i="47"/>
  <c r="AV268" i="47"/>
  <c r="BD272" i="47"/>
  <c r="BA333" i="47"/>
  <c r="AV364" i="47"/>
  <c r="AY448" i="47"/>
  <c r="AQ8" i="3"/>
  <c r="AR8" i="3" s="1"/>
  <c r="CB216" i="3"/>
  <c r="CB249" i="3"/>
  <c r="AR6" i="48"/>
  <c r="AR12" i="48"/>
  <c r="AR26" i="48"/>
  <c r="AR29" i="48"/>
  <c r="AR36" i="48"/>
  <c r="AR41" i="48"/>
  <c r="AR48" i="48"/>
  <c r="AR63" i="48"/>
  <c r="AR80" i="48"/>
  <c r="AR86" i="48"/>
  <c r="AR87" i="48"/>
  <c r="AR110" i="48"/>
  <c r="AR113" i="48"/>
  <c r="AR116" i="48"/>
  <c r="AR119" i="48"/>
  <c r="AR121" i="48"/>
  <c r="AR124" i="48"/>
  <c r="Y129" i="48"/>
  <c r="AR134" i="48"/>
  <c r="AR138" i="48"/>
  <c r="X141" i="48"/>
  <c r="AN181" i="48" s="1"/>
  <c r="AR143" i="48"/>
  <c r="AR147" i="48"/>
  <c r="AR168" i="48"/>
  <c r="AR170" i="48"/>
  <c r="AE172" i="48"/>
  <c r="AF173" i="48"/>
  <c r="AD173" i="48"/>
  <c r="AO201" i="48" s="1"/>
  <c r="AR174" i="48"/>
  <c r="Z181" i="48"/>
  <c r="C21" i="63" s="1"/>
  <c r="X181" i="48"/>
  <c r="AN221" i="48" s="1"/>
  <c r="AR182" i="48"/>
  <c r="R188" i="48"/>
  <c r="AM174" i="48" s="1"/>
  <c r="S196" i="48"/>
  <c r="R211" i="48"/>
  <c r="AM197" i="48" s="1"/>
  <c r="T199" i="48"/>
  <c r="AR199" i="48"/>
  <c r="R215" i="48"/>
  <c r="AM201" i="48" s="1"/>
  <c r="T203" i="48"/>
  <c r="AR203" i="48"/>
  <c r="R219" i="48"/>
  <c r="AM205" i="48" s="1"/>
  <c r="T207" i="48"/>
  <c r="AR207" i="48"/>
  <c r="S215" i="48"/>
  <c r="T235" i="48"/>
  <c r="C19" i="63" s="1"/>
  <c r="R235" i="48"/>
  <c r="AM221" i="48" s="1"/>
  <c r="AR240" i="48"/>
  <c r="AY2" i="47"/>
  <c r="AR6" i="47"/>
  <c r="AV20" i="47"/>
  <c r="AY34" i="47"/>
  <c r="AR38" i="47"/>
  <c r="BD48" i="47"/>
  <c r="AV52" i="47"/>
  <c r="BA57" i="47"/>
  <c r="AY66" i="47"/>
  <c r="AR70" i="47"/>
  <c r="AY87" i="47"/>
  <c r="BA89" i="47"/>
  <c r="AV103" i="47"/>
  <c r="AY118" i="47"/>
  <c r="BA119" i="47"/>
  <c r="BD121" i="47"/>
  <c r="BA123" i="47"/>
  <c r="AY133" i="47"/>
  <c r="AV146" i="47"/>
  <c r="BD159" i="47"/>
  <c r="AY167" i="47"/>
  <c r="AV198" i="47"/>
  <c r="AY209" i="47"/>
  <c r="BD210" i="47"/>
  <c r="BA218" i="47"/>
  <c r="AY267" i="47"/>
  <c r="BA317" i="47"/>
  <c r="AS385" i="47"/>
  <c r="AR385" i="47"/>
  <c r="AS420" i="47"/>
  <c r="AR420" i="47"/>
  <c r="AS458" i="47"/>
  <c r="AR458" i="47"/>
  <c r="BF11" i="61"/>
  <c r="BH5" i="3"/>
  <c r="CE204" i="3"/>
  <c r="CE220" i="3"/>
  <c r="AR5" i="48"/>
  <c r="AR11" i="48"/>
  <c r="AR35" i="48"/>
  <c r="AR47" i="48"/>
  <c r="AR60" i="48"/>
  <c r="AR70" i="48"/>
  <c r="AR73" i="48"/>
  <c r="AR77" i="48"/>
  <c r="AR94" i="48"/>
  <c r="AR97" i="48"/>
  <c r="AR100" i="48"/>
  <c r="X101" i="48"/>
  <c r="AN141" i="48" s="1"/>
  <c r="AR101" i="48"/>
  <c r="AR105" i="48"/>
  <c r="Z112" i="48"/>
  <c r="AD125" i="48"/>
  <c r="AO153" i="48" s="1"/>
  <c r="AF113" i="48"/>
  <c r="AD113" i="48"/>
  <c r="AO141" i="48" s="1"/>
  <c r="AF116" i="48"/>
  <c r="Y120" i="48"/>
  <c r="AD121" i="48"/>
  <c r="AO149" i="48" s="1"/>
  <c r="AR128" i="48"/>
  <c r="X129" i="48"/>
  <c r="AN169" i="48" s="1"/>
  <c r="AF131" i="48"/>
  <c r="AR131" i="48"/>
  <c r="X132" i="48"/>
  <c r="AN172" i="48" s="1"/>
  <c r="AE133" i="48"/>
  <c r="AD138" i="48"/>
  <c r="AO166" i="48" s="1"/>
  <c r="AR140" i="48"/>
  <c r="Y141" i="48"/>
  <c r="Z142" i="48"/>
  <c r="X142" i="48"/>
  <c r="AN182" i="48" s="1"/>
  <c r="AD143" i="48"/>
  <c r="AO171" i="48" s="1"/>
  <c r="AR144" i="48"/>
  <c r="Y145" i="48"/>
  <c r="Z146" i="48"/>
  <c r="X146" i="48"/>
  <c r="AN186" i="48" s="1"/>
  <c r="AD147" i="48"/>
  <c r="AO175" i="48" s="1"/>
  <c r="AR148" i="48"/>
  <c r="Y149" i="48"/>
  <c r="X150" i="48"/>
  <c r="AN190" i="48" s="1"/>
  <c r="AR154" i="48"/>
  <c r="Z157" i="48"/>
  <c r="X157" i="48"/>
  <c r="AN197" i="48" s="1"/>
  <c r="AR158" i="48"/>
  <c r="Y161" i="48"/>
  <c r="S163" i="48"/>
  <c r="AD163" i="48"/>
  <c r="AO191" i="48" s="1"/>
  <c r="Z167" i="48"/>
  <c r="X167" i="48"/>
  <c r="AN207" i="48" s="1"/>
  <c r="R168" i="48"/>
  <c r="AM154" i="48" s="1"/>
  <c r="AD168" i="48"/>
  <c r="AO196" i="48" s="1"/>
  <c r="Y169" i="48"/>
  <c r="S170" i="48"/>
  <c r="AD170" i="48"/>
  <c r="AO198" i="48" s="1"/>
  <c r="Z172" i="48"/>
  <c r="R173" i="48"/>
  <c r="AM159" i="48" s="1"/>
  <c r="AR178" i="48"/>
  <c r="X179" i="48"/>
  <c r="AN219" i="48" s="1"/>
  <c r="AR180" i="48"/>
  <c r="AF182" i="48"/>
  <c r="R184" i="48"/>
  <c r="AM170" i="48" s="1"/>
  <c r="AF186" i="48"/>
  <c r="S188" i="48"/>
  <c r="T190" i="48"/>
  <c r="AR191" i="48"/>
  <c r="T196" i="48"/>
  <c r="T198" i="48"/>
  <c r="T202" i="48"/>
  <c r="R218" i="48"/>
  <c r="AM204" i="48" s="1"/>
  <c r="S225" i="48"/>
  <c r="R232" i="48"/>
  <c r="AM218" i="48" s="1"/>
  <c r="AR243" i="48"/>
  <c r="AR247" i="48"/>
  <c r="AR250" i="48"/>
  <c r="BA851" i="47"/>
  <c r="BA847" i="47"/>
  <c r="BA843" i="47"/>
  <c r="BA839" i="47"/>
  <c r="BA835" i="47"/>
  <c r="BA831" i="47"/>
  <c r="BA827" i="47"/>
  <c r="BA823" i="47"/>
  <c r="BA819" i="47"/>
  <c r="BA815" i="47"/>
  <c r="BA811" i="47"/>
  <c r="BA807" i="47"/>
  <c r="BA803" i="47"/>
  <c r="BA799" i="47"/>
  <c r="BA795" i="47"/>
  <c r="BA791" i="47"/>
  <c r="BA787" i="47"/>
  <c r="BA783" i="47"/>
  <c r="BD853" i="47"/>
  <c r="BD849" i="47"/>
  <c r="BD845" i="47"/>
  <c r="BD841" i="47"/>
  <c r="BD837" i="47"/>
  <c r="BD833" i="47"/>
  <c r="BD829" i="47"/>
  <c r="BD825" i="47"/>
  <c r="BD821" i="47"/>
  <c r="BD817" i="47"/>
  <c r="BD813" i="47"/>
  <c r="BD809" i="47"/>
  <c r="BD805" i="47"/>
  <c r="BD801" i="47"/>
  <c r="BD797" i="47"/>
  <c r="BD793" i="47"/>
  <c r="BD789" i="47"/>
  <c r="BD785" i="47"/>
  <c r="BD781" i="47"/>
  <c r="BD777" i="47"/>
  <c r="BD773" i="47"/>
  <c r="BD769" i="47"/>
  <c r="BD765" i="47"/>
  <c r="BD761" i="47"/>
  <c r="BD757" i="47"/>
  <c r="BA852" i="47"/>
  <c r="BA848" i="47"/>
  <c r="BA844" i="47"/>
  <c r="BA840" i="47"/>
  <c r="BA836" i="47"/>
  <c r="BA832" i="47"/>
  <c r="BA828" i="47"/>
  <c r="BA824" i="47"/>
  <c r="BA820" i="47"/>
  <c r="BA816" i="47"/>
  <c r="BA812" i="47"/>
  <c r="BA808" i="47"/>
  <c r="BA804" i="47"/>
  <c r="BA800" i="47"/>
  <c r="BA796" i="47"/>
  <c r="BA792" i="47"/>
  <c r="BA788" i="47"/>
  <c r="BA784" i="47"/>
  <c r="BA780" i="47"/>
  <c r="BA776" i="47"/>
  <c r="BD850" i="47"/>
  <c r="BD846" i="47"/>
  <c r="BD851" i="47"/>
  <c r="BD847" i="47"/>
  <c r="BD843" i="47"/>
  <c r="BD839" i="47"/>
  <c r="BD835" i="47"/>
  <c r="BD831" i="47"/>
  <c r="BD827" i="47"/>
  <c r="BD823" i="47"/>
  <c r="BD819" i="47"/>
  <c r="BD815" i="47"/>
  <c r="BD811" i="47"/>
  <c r="BD807" i="47"/>
  <c r="BD803" i="47"/>
  <c r="BD799" i="47"/>
  <c r="BD795" i="47"/>
  <c r="BD791" i="47"/>
  <c r="BD787" i="47"/>
  <c r="BD783" i="47"/>
  <c r="BA850" i="47"/>
  <c r="BA846" i="47"/>
  <c r="BA842" i="47"/>
  <c r="BA838" i="47"/>
  <c r="BA834" i="47"/>
  <c r="BA830" i="47"/>
  <c r="BA826" i="47"/>
  <c r="BA822" i="47"/>
  <c r="BA818" i="47"/>
  <c r="BA814" i="47"/>
  <c r="BA810" i="47"/>
  <c r="BA806" i="47"/>
  <c r="BA802" i="47"/>
  <c r="BA798" i="47"/>
  <c r="BA794" i="47"/>
  <c r="BA790" i="47"/>
  <c r="BA786" i="47"/>
  <c r="BA782" i="47"/>
  <c r="BA778" i="47"/>
  <c r="BA774" i="47"/>
  <c r="BA770" i="47"/>
  <c r="BA766" i="47"/>
  <c r="BA762" i="47"/>
  <c r="BA758" i="47"/>
  <c r="BA754" i="47"/>
  <c r="BA750" i="47"/>
  <c r="BA746" i="47"/>
  <c r="BA742" i="47"/>
  <c r="BA738" i="47"/>
  <c r="BA734" i="47"/>
  <c r="BA730" i="47"/>
  <c r="BD852" i="47"/>
  <c r="BD830" i="47"/>
  <c r="BD828" i="47"/>
  <c r="BA825" i="47"/>
  <c r="BD798" i="47"/>
  <c r="BD796" i="47"/>
  <c r="BA793" i="47"/>
  <c r="BD780" i="47"/>
  <c r="BA777" i="47"/>
  <c r="BD774" i="47"/>
  <c r="BA772" i="47"/>
  <c r="BD767" i="47"/>
  <c r="BA763" i="47"/>
  <c r="BD760" i="47"/>
  <c r="BD758" i="47"/>
  <c r="BA756" i="47"/>
  <c r="BD752" i="47"/>
  <c r="BD747" i="47"/>
  <c r="BD742" i="47"/>
  <c r="BA739" i="47"/>
  <c r="BA729" i="47"/>
  <c r="BD727" i="47"/>
  <c r="BD723" i="47"/>
  <c r="BD719" i="47"/>
  <c r="BD715" i="47"/>
  <c r="BD711" i="47"/>
  <c r="BD707" i="47"/>
  <c r="BD703" i="47"/>
  <c r="BD699" i="47"/>
  <c r="BD695" i="47"/>
  <c r="BD691" i="47"/>
  <c r="BD687" i="47"/>
  <c r="BD683" i="47"/>
  <c r="BD679" i="47"/>
  <c r="BD675" i="47"/>
  <c r="BD671" i="47"/>
  <c r="BD667" i="47"/>
  <c r="BD663" i="47"/>
  <c r="BD659" i="47"/>
  <c r="BD655" i="47"/>
  <c r="BD651" i="47"/>
  <c r="BD647" i="47"/>
  <c r="BD643" i="47"/>
  <c r="BD639" i="47"/>
  <c r="BD635" i="47"/>
  <c r="BD631" i="47"/>
  <c r="BD627" i="47"/>
  <c r="BD623" i="47"/>
  <c r="BD619" i="47"/>
  <c r="BD615" i="47"/>
  <c r="BD611" i="47"/>
  <c r="BD607" i="47"/>
  <c r="BD603" i="47"/>
  <c r="BD599" i="47"/>
  <c r="BD595" i="47"/>
  <c r="BD591" i="47"/>
  <c r="BD587" i="47"/>
  <c r="BD583" i="47"/>
  <c r="BD579" i="47"/>
  <c r="BD575" i="47"/>
  <c r="BD571" i="47"/>
  <c r="BD567" i="47"/>
  <c r="BD563" i="47"/>
  <c r="BD559" i="47"/>
  <c r="BD555" i="47"/>
  <c r="BD551" i="47"/>
  <c r="BA853" i="47"/>
  <c r="BD834" i="47"/>
  <c r="BD832" i="47"/>
  <c r="BA829" i="47"/>
  <c r="BD802" i="47"/>
  <c r="BD800" i="47"/>
  <c r="BA797" i="47"/>
  <c r="BD776" i="47"/>
  <c r="BA765" i="47"/>
  <c r="BA749" i="47"/>
  <c r="BD745" i="47"/>
  <c r="BA744" i="47"/>
  <c r="BD740" i="47"/>
  <c r="BD735" i="47"/>
  <c r="BD730" i="47"/>
  <c r="BA726" i="47"/>
  <c r="BA722" i="47"/>
  <c r="BA718" i="47"/>
  <c r="BA714" i="47"/>
  <c r="BA710" i="47"/>
  <c r="BA706" i="47"/>
  <c r="BA702" i="47"/>
  <c r="BA698" i="47"/>
  <c r="BA694" i="47"/>
  <c r="BA690" i="47"/>
  <c r="BA686" i="47"/>
  <c r="BA682" i="47"/>
  <c r="BA678" i="47"/>
  <c r="BA674" i="47"/>
  <c r="BA670" i="47"/>
  <c r="BA666" i="47"/>
  <c r="BA662" i="47"/>
  <c r="BA658" i="47"/>
  <c r="BA654" i="47"/>
  <c r="BA650" i="47"/>
  <c r="BA646" i="47"/>
  <c r="BA642" i="47"/>
  <c r="BA638" i="47"/>
  <c r="BA634" i="47"/>
  <c r="BA630" i="47"/>
  <c r="BA626" i="47"/>
  <c r="BA622" i="47"/>
  <c r="BA618" i="47"/>
  <c r="BA614" i="47"/>
  <c r="BA610" i="47"/>
  <c r="BA606" i="47"/>
  <c r="BA602" i="47"/>
  <c r="BA598" i="47"/>
  <c r="BA594" i="47"/>
  <c r="BA590" i="47"/>
  <c r="BA586" i="47"/>
  <c r="BA582" i="47"/>
  <c r="BA578" i="47"/>
  <c r="BA574" i="47"/>
  <c r="BA570" i="47"/>
  <c r="BA566" i="47"/>
  <c r="BA562" i="47"/>
  <c r="BA558" i="47"/>
  <c r="BA554" i="47"/>
  <c r="BA550" i="47"/>
  <c r="BA546" i="47"/>
  <c r="BA542" i="47"/>
  <c r="BA538" i="47"/>
  <c r="BA534" i="47"/>
  <c r="BA530" i="47"/>
  <c r="BA526" i="47"/>
  <c r="BA522" i="47"/>
  <c r="BA518" i="47"/>
  <c r="BA514" i="47"/>
  <c r="BA510" i="47"/>
  <c r="BA506" i="47"/>
  <c r="BA502" i="47"/>
  <c r="BA498" i="47"/>
  <c r="BA494" i="47"/>
  <c r="BA490" i="47"/>
  <c r="BA486" i="47"/>
  <c r="BA482" i="47"/>
  <c r="BA478" i="47"/>
  <c r="BA474" i="47"/>
  <c r="BA470" i="47"/>
  <c r="BA466" i="47"/>
  <c r="BA462" i="47"/>
  <c r="BA458" i="47"/>
  <c r="BA454" i="47"/>
  <c r="BA450" i="47"/>
  <c r="BA446" i="47"/>
  <c r="BA442" i="47"/>
  <c r="BA438" i="47"/>
  <c r="BA434" i="47"/>
  <c r="BA430" i="47"/>
  <c r="BA426" i="47"/>
  <c r="BA422" i="47"/>
  <c r="BA418" i="47"/>
  <c r="BA414" i="47"/>
  <c r="BA410" i="47"/>
  <c r="BA406" i="47"/>
  <c r="BA402" i="47"/>
  <c r="BA398" i="47"/>
  <c r="BA394" i="47"/>
  <c r="BA390" i="47"/>
  <c r="BA386" i="47"/>
  <c r="BA382" i="47"/>
  <c r="BA378" i="47"/>
  <c r="BA374" i="47"/>
  <c r="BA370" i="47"/>
  <c r="BA366" i="47"/>
  <c r="BA362" i="47"/>
  <c r="BA358" i="47"/>
  <c r="BA354" i="47"/>
  <c r="BA350" i="47"/>
  <c r="BA346" i="47"/>
  <c r="BA342" i="47"/>
  <c r="BA338" i="47"/>
  <c r="BA334" i="47"/>
  <c r="BA330" i="47"/>
  <c r="BA326" i="47"/>
  <c r="BA322" i="47"/>
  <c r="BA318" i="47"/>
  <c r="BA314" i="47"/>
  <c r="BA310" i="47"/>
  <c r="BA306" i="47"/>
  <c r="BA302" i="47"/>
  <c r="BA298" i="47"/>
  <c r="BD848" i="47"/>
  <c r="BD838" i="47"/>
  <c r="BD836" i="47"/>
  <c r="BA833" i="47"/>
  <c r="BD806" i="47"/>
  <c r="BD804" i="47"/>
  <c r="BA801" i="47"/>
  <c r="BD779" i="47"/>
  <c r="BD771" i="47"/>
  <c r="BA767" i="47"/>
  <c r="BD764" i="47"/>
  <c r="BD762" i="47"/>
  <c r="BA760" i="47"/>
  <c r="BD755" i="47"/>
  <c r="BD750" i="47"/>
  <c r="BA747" i="47"/>
  <c r="BA737" i="47"/>
  <c r="BD733" i="47"/>
  <c r="BA732" i="47"/>
  <c r="BD728" i="47"/>
  <c r="BD724" i="47"/>
  <c r="BD720" i="47"/>
  <c r="BD716" i="47"/>
  <c r="BD712" i="47"/>
  <c r="BD708" i="47"/>
  <c r="BD704" i="47"/>
  <c r="BD700" i="47"/>
  <c r="BD696" i="47"/>
  <c r="BD692" i="47"/>
  <c r="BD688" i="47"/>
  <c r="BD684" i="47"/>
  <c r="BD680" i="47"/>
  <c r="BD676" i="47"/>
  <c r="BD672" i="47"/>
  <c r="BD668" i="47"/>
  <c r="BD664" i="47"/>
  <c r="BD660" i="47"/>
  <c r="BD656" i="47"/>
  <c r="BD652" i="47"/>
  <c r="BD648" i="47"/>
  <c r="BD644" i="47"/>
  <c r="BD640" i="47"/>
  <c r="BD636" i="47"/>
  <c r="BD632" i="47"/>
  <c r="BD628" i="47"/>
  <c r="BD624" i="47"/>
  <c r="BD620" i="47"/>
  <c r="BD616" i="47"/>
  <c r="BD612" i="47"/>
  <c r="BD608" i="47"/>
  <c r="BD604" i="47"/>
  <c r="BD600" i="47"/>
  <c r="BD596" i="47"/>
  <c r="BD592" i="47"/>
  <c r="BD588" i="47"/>
  <c r="BD584" i="47"/>
  <c r="BA849" i="47"/>
  <c r="BD842" i="47"/>
  <c r="BD840" i="47"/>
  <c r="BA837" i="47"/>
  <c r="BD810" i="47"/>
  <c r="BD808" i="47"/>
  <c r="BA805" i="47"/>
  <c r="BA769" i="47"/>
  <c r="BD753" i="47"/>
  <c r="BA752" i="47"/>
  <c r="BD748" i="47"/>
  <c r="BD743" i="47"/>
  <c r="BD738" i="47"/>
  <c r="BA735" i="47"/>
  <c r="BA727" i="47"/>
  <c r="BA723" i="47"/>
  <c r="BA719" i="47"/>
  <c r="BA715" i="47"/>
  <c r="BA711" i="47"/>
  <c r="BA707" i="47"/>
  <c r="BA703" i="47"/>
  <c r="BA699" i="47"/>
  <c r="BA695" i="47"/>
  <c r="BA691" i="47"/>
  <c r="BA687" i="47"/>
  <c r="BA683" i="47"/>
  <c r="BA679" i="47"/>
  <c r="BA675" i="47"/>
  <c r="BA671" i="47"/>
  <c r="BA667" i="47"/>
  <c r="BA663" i="47"/>
  <c r="BA659" i="47"/>
  <c r="BA655" i="47"/>
  <c r="BA651" i="47"/>
  <c r="BA647" i="47"/>
  <c r="BA643" i="47"/>
  <c r="BA639" i="47"/>
  <c r="BA635" i="47"/>
  <c r="BA631" i="47"/>
  <c r="BA627" i="47"/>
  <c r="BA623" i="47"/>
  <c r="BA619" i="47"/>
  <c r="BA615" i="47"/>
  <c r="BA611" i="47"/>
  <c r="BA607" i="47"/>
  <c r="BA603" i="47"/>
  <c r="BA599" i="47"/>
  <c r="BD844" i="47"/>
  <c r="BA841" i="47"/>
  <c r="BD814" i="47"/>
  <c r="BD812" i="47"/>
  <c r="BA809" i="47"/>
  <c r="BA779" i="47"/>
  <c r="BD775" i="47"/>
  <c r="BA771" i="47"/>
  <c r="BD768" i="47"/>
  <c r="BD766" i="47"/>
  <c r="BA764" i="47"/>
  <c r="BD759" i="47"/>
  <c r="BA755" i="47"/>
  <c r="BA745" i="47"/>
  <c r="BD741" i="47"/>
  <c r="BA740" i="47"/>
  <c r="BD736" i="47"/>
  <c r="BD731" i="47"/>
  <c r="BD725" i="47"/>
  <c r="BD721" i="47"/>
  <c r="BD717" i="47"/>
  <c r="BD713" i="47"/>
  <c r="BD709" i="47"/>
  <c r="BD705" i="47"/>
  <c r="BD701" i="47"/>
  <c r="BD697" i="47"/>
  <c r="BD693" i="47"/>
  <c r="BD689" i="47"/>
  <c r="BD685" i="47"/>
  <c r="BD681" i="47"/>
  <c r="BD677" i="47"/>
  <c r="BD673" i="47"/>
  <c r="BD669" i="47"/>
  <c r="BD665" i="47"/>
  <c r="BD661" i="47"/>
  <c r="BD657" i="47"/>
  <c r="BD653" i="47"/>
  <c r="BD649" i="47"/>
  <c r="BD645" i="47"/>
  <c r="BD641" i="47"/>
  <c r="BD637" i="47"/>
  <c r="BD633" i="47"/>
  <c r="BD629" i="47"/>
  <c r="BD625" i="47"/>
  <c r="BD621" i="47"/>
  <c r="BD617" i="47"/>
  <c r="BD613" i="47"/>
  <c r="BD609" i="47"/>
  <c r="BD605" i="47"/>
  <c r="BD601" i="47"/>
  <c r="BD597" i="47"/>
  <c r="BD593" i="47"/>
  <c r="BD589" i="47"/>
  <c r="BD585" i="47"/>
  <c r="BD581" i="47"/>
  <c r="BD577" i="47"/>
  <c r="BD573" i="47"/>
  <c r="BD569" i="47"/>
  <c r="BA845" i="47"/>
  <c r="BD818" i="47"/>
  <c r="BD816" i="47"/>
  <c r="BA813" i="47"/>
  <c r="BD786" i="47"/>
  <c r="BD784" i="47"/>
  <c r="BD782" i="47"/>
  <c r="BD778" i="47"/>
  <c r="BA773" i="47"/>
  <c r="BA757" i="47"/>
  <c r="BD751" i="47"/>
  <c r="BD746" i="47"/>
  <c r="BA743" i="47"/>
  <c r="BA733" i="47"/>
  <c r="BD729" i="47"/>
  <c r="BA728" i="47"/>
  <c r="BA724" i="47"/>
  <c r="BA720" i="47"/>
  <c r="BA716" i="47"/>
  <c r="BA712" i="47"/>
  <c r="BA708" i="47"/>
  <c r="BA704" i="47"/>
  <c r="BA700" i="47"/>
  <c r="BA696" i="47"/>
  <c r="BA692" i="47"/>
  <c r="BA688" i="47"/>
  <c r="BA684" i="47"/>
  <c r="BA680" i="47"/>
  <c r="BA676" i="47"/>
  <c r="BA672" i="47"/>
  <c r="BA668" i="47"/>
  <c r="BA664" i="47"/>
  <c r="BA660" i="47"/>
  <c r="BA656" i="47"/>
  <c r="BA652" i="47"/>
  <c r="BA648" i="47"/>
  <c r="BA644" i="47"/>
  <c r="BA640" i="47"/>
  <c r="BA636" i="47"/>
  <c r="BA632" i="47"/>
  <c r="BA628" i="47"/>
  <c r="BA624" i="47"/>
  <c r="BA620" i="47"/>
  <c r="BA616" i="47"/>
  <c r="BA612" i="47"/>
  <c r="BA608" i="47"/>
  <c r="BA604" i="47"/>
  <c r="BA600" i="47"/>
  <c r="BA596" i="47"/>
  <c r="BA592" i="47"/>
  <c r="BA588" i="47"/>
  <c r="BA584" i="47"/>
  <c r="BA580" i="47"/>
  <c r="BA576" i="47"/>
  <c r="BA572" i="47"/>
  <c r="BA568" i="47"/>
  <c r="BA564" i="47"/>
  <c r="BA560" i="47"/>
  <c r="BA556" i="47"/>
  <c r="BA552" i="47"/>
  <c r="BA548" i="47"/>
  <c r="BA544" i="47"/>
  <c r="BA540" i="47"/>
  <c r="BA536" i="47"/>
  <c r="BA532" i="47"/>
  <c r="BA528" i="47"/>
  <c r="BA524" i="47"/>
  <c r="BA520" i="47"/>
  <c r="BA516" i="47"/>
  <c r="BA512" i="47"/>
  <c r="BA508" i="47"/>
  <c r="BA504" i="47"/>
  <c r="BA500" i="47"/>
  <c r="BA496" i="47"/>
  <c r="BA492" i="47"/>
  <c r="BA488" i="47"/>
  <c r="BA484" i="47"/>
  <c r="BA480" i="47"/>
  <c r="BA476" i="47"/>
  <c r="BA472" i="47"/>
  <c r="BA468" i="47"/>
  <c r="BA464" i="47"/>
  <c r="BA460" i="47"/>
  <c r="BA456" i="47"/>
  <c r="BA452" i="47"/>
  <c r="BA448" i="47"/>
  <c r="BA444" i="47"/>
  <c r="BA440" i="47"/>
  <c r="BA436" i="47"/>
  <c r="BA432" i="47"/>
  <c r="BA428" i="47"/>
  <c r="BA424" i="47"/>
  <c r="BA420" i="47"/>
  <c r="BA416" i="47"/>
  <c r="BA412" i="47"/>
  <c r="BA408" i="47"/>
  <c r="BA404" i="47"/>
  <c r="BA400" i="47"/>
  <c r="BA396" i="47"/>
  <c r="BA392" i="47"/>
  <c r="BA388" i="47"/>
  <c r="BA384" i="47"/>
  <c r="BA380" i="47"/>
  <c r="BA376" i="47"/>
  <c r="BA372" i="47"/>
  <c r="BA368" i="47"/>
  <c r="BA364" i="47"/>
  <c r="BA360" i="47"/>
  <c r="BA356" i="47"/>
  <c r="BA352" i="47"/>
  <c r="BA348" i="47"/>
  <c r="BA344" i="47"/>
  <c r="BA340" i="47"/>
  <c r="BA336" i="47"/>
  <c r="BA332" i="47"/>
  <c r="BA328" i="47"/>
  <c r="BA324" i="47"/>
  <c r="BA320" i="47"/>
  <c r="BA316" i="47"/>
  <c r="BA312" i="47"/>
  <c r="BA308" i="47"/>
  <c r="BA304" i="47"/>
  <c r="BA300" i="47"/>
  <c r="BA296" i="47"/>
  <c r="BA292" i="47"/>
  <c r="BA288" i="47"/>
  <c r="BD822" i="47"/>
  <c r="BD820" i="47"/>
  <c r="BA817" i="47"/>
  <c r="BD790" i="47"/>
  <c r="BD788" i="47"/>
  <c r="BA785" i="47"/>
  <c r="BA775" i="47"/>
  <c r="BD772" i="47"/>
  <c r="BD770" i="47"/>
  <c r="BA768" i="47"/>
  <c r="BD763" i="47"/>
  <c r="BA759" i="47"/>
  <c r="BD756" i="47"/>
  <c r="BA753" i="47"/>
  <c r="BD749" i="47"/>
  <c r="BA748" i="47"/>
  <c r="BD744" i="47"/>
  <c r="BD739" i="47"/>
  <c r="BD734" i="47"/>
  <c r="BA731" i="47"/>
  <c r="BD726" i="47"/>
  <c r="BD722" i="47"/>
  <c r="BD718" i="47"/>
  <c r="BD714" i="47"/>
  <c r="BD710" i="47"/>
  <c r="BD706" i="47"/>
  <c r="BD702" i="47"/>
  <c r="BD698" i="47"/>
  <c r="BD694" i="47"/>
  <c r="BD690" i="47"/>
  <c r="BD686" i="47"/>
  <c r="BD682" i="47"/>
  <c r="BD678" i="47"/>
  <c r="BD674" i="47"/>
  <c r="BD670" i="47"/>
  <c r="BD666" i="47"/>
  <c r="BD662" i="47"/>
  <c r="BD658" i="47"/>
  <c r="BD654" i="47"/>
  <c r="BD650" i="47"/>
  <c r="BD646" i="47"/>
  <c r="BD642" i="47"/>
  <c r="BD638" i="47"/>
  <c r="BD634" i="47"/>
  <c r="BD630" i="47"/>
  <c r="BD626" i="47"/>
  <c r="BD622" i="47"/>
  <c r="BD618" i="47"/>
  <c r="BD614" i="47"/>
  <c r="BD610" i="47"/>
  <c r="BD606" i="47"/>
  <c r="BD602" i="47"/>
  <c r="BD598" i="47"/>
  <c r="BD594" i="47"/>
  <c r="BD590" i="47"/>
  <c r="BD586" i="47"/>
  <c r="BD582" i="47"/>
  <c r="BD578" i="47"/>
  <c r="BD574" i="47"/>
  <c r="BD570" i="47"/>
  <c r="BD566" i="47"/>
  <c r="BD562" i="47"/>
  <c r="BD558" i="47"/>
  <c r="BD554" i="47"/>
  <c r="BD550" i="47"/>
  <c r="BD546" i="47"/>
  <c r="BD542" i="47"/>
  <c r="BD538" i="47"/>
  <c r="BD534" i="47"/>
  <c r="BA761" i="47"/>
  <c r="BA736" i="47"/>
  <c r="BD732" i="47"/>
  <c r="BA725" i="47"/>
  <c r="BA693" i="47"/>
  <c r="BA661" i="47"/>
  <c r="BA657" i="47"/>
  <c r="BA653" i="47"/>
  <c r="BA649" i="47"/>
  <c r="BA645" i="47"/>
  <c r="BA613" i="47"/>
  <c r="BA587" i="47"/>
  <c r="BA563" i="47"/>
  <c r="BD561" i="47"/>
  <c r="BD556" i="47"/>
  <c r="BA549" i="47"/>
  <c r="BD545" i="47"/>
  <c r="BA539" i="47"/>
  <c r="BD529" i="47"/>
  <c r="BA525" i="47"/>
  <c r="BD520" i="47"/>
  <c r="BD513" i="47"/>
  <c r="BA509" i="47"/>
  <c r="BD504" i="47"/>
  <c r="BD497" i="47"/>
  <c r="BA493" i="47"/>
  <c r="BD488" i="47"/>
  <c r="BD481" i="47"/>
  <c r="BA477" i="47"/>
  <c r="BD472" i="47"/>
  <c r="BD465" i="47"/>
  <c r="BA461" i="47"/>
  <c r="BD456" i="47"/>
  <c r="BD824" i="47"/>
  <c r="BA821" i="47"/>
  <c r="BD794" i="47"/>
  <c r="BA697" i="47"/>
  <c r="BA665" i="47"/>
  <c r="BA617" i="47"/>
  <c r="BA581" i="47"/>
  <c r="BA577" i="47"/>
  <c r="BA573" i="47"/>
  <c r="BA569" i="47"/>
  <c r="BA561" i="47"/>
  <c r="BA545" i="47"/>
  <c r="BD541" i="47"/>
  <c r="BA535" i="47"/>
  <c r="BD531" i="47"/>
  <c r="BA527" i="47"/>
  <c r="BD522" i="47"/>
  <c r="BD515" i="47"/>
  <c r="BA511" i="47"/>
  <c r="BD506" i="47"/>
  <c r="BD499" i="47"/>
  <c r="BA495" i="47"/>
  <c r="BD490" i="47"/>
  <c r="BD483" i="47"/>
  <c r="BA479" i="47"/>
  <c r="BD474" i="47"/>
  <c r="BD467" i="47"/>
  <c r="BA463" i="47"/>
  <c r="BD458" i="47"/>
  <c r="BD451" i="47"/>
  <c r="BA447" i="47"/>
  <c r="BD442" i="47"/>
  <c r="BD435" i="47"/>
  <c r="BA431" i="47"/>
  <c r="BD426" i="47"/>
  <c r="BD419" i="47"/>
  <c r="BA415" i="47"/>
  <c r="BD410" i="47"/>
  <c r="BD403" i="47"/>
  <c r="BA399" i="47"/>
  <c r="BD394" i="47"/>
  <c r="BD387" i="47"/>
  <c r="BA383" i="47"/>
  <c r="BD378" i="47"/>
  <c r="BD371" i="47"/>
  <c r="BA367" i="47"/>
  <c r="BD362" i="47"/>
  <c r="BD355" i="47"/>
  <c r="BA351" i="47"/>
  <c r="BD346" i="47"/>
  <c r="BD339" i="47"/>
  <c r="BA335" i="47"/>
  <c r="BD330" i="47"/>
  <c r="BD323" i="47"/>
  <c r="BA319" i="47"/>
  <c r="BD314" i="47"/>
  <c r="BD307" i="47"/>
  <c r="BA303" i="47"/>
  <c r="BD298" i="47"/>
  <c r="BD292" i="47"/>
  <c r="BA289" i="47"/>
  <c r="BA283" i="47"/>
  <c r="BA279" i="47"/>
  <c r="BA275" i="47"/>
  <c r="BA271" i="47"/>
  <c r="BA267" i="47"/>
  <c r="BA263" i="47"/>
  <c r="BA259" i="47"/>
  <c r="BA255" i="47"/>
  <c r="BA251" i="47"/>
  <c r="BA247" i="47"/>
  <c r="BA243" i="47"/>
  <c r="BA239" i="47"/>
  <c r="BA235" i="47"/>
  <c r="BA231" i="47"/>
  <c r="BA227" i="47"/>
  <c r="BA223" i="47"/>
  <c r="BA219" i="47"/>
  <c r="BA215" i="47"/>
  <c r="BA211" i="47"/>
  <c r="BA207" i="47"/>
  <c r="BA203" i="47"/>
  <c r="BA199" i="47"/>
  <c r="BA195" i="47"/>
  <c r="BD192" i="47"/>
  <c r="BA189" i="47"/>
  <c r="BD184" i="47"/>
  <c r="BA181" i="47"/>
  <c r="BD176" i="47"/>
  <c r="BA701" i="47"/>
  <c r="BA669" i="47"/>
  <c r="BA621" i="47"/>
  <c r="BA595" i="47"/>
  <c r="BA589" i="47"/>
  <c r="BD580" i="47"/>
  <c r="BD576" i="47"/>
  <c r="BD572" i="47"/>
  <c r="BD568" i="47"/>
  <c r="BA555" i="47"/>
  <c r="BD553" i="47"/>
  <c r="BD548" i="47"/>
  <c r="BA541" i="47"/>
  <c r="BD537" i="47"/>
  <c r="BA529" i="47"/>
  <c r="BD524" i="47"/>
  <c r="BD517" i="47"/>
  <c r="BA513" i="47"/>
  <c r="BD508" i="47"/>
  <c r="BD501" i="47"/>
  <c r="BA497" i="47"/>
  <c r="BD492" i="47"/>
  <c r="BD485" i="47"/>
  <c r="BA481" i="47"/>
  <c r="BD476" i="47"/>
  <c r="BD469" i="47"/>
  <c r="BA465" i="47"/>
  <c r="BD460" i="47"/>
  <c r="BD453" i="47"/>
  <c r="BA449" i="47"/>
  <c r="BD444" i="47"/>
  <c r="BD437" i="47"/>
  <c r="BA433" i="47"/>
  <c r="BD428" i="47"/>
  <c r="BD421" i="47"/>
  <c r="BA417" i="47"/>
  <c r="BD412" i="47"/>
  <c r="BD405" i="47"/>
  <c r="BA401" i="47"/>
  <c r="BD396" i="47"/>
  <c r="BD389" i="47"/>
  <c r="BA385" i="47"/>
  <c r="BD380" i="47"/>
  <c r="BD373" i="47"/>
  <c r="BA369" i="47"/>
  <c r="BD364" i="47"/>
  <c r="BD357" i="47"/>
  <c r="BA353" i="47"/>
  <c r="BD348" i="47"/>
  <c r="BD341" i="47"/>
  <c r="BA337" i="47"/>
  <c r="BD332" i="47"/>
  <c r="BD325" i="47"/>
  <c r="BA321" i="47"/>
  <c r="BD316" i="47"/>
  <c r="BD309" i="47"/>
  <c r="BA305" i="47"/>
  <c r="BD300" i="47"/>
  <c r="BA294" i="47"/>
  <c r="BD290" i="47"/>
  <c r="BD285" i="47"/>
  <c r="BD281" i="47"/>
  <c r="BD277" i="47"/>
  <c r="BD273" i="47"/>
  <c r="BD269" i="47"/>
  <c r="BD265" i="47"/>
  <c r="BD261" i="47"/>
  <c r="BD257" i="47"/>
  <c r="BD253" i="47"/>
  <c r="BD249" i="47"/>
  <c r="BD245" i="47"/>
  <c r="BD241" i="47"/>
  <c r="BD237" i="47"/>
  <c r="BD233" i="47"/>
  <c r="BD229" i="47"/>
  <c r="BD225" i="47"/>
  <c r="BD221" i="47"/>
  <c r="BD217" i="47"/>
  <c r="BD213" i="47"/>
  <c r="BD209" i="47"/>
  <c r="BD205" i="47"/>
  <c r="BD201" i="47"/>
  <c r="BD197" i="47"/>
  <c r="BD193" i="47"/>
  <c r="BA190" i="47"/>
  <c r="BD185" i="47"/>
  <c r="BA182" i="47"/>
  <c r="BD177" i="47"/>
  <c r="BA174" i="47"/>
  <c r="BD169" i="47"/>
  <c r="BA166" i="47"/>
  <c r="BD161" i="47"/>
  <c r="BA158" i="47"/>
  <c r="BD153" i="47"/>
  <c r="BA150" i="47"/>
  <c r="BD145" i="47"/>
  <c r="BA142" i="47"/>
  <c r="BD137" i="47"/>
  <c r="BA134" i="47"/>
  <c r="BD129" i="47"/>
  <c r="BA741" i="47"/>
  <c r="BD737" i="47"/>
  <c r="BA705" i="47"/>
  <c r="BA673" i="47"/>
  <c r="BA625" i="47"/>
  <c r="BA583" i="47"/>
  <c r="BA579" i="47"/>
  <c r="BA575" i="47"/>
  <c r="BA571" i="47"/>
  <c r="BA567" i="47"/>
  <c r="BD565" i="47"/>
  <c r="BD560" i="47"/>
  <c r="BA553" i="47"/>
  <c r="BD544" i="47"/>
  <c r="BA537" i="47"/>
  <c r="BD533" i="47"/>
  <c r="BA531" i="47"/>
  <c r="BD526" i="47"/>
  <c r="BD519" i="47"/>
  <c r="BA515" i="47"/>
  <c r="BD510" i="47"/>
  <c r="BD503" i="47"/>
  <c r="BA499" i="47"/>
  <c r="BD494" i="47"/>
  <c r="BD487" i="47"/>
  <c r="BA483" i="47"/>
  <c r="BD478" i="47"/>
  <c r="BA781" i="47"/>
  <c r="BA709" i="47"/>
  <c r="BA677" i="47"/>
  <c r="BA629" i="47"/>
  <c r="BA597" i="47"/>
  <c r="BA565" i="47"/>
  <c r="BD547" i="47"/>
  <c r="BD540" i="47"/>
  <c r="BA533" i="47"/>
  <c r="BD528" i="47"/>
  <c r="BD521" i="47"/>
  <c r="BA517" i="47"/>
  <c r="BD512" i="47"/>
  <c r="BD505" i="47"/>
  <c r="BA501" i="47"/>
  <c r="BD496" i="47"/>
  <c r="BD489" i="47"/>
  <c r="BA485" i="47"/>
  <c r="BD480" i="47"/>
  <c r="BD473" i="47"/>
  <c r="BA469" i="47"/>
  <c r="BD464" i="47"/>
  <c r="BD457" i="47"/>
  <c r="BA453" i="47"/>
  <c r="BD448" i="47"/>
  <c r="BD441" i="47"/>
  <c r="BA437" i="47"/>
  <c r="BD432" i="47"/>
  <c r="BD425" i="47"/>
  <c r="BA421" i="47"/>
  <c r="BD416" i="47"/>
  <c r="BD409" i="47"/>
  <c r="BA405" i="47"/>
  <c r="BD400" i="47"/>
  <c r="BD393" i="47"/>
  <c r="BA389" i="47"/>
  <c r="BD384" i="47"/>
  <c r="BD377" i="47"/>
  <c r="BA373" i="47"/>
  <c r="BD368" i="47"/>
  <c r="BD361" i="47"/>
  <c r="BA357" i="47"/>
  <c r="BD352" i="47"/>
  <c r="BD345" i="47"/>
  <c r="BA341" i="47"/>
  <c r="BD336" i="47"/>
  <c r="BD329" i="47"/>
  <c r="BA325" i="47"/>
  <c r="BD320" i="47"/>
  <c r="BD313" i="47"/>
  <c r="BA309" i="47"/>
  <c r="BD304" i="47"/>
  <c r="BD297" i="47"/>
  <c r="BD293" i="47"/>
  <c r="BD288" i="47"/>
  <c r="BD282" i="47"/>
  <c r="BD278" i="47"/>
  <c r="BD274" i="47"/>
  <c r="BD270" i="47"/>
  <c r="BD266" i="47"/>
  <c r="BD262" i="47"/>
  <c r="BD258" i="47"/>
  <c r="BD254" i="47"/>
  <c r="BD250" i="47"/>
  <c r="BD246" i="47"/>
  <c r="BD242" i="47"/>
  <c r="BD238" i="47"/>
  <c r="BD234" i="47"/>
  <c r="BD230" i="47"/>
  <c r="BD226" i="47"/>
  <c r="BD222" i="47"/>
  <c r="BD826" i="47"/>
  <c r="BD792" i="47"/>
  <c r="BA789" i="47"/>
  <c r="BD754" i="47"/>
  <c r="BA751" i="47"/>
  <c r="BA713" i="47"/>
  <c r="BA681" i="47"/>
  <c r="BA633" i="47"/>
  <c r="BA601" i="47"/>
  <c r="BA591" i="47"/>
  <c r="BA585" i="47"/>
  <c r="BA559" i="47"/>
  <c r="BD557" i="47"/>
  <c r="BD552" i="47"/>
  <c r="BD543" i="47"/>
  <c r="BD536" i="47"/>
  <c r="BD530" i="47"/>
  <c r="BD523" i="47"/>
  <c r="BA519" i="47"/>
  <c r="BD514" i="47"/>
  <c r="BD507" i="47"/>
  <c r="BA503" i="47"/>
  <c r="BD498" i="47"/>
  <c r="BD491" i="47"/>
  <c r="BA487" i="47"/>
  <c r="BD482" i="47"/>
  <c r="BD475" i="47"/>
  <c r="BA471" i="47"/>
  <c r="BD466" i="47"/>
  <c r="BD459" i="47"/>
  <c r="BA455" i="47"/>
  <c r="BD450" i="47"/>
  <c r="BD443" i="47"/>
  <c r="BA439" i="47"/>
  <c r="BD434" i="47"/>
  <c r="BD427" i="47"/>
  <c r="BA423" i="47"/>
  <c r="BD418" i="47"/>
  <c r="BD411" i="47"/>
  <c r="BA407" i="47"/>
  <c r="BD402" i="47"/>
  <c r="BD395" i="47"/>
  <c r="BA391" i="47"/>
  <c r="BD386" i="47"/>
  <c r="BD379" i="47"/>
  <c r="BA375" i="47"/>
  <c r="BD370" i="47"/>
  <c r="BD363" i="47"/>
  <c r="BA359" i="47"/>
  <c r="BD354" i="47"/>
  <c r="BD347" i="47"/>
  <c r="BA343" i="47"/>
  <c r="BD338" i="47"/>
  <c r="BD331" i="47"/>
  <c r="BA327" i="47"/>
  <c r="BD322" i="47"/>
  <c r="BD315" i="47"/>
  <c r="BA311" i="47"/>
  <c r="BD306" i="47"/>
  <c r="BD299" i="47"/>
  <c r="BA295" i="47"/>
  <c r="BD291" i="47"/>
  <c r="BA290" i="47"/>
  <c r="BD286" i="47"/>
  <c r="BA285" i="47"/>
  <c r="BA281" i="47"/>
  <c r="BA277" i="47"/>
  <c r="BA273" i="47"/>
  <c r="BA269" i="47"/>
  <c r="BA265" i="47"/>
  <c r="BA261" i="47"/>
  <c r="BA257" i="47"/>
  <c r="BA253" i="47"/>
  <c r="BA249" i="47"/>
  <c r="BA717" i="47"/>
  <c r="BA685" i="47"/>
  <c r="BA637" i="47"/>
  <c r="BA605" i="47"/>
  <c r="BD564" i="47"/>
  <c r="BA557" i="47"/>
  <c r="BA547" i="47"/>
  <c r="BD539" i="47"/>
  <c r="BD532" i="47"/>
  <c r="BD525" i="47"/>
  <c r="BA521" i="47"/>
  <c r="BD516" i="47"/>
  <c r="BD509" i="47"/>
  <c r="BA505" i="47"/>
  <c r="BD500" i="47"/>
  <c r="BD493" i="47"/>
  <c r="BA489" i="47"/>
  <c r="BD484" i="47"/>
  <c r="BD477" i="47"/>
  <c r="BA473" i="47"/>
  <c r="BD468" i="47"/>
  <c r="BD461" i="47"/>
  <c r="BA457" i="47"/>
  <c r="BD452" i="47"/>
  <c r="BD445" i="47"/>
  <c r="BA441" i="47"/>
  <c r="BD436" i="47"/>
  <c r="BD429" i="47"/>
  <c r="BA425" i="47"/>
  <c r="BD420" i="47"/>
  <c r="BD413" i="47"/>
  <c r="BA409" i="47"/>
  <c r="BD404" i="47"/>
  <c r="BD397" i="47"/>
  <c r="BA393" i="47"/>
  <c r="BD388" i="47"/>
  <c r="BD381" i="47"/>
  <c r="BA377" i="47"/>
  <c r="BD372" i="47"/>
  <c r="BD365" i="47"/>
  <c r="BA361" i="47"/>
  <c r="BD356" i="47"/>
  <c r="BD349" i="47"/>
  <c r="BA345" i="47"/>
  <c r="BD340" i="47"/>
  <c r="BD333" i="47"/>
  <c r="BA329" i="47"/>
  <c r="BD324" i="47"/>
  <c r="BD317" i="47"/>
  <c r="BA313" i="47"/>
  <c r="BD308" i="47"/>
  <c r="BD301" i="47"/>
  <c r="BA297" i="47"/>
  <c r="BA293" i="47"/>
  <c r="BD283" i="47"/>
  <c r="BD279" i="47"/>
  <c r="BD275" i="47"/>
  <c r="BD271" i="47"/>
  <c r="BD267" i="47"/>
  <c r="BD263" i="47"/>
  <c r="BD259" i="47"/>
  <c r="BD255" i="47"/>
  <c r="BD251" i="47"/>
  <c r="BD247" i="47"/>
  <c r="BD243" i="47"/>
  <c r="BD239" i="47"/>
  <c r="BD235" i="47"/>
  <c r="BD231" i="47"/>
  <c r="BD227" i="47"/>
  <c r="BD223" i="47"/>
  <c r="BD219" i="47"/>
  <c r="BD215" i="47"/>
  <c r="BD211" i="47"/>
  <c r="BD207" i="47"/>
  <c r="BD203" i="47"/>
  <c r="BD199" i="47"/>
  <c r="BD195" i="47"/>
  <c r="BD189" i="47"/>
  <c r="BA186" i="47"/>
  <c r="BD181" i="47"/>
  <c r="BA178" i="47"/>
  <c r="BD173" i="47"/>
  <c r="BA170" i="47"/>
  <c r="BD165" i="47"/>
  <c r="BA162" i="47"/>
  <c r="BD157" i="47"/>
  <c r="BA154" i="47"/>
  <c r="BD149" i="47"/>
  <c r="BA146" i="47"/>
  <c r="BD141" i="47"/>
  <c r="BA138" i="47"/>
  <c r="BD133" i="47"/>
  <c r="BA130" i="47"/>
  <c r="BD125" i="47"/>
  <c r="BA122" i="47"/>
  <c r="BD117" i="47"/>
  <c r="BA114" i="47"/>
  <c r="BD109" i="47"/>
  <c r="BA106" i="47"/>
  <c r="BD101" i="47"/>
  <c r="BA721" i="47"/>
  <c r="BA689" i="47"/>
  <c r="BA641" i="47"/>
  <c r="BA609" i="47"/>
  <c r="BA593" i="47"/>
  <c r="BA551" i="47"/>
  <c r="BD549" i="47"/>
  <c r="BA543" i="47"/>
  <c r="BD535" i="47"/>
  <c r="BD527" i="47"/>
  <c r="BA523" i="47"/>
  <c r="BD518" i="47"/>
  <c r="BD511" i="47"/>
  <c r="BA507" i="47"/>
  <c r="BD502" i="47"/>
  <c r="BD495" i="47"/>
  <c r="BA491" i="47"/>
  <c r="BD486" i="47"/>
  <c r="BD479" i="47"/>
  <c r="BA475" i="47"/>
  <c r="BD470" i="47"/>
  <c r="BD463" i="47"/>
  <c r="BA459" i="47"/>
  <c r="BD454" i="47"/>
  <c r="BD447" i="47"/>
  <c r="BA443" i="47"/>
  <c r="BD438" i="47"/>
  <c r="BD431" i="47"/>
  <c r="BA427" i="47"/>
  <c r="BD422" i="47"/>
  <c r="BD415" i="47"/>
  <c r="BA411" i="47"/>
  <c r="BD406" i="47"/>
  <c r="BD399" i="47"/>
  <c r="BA395" i="47"/>
  <c r="BD390" i="47"/>
  <c r="BD383" i="47"/>
  <c r="BA379" i="47"/>
  <c r="BD374" i="47"/>
  <c r="BD367" i="47"/>
  <c r="BA363" i="47"/>
  <c r="BD358" i="47"/>
  <c r="BD351" i="47"/>
  <c r="BA347" i="47"/>
  <c r="BD342" i="47"/>
  <c r="BD335" i="47"/>
  <c r="BA331" i="47"/>
  <c r="BD326" i="47"/>
  <c r="BD319" i="47"/>
  <c r="BA315" i="47"/>
  <c r="BD310" i="47"/>
  <c r="BD303" i="47"/>
  <c r="BA299" i="47"/>
  <c r="BD294" i="47"/>
  <c r="BD289" i="47"/>
  <c r="BA282" i="47"/>
  <c r="BA278" i="47"/>
  <c r="BA274" i="47"/>
  <c r="BA270" i="47"/>
  <c r="BA266" i="47"/>
  <c r="BA262" i="47"/>
  <c r="BA258" i="47"/>
  <c r="BA254" i="47"/>
  <c r="BA250" i="47"/>
  <c r="BA246" i="47"/>
  <c r="BA242" i="47"/>
  <c r="BA238" i="47"/>
  <c r="BA234" i="47"/>
  <c r="BA230" i="47"/>
  <c r="BA226" i="47"/>
  <c r="BA222" i="47"/>
  <c r="BD449" i="47"/>
  <c r="BA429" i="47"/>
  <c r="BD408" i="47"/>
  <c r="BA403" i="47"/>
  <c r="BD359" i="47"/>
  <c r="BD334" i="47"/>
  <c r="BD321" i="47"/>
  <c r="BA301" i="47"/>
  <c r="BA280" i="47"/>
  <c r="BA272" i="47"/>
  <c r="BA264" i="47"/>
  <c r="BA256" i="47"/>
  <c r="BD248" i="47"/>
  <c r="BD244" i="47"/>
  <c r="BD240" i="47"/>
  <c r="BD236" i="47"/>
  <c r="BD232" i="47"/>
  <c r="BD228" i="47"/>
  <c r="BD224" i="47"/>
  <c r="BA214" i="47"/>
  <c r="BD206" i="47"/>
  <c r="BA196" i="47"/>
  <c r="BA193" i="47"/>
  <c r="BD190" i="47"/>
  <c r="BD175" i="47"/>
  <c r="BD171" i="47"/>
  <c r="BA159" i="47"/>
  <c r="BD155" i="47"/>
  <c r="BA143" i="47"/>
  <c r="BD139" i="47"/>
  <c r="BA127" i="47"/>
  <c r="BA124" i="47"/>
  <c r="BA120" i="47"/>
  <c r="BD114" i="47"/>
  <c r="BA113" i="47"/>
  <c r="BD107" i="47"/>
  <c r="BA102" i="47"/>
  <c r="BD100" i="47"/>
  <c r="BA99" i="47"/>
  <c r="BD94" i="47"/>
  <c r="BA91" i="47"/>
  <c r="BD86" i="47"/>
  <c r="BA83" i="47"/>
  <c r="BD78" i="47"/>
  <c r="BD75" i="47"/>
  <c r="BD71" i="47"/>
  <c r="BD67" i="47"/>
  <c r="BD63" i="47"/>
  <c r="BD59" i="47"/>
  <c r="BD55" i="47"/>
  <c r="BD51" i="47"/>
  <c r="BD47" i="47"/>
  <c r="BD43" i="47"/>
  <c r="BD39" i="47"/>
  <c r="BD35" i="47"/>
  <c r="BD31" i="47"/>
  <c r="BD27" i="47"/>
  <c r="BD23" i="47"/>
  <c r="BD19" i="47"/>
  <c r="BD15" i="47"/>
  <c r="BD11" i="47"/>
  <c r="BD7" i="47"/>
  <c r="BD3" i="47"/>
  <c r="BD446" i="47"/>
  <c r="BD433" i="47"/>
  <c r="BA413" i="47"/>
  <c r="BD392" i="47"/>
  <c r="BA387" i="47"/>
  <c r="BD343" i="47"/>
  <c r="BD318" i="47"/>
  <c r="BD305" i="47"/>
  <c r="BA248" i="47"/>
  <c r="BA245" i="47"/>
  <c r="BA244" i="47"/>
  <c r="BA241" i="47"/>
  <c r="BA240" i="47"/>
  <c r="BA237" i="47"/>
  <c r="BA236" i="47"/>
  <c r="BA233" i="47"/>
  <c r="BA232" i="47"/>
  <c r="BA229" i="47"/>
  <c r="BA228" i="47"/>
  <c r="BA225" i="47"/>
  <c r="BA224" i="47"/>
  <c r="BD220" i="47"/>
  <c r="BA210" i="47"/>
  <c r="BD202" i="47"/>
  <c r="BD187" i="47"/>
  <c r="BA180" i="47"/>
  <c r="BA175" i="47"/>
  <c r="BA173" i="47"/>
  <c r="BA164" i="47"/>
  <c r="BD162" i="47"/>
  <c r="BD160" i="47"/>
  <c r="BA157" i="47"/>
  <c r="BA148" i="47"/>
  <c r="BD146" i="47"/>
  <c r="BD144" i="47"/>
  <c r="BA141" i="47"/>
  <c r="BA132" i="47"/>
  <c r="BD130" i="47"/>
  <c r="BD128" i="47"/>
  <c r="BD118" i="47"/>
  <c r="BA117" i="47"/>
  <c r="BD111" i="47"/>
  <c r="BD104" i="47"/>
  <c r="BD95" i="47"/>
  <c r="BA92" i="47"/>
  <c r="BD87" i="47"/>
  <c r="BA84" i="47"/>
  <c r="BD79" i="47"/>
  <c r="BA76" i="47"/>
  <c r="BA72" i="47"/>
  <c r="BA68" i="47"/>
  <c r="BA64" i="47"/>
  <c r="BA60" i="47"/>
  <c r="BA56" i="47"/>
  <c r="BA52" i="47"/>
  <c r="BA48" i="47"/>
  <c r="BA44" i="47"/>
  <c r="BA40" i="47"/>
  <c r="BA36" i="47"/>
  <c r="BA32" i="47"/>
  <c r="BA28" i="47"/>
  <c r="BA24" i="47"/>
  <c r="BA20" i="47"/>
  <c r="BA16" i="47"/>
  <c r="BA12" i="47"/>
  <c r="BA8" i="47"/>
  <c r="BA4" i="47"/>
  <c r="BD430" i="47"/>
  <c r="BD417" i="47"/>
  <c r="BA397" i="47"/>
  <c r="BD376" i="47"/>
  <c r="BA371" i="47"/>
  <c r="BD327" i="47"/>
  <c r="BD302" i="47"/>
  <c r="BA221" i="47"/>
  <c r="BA220" i="47"/>
  <c r="BA217" i="47"/>
  <c r="BD216" i="47"/>
  <c r="BA206" i="47"/>
  <c r="BD198" i="47"/>
  <c r="BA192" i="47"/>
  <c r="BA185" i="47"/>
  <c r="BD182" i="47"/>
  <c r="BA171" i="47"/>
  <c r="BD167" i="47"/>
  <c r="BA155" i="47"/>
  <c r="BD151" i="47"/>
  <c r="BA139" i="47"/>
  <c r="BD135" i="47"/>
  <c r="BD122" i="47"/>
  <c r="BA121" i="47"/>
  <c r="BD115" i="47"/>
  <c r="BA110" i="47"/>
  <c r="BD108" i="47"/>
  <c r="BA107" i="47"/>
  <c r="BA103" i="47"/>
  <c r="BA100" i="47"/>
  <c r="BD96" i="47"/>
  <c r="BA93" i="47"/>
  <c r="BD88" i="47"/>
  <c r="BA85" i="47"/>
  <c r="BD80" i="47"/>
  <c r="BA77" i="47"/>
  <c r="BD74" i="47"/>
  <c r="BD70" i="47"/>
  <c r="BD66" i="47"/>
  <c r="BD62" i="47"/>
  <c r="BD58" i="47"/>
  <c r="BD54" i="47"/>
  <c r="BD50" i="47"/>
  <c r="BD46" i="47"/>
  <c r="BD42" i="47"/>
  <c r="BD38" i="47"/>
  <c r="BD34" i="47"/>
  <c r="BD30" i="47"/>
  <c r="BD26" i="47"/>
  <c r="BD22" i="47"/>
  <c r="BD18" i="47"/>
  <c r="BD14" i="47"/>
  <c r="BD10" i="47"/>
  <c r="BD6" i="47"/>
  <c r="BD2" i="47"/>
  <c r="BA467" i="47"/>
  <c r="BD462" i="47"/>
  <c r="BD439" i="47"/>
  <c r="BD414" i="47"/>
  <c r="BD401" i="47"/>
  <c r="BA381" i="47"/>
  <c r="BD360" i="47"/>
  <c r="BA355" i="47"/>
  <c r="BD311" i="47"/>
  <c r="BD284" i="47"/>
  <c r="BD276" i="47"/>
  <c r="BD268" i="47"/>
  <c r="BD260" i="47"/>
  <c r="BD252" i="47"/>
  <c r="BA216" i="47"/>
  <c r="BA213" i="47"/>
  <c r="BD212" i="47"/>
  <c r="BA202" i="47"/>
  <c r="BD194" i="47"/>
  <c r="BA187" i="47"/>
  <c r="BD179" i="47"/>
  <c r="BD172" i="47"/>
  <c r="BA169" i="47"/>
  <c r="BA160" i="47"/>
  <c r="BD158" i="47"/>
  <c r="BD156" i="47"/>
  <c r="BA153" i="47"/>
  <c r="BA144" i="47"/>
  <c r="BD142" i="47"/>
  <c r="BD140" i="47"/>
  <c r="BA137" i="47"/>
  <c r="BA128" i="47"/>
  <c r="BD126" i="47"/>
  <c r="BA125" i="47"/>
  <c r="BD119" i="47"/>
  <c r="BD112" i="47"/>
  <c r="BD105" i="47"/>
  <c r="BD97" i="47"/>
  <c r="BA94" i="47"/>
  <c r="BD89" i="47"/>
  <c r="BA86" i="47"/>
  <c r="BD81" i="47"/>
  <c r="BA78" i="47"/>
  <c r="BA75" i="47"/>
  <c r="BA71" i="47"/>
  <c r="BA67" i="47"/>
  <c r="BA63" i="47"/>
  <c r="BA59" i="47"/>
  <c r="BA55" i="47"/>
  <c r="BA51" i="47"/>
  <c r="BA47" i="47"/>
  <c r="BA43" i="47"/>
  <c r="BA39" i="47"/>
  <c r="BA35" i="47"/>
  <c r="BA31" i="47"/>
  <c r="BA27" i="47"/>
  <c r="BA23" i="47"/>
  <c r="BA19" i="47"/>
  <c r="BA15" i="47"/>
  <c r="BA11" i="47"/>
  <c r="BA7" i="47"/>
  <c r="BA3" i="47"/>
  <c r="BD471" i="47"/>
  <c r="BD423" i="47"/>
  <c r="BD398" i="47"/>
  <c r="BD385" i="47"/>
  <c r="BA365" i="47"/>
  <c r="BD344" i="47"/>
  <c r="BA339" i="47"/>
  <c r="BD295" i="47"/>
  <c r="BA291" i="47"/>
  <c r="BA284" i="47"/>
  <c r="BA276" i="47"/>
  <c r="BA268" i="47"/>
  <c r="BA260" i="47"/>
  <c r="BA252" i="47"/>
  <c r="BA212" i="47"/>
  <c r="BA209" i="47"/>
  <c r="BD208" i="47"/>
  <c r="BA198" i="47"/>
  <c r="BD191" i="47"/>
  <c r="BA184" i="47"/>
  <c r="BA177" i="47"/>
  <c r="BD174" i="47"/>
  <c r="BA167" i="47"/>
  <c r="BD163" i="47"/>
  <c r="BA151" i="47"/>
  <c r="BD147" i="47"/>
  <c r="BA135" i="47"/>
  <c r="BD131" i="47"/>
  <c r="BD123" i="47"/>
  <c r="BA118" i="47"/>
  <c r="BD116" i="47"/>
  <c r="BA115" i="47"/>
  <c r="BA111" i="47"/>
  <c r="BA108" i="47"/>
  <c r="BA104" i="47"/>
  <c r="BD98" i="47"/>
  <c r="BA95" i="47"/>
  <c r="BD90" i="47"/>
  <c r="BA87" i="47"/>
  <c r="BD82" i="47"/>
  <c r="BA79" i="47"/>
  <c r="BD73" i="47"/>
  <c r="BD69" i="47"/>
  <c r="BD65" i="47"/>
  <c r="BD61" i="47"/>
  <c r="BD57" i="47"/>
  <c r="BD53" i="47"/>
  <c r="BD49" i="47"/>
  <c r="BD45" i="47"/>
  <c r="BD41" i="47"/>
  <c r="BD37" i="47"/>
  <c r="BD33" i="47"/>
  <c r="BD29" i="47"/>
  <c r="BD25" i="47"/>
  <c r="BD21" i="47"/>
  <c r="BD17" i="47"/>
  <c r="BD13" i="47"/>
  <c r="BD9" i="47"/>
  <c r="BC9" i="47" s="1"/>
  <c r="BD5" i="47"/>
  <c r="BA451" i="47"/>
  <c r="BD407" i="47"/>
  <c r="BD382" i="47"/>
  <c r="BD369" i="47"/>
  <c r="BA349" i="47"/>
  <c r="BD328" i="47"/>
  <c r="BA323" i="47"/>
  <c r="BA286" i="47"/>
  <c r="BD218" i="47"/>
  <c r="BA208" i="47"/>
  <c r="BA205" i="47"/>
  <c r="BD204" i="47"/>
  <c r="BA194" i="47"/>
  <c r="BA191" i="47"/>
  <c r="BD188" i="47"/>
  <c r="BD186" i="47"/>
  <c r="BA179" i="47"/>
  <c r="BA172" i="47"/>
  <c r="BD170" i="47"/>
  <c r="BD168" i="47"/>
  <c r="BA165" i="47"/>
  <c r="BA156" i="47"/>
  <c r="BD154" i="47"/>
  <c r="BD152" i="47"/>
  <c r="BA149" i="47"/>
  <c r="BA140" i="47"/>
  <c r="BD138" i="47"/>
  <c r="BD136" i="47"/>
  <c r="BA133" i="47"/>
  <c r="BD120" i="47"/>
  <c r="BD113" i="47"/>
  <c r="BD102" i="47"/>
  <c r="BA101" i="47"/>
  <c r="BA96" i="47"/>
  <c r="BD91" i="47"/>
  <c r="BA88" i="47"/>
  <c r="BD83" i="47"/>
  <c r="BA80" i="47"/>
  <c r="BA74" i="47"/>
  <c r="BA70" i="47"/>
  <c r="BA66" i="47"/>
  <c r="BA62" i="47"/>
  <c r="BA58" i="47"/>
  <c r="BA54" i="47"/>
  <c r="BA50" i="47"/>
  <c r="BA46" i="47"/>
  <c r="BA42" i="47"/>
  <c r="BA38" i="47"/>
  <c r="BA34" i="47"/>
  <c r="BA30" i="47"/>
  <c r="BA26" i="47"/>
  <c r="BA22" i="47"/>
  <c r="BA18" i="47"/>
  <c r="BA14" i="47"/>
  <c r="BA10" i="47"/>
  <c r="BA6" i="47"/>
  <c r="BA2" i="47"/>
  <c r="BD455" i="47"/>
  <c r="BA445" i="47"/>
  <c r="BD424" i="47"/>
  <c r="BA419" i="47"/>
  <c r="AY55" i="47"/>
  <c r="BA5" i="47"/>
  <c r="AY14" i="47"/>
  <c r="AR18" i="47"/>
  <c r="BD28" i="47"/>
  <c r="AV32" i="47"/>
  <c r="BA37" i="47"/>
  <c r="AY46" i="47"/>
  <c r="AR50" i="47"/>
  <c r="BD60" i="47"/>
  <c r="AV64" i="47"/>
  <c r="AR65" i="47"/>
  <c r="BA69" i="47"/>
  <c r="AS95" i="47"/>
  <c r="AR95" i="47"/>
  <c r="AR96" i="47"/>
  <c r="BD106" i="47"/>
  <c r="AR126" i="47"/>
  <c r="AS129" i="47"/>
  <c r="AY142" i="47"/>
  <c r="AV144" i="47"/>
  <c r="BA147" i="47"/>
  <c r="AV155" i="47"/>
  <c r="AS164" i="47"/>
  <c r="AR164" i="47"/>
  <c r="BD166" i="47"/>
  <c r="BA168" i="47"/>
  <c r="AY177" i="47"/>
  <c r="BD178" i="47"/>
  <c r="BA197" i="47"/>
  <c r="AS211" i="47"/>
  <c r="AR211" i="47"/>
  <c r="AV284" i="47"/>
  <c r="BD296" i="47"/>
  <c r="AS330" i="47"/>
  <c r="AR330" i="47"/>
  <c r="AV331" i="47"/>
  <c r="BD337" i="47"/>
  <c r="AS346" i="47"/>
  <c r="AR346" i="47"/>
  <c r="BD353" i="47"/>
  <c r="AV418" i="47"/>
  <c r="CE212" i="3"/>
  <c r="CE221" i="3"/>
  <c r="AR10" i="48"/>
  <c r="AR19" i="48"/>
  <c r="AR22" i="48"/>
  <c r="AR34" i="48"/>
  <c r="AR40" i="48"/>
  <c r="AR46" i="48"/>
  <c r="AR53" i="48"/>
  <c r="AR54" i="48"/>
  <c r="AR55" i="48"/>
  <c r="AR56" i="48"/>
  <c r="AR57" i="48"/>
  <c r="AR67" i="48"/>
  <c r="AR81" i="48"/>
  <c r="AR84" i="48"/>
  <c r="AR91" i="48"/>
  <c r="AR114" i="48"/>
  <c r="Z120" i="48"/>
  <c r="AR125" i="48"/>
  <c r="Z127" i="48"/>
  <c r="AF128" i="48"/>
  <c r="AD128" i="48"/>
  <c r="AO156" i="48" s="1"/>
  <c r="Z137" i="48"/>
  <c r="AF140" i="48"/>
  <c r="Z150" i="48"/>
  <c r="AR156" i="48"/>
  <c r="AR164" i="48"/>
  <c r="AR166" i="48"/>
  <c r="AE168" i="48"/>
  <c r="Z169" i="48"/>
  <c r="T175" i="48"/>
  <c r="R175" i="48"/>
  <c r="AM161" i="48" s="1"/>
  <c r="Y176" i="48"/>
  <c r="Z177" i="48"/>
  <c r="X177" i="48"/>
  <c r="AN217" i="48" s="1"/>
  <c r="AF185" i="48"/>
  <c r="AD185" i="48"/>
  <c r="AO213" i="48" s="1"/>
  <c r="R187" i="48"/>
  <c r="AM173" i="48" s="1"/>
  <c r="T188" i="48"/>
  <c r="S202" i="48"/>
  <c r="S190" i="48"/>
  <c r="AR200" i="48"/>
  <c r="AR204" i="48"/>
  <c r="AR210" i="48"/>
  <c r="R222" i="48"/>
  <c r="AM208" i="48" s="1"/>
  <c r="T234" i="48"/>
  <c r="E19" i="63" s="1"/>
  <c r="R234" i="48"/>
  <c r="AM220" i="48" s="1"/>
  <c r="BD8" i="47"/>
  <c r="AV12" i="47"/>
  <c r="BA17" i="47"/>
  <c r="AY26" i="47"/>
  <c r="AR30" i="47"/>
  <c r="AS33" i="47"/>
  <c r="BD40" i="47"/>
  <c r="AV44" i="47"/>
  <c r="AR45" i="47"/>
  <c r="BA49" i="47"/>
  <c r="AY58" i="47"/>
  <c r="AR62" i="47"/>
  <c r="BD72" i="47"/>
  <c r="AV76" i="47"/>
  <c r="AV77" i="47"/>
  <c r="AY80" i="47"/>
  <c r="BA82" i="47"/>
  <c r="BD84" i="47"/>
  <c r="BD85" i="47"/>
  <c r="AY101" i="47"/>
  <c r="BD103" i="47"/>
  <c r="BA105" i="47"/>
  <c r="AS108" i="47"/>
  <c r="AR108" i="47"/>
  <c r="AV114" i="47"/>
  <c r="AY115" i="47"/>
  <c r="BD132" i="47"/>
  <c r="AR138" i="47"/>
  <c r="BA145" i="47"/>
  <c r="AR163" i="47"/>
  <c r="AY165" i="47"/>
  <c r="AV182" i="47"/>
  <c r="AY191" i="47"/>
  <c r="AR204" i="47"/>
  <c r="AY205" i="47"/>
  <c r="AS207" i="47"/>
  <c r="AR207" i="47"/>
  <c r="AY208" i="47"/>
  <c r="BD214" i="47"/>
  <c r="AV220" i="47"/>
  <c r="AV260" i="47"/>
  <c r="BD264" i="47"/>
  <c r="AY283" i="47"/>
  <c r="AS289" i="47"/>
  <c r="AR289" i="47"/>
  <c r="AV315" i="47"/>
  <c r="BD375" i="47"/>
  <c r="AY390" i="47"/>
  <c r="BA435" i="47"/>
  <c r="BD440" i="47"/>
  <c r="AS439" i="47"/>
  <c r="AR439" i="47"/>
  <c r="AS471" i="47"/>
  <c r="AR471" i="47"/>
  <c r="AY59" i="47"/>
  <c r="AY63" i="47"/>
  <c r="AY67" i="47"/>
  <c r="AY71" i="47"/>
  <c r="AY75" i="47"/>
  <c r="AY78" i="47"/>
  <c r="AV83" i="47"/>
  <c r="AY86" i="47"/>
  <c r="AV91" i="47"/>
  <c r="AY94" i="47"/>
  <c r="AV99" i="47"/>
  <c r="AV106" i="47"/>
  <c r="AV113" i="47"/>
  <c r="AV124" i="47"/>
  <c r="AY125" i="47"/>
  <c r="AY130" i="47"/>
  <c r="AV132" i="47"/>
  <c r="AV134" i="47"/>
  <c r="AY137" i="47"/>
  <c r="AY146" i="47"/>
  <c r="AV148" i="47"/>
  <c r="AV150" i="47"/>
  <c r="AY153" i="47"/>
  <c r="AY162" i="47"/>
  <c r="AV164" i="47"/>
  <c r="AV166" i="47"/>
  <c r="AY169" i="47"/>
  <c r="AV175" i="47"/>
  <c r="AV180" i="47"/>
  <c r="AS181" i="47"/>
  <c r="AR181" i="47"/>
  <c r="AY182" i="47"/>
  <c r="AV190" i="47"/>
  <c r="AY195" i="47"/>
  <c r="AV206" i="47"/>
  <c r="AY213" i="47"/>
  <c r="AS215" i="47"/>
  <c r="AR215" i="47"/>
  <c r="AY216" i="47"/>
  <c r="AS255" i="47"/>
  <c r="AR255" i="47"/>
  <c r="AS263" i="47"/>
  <c r="AR263" i="47"/>
  <c r="AS271" i="47"/>
  <c r="AR271" i="47"/>
  <c r="AS279" i="47"/>
  <c r="AR279" i="47"/>
  <c r="AV306" i="47"/>
  <c r="AS308" i="47"/>
  <c r="AR308" i="47"/>
  <c r="AY336" i="47"/>
  <c r="AS343" i="47"/>
  <c r="AR343" i="47"/>
  <c r="AV347" i="47"/>
  <c r="AS362" i="47"/>
  <c r="AR362" i="47"/>
  <c r="AV380" i="47"/>
  <c r="AV389" i="47"/>
  <c r="AY406" i="47"/>
  <c r="AS417" i="47"/>
  <c r="AR417" i="47"/>
  <c r="AV434" i="47"/>
  <c r="AS436" i="47"/>
  <c r="AR436" i="47"/>
  <c r="AY454" i="47"/>
  <c r="AV459" i="47"/>
  <c r="AV98" i="47"/>
  <c r="AY100" i="47"/>
  <c r="AV102" i="47"/>
  <c r="AY103" i="47"/>
  <c r="AY107" i="47"/>
  <c r="AY110" i="47"/>
  <c r="AY114" i="47"/>
  <c r="AV120" i="47"/>
  <c r="AY121" i="47"/>
  <c r="AV127" i="47"/>
  <c r="AY139" i="47"/>
  <c r="AW139" i="47" s="1"/>
  <c r="AV143" i="47"/>
  <c r="AY155" i="47"/>
  <c r="AV159" i="47"/>
  <c r="AY171" i="47"/>
  <c r="AV178" i="47"/>
  <c r="AY185" i="47"/>
  <c r="AV196" i="47"/>
  <c r="AY199" i="47"/>
  <c r="AV210" i="47"/>
  <c r="AY217" i="47"/>
  <c r="AS219" i="47"/>
  <c r="AR219" i="47"/>
  <c r="AY220" i="47"/>
  <c r="AV224" i="47"/>
  <c r="AV228" i="47"/>
  <c r="AV232" i="47"/>
  <c r="AV236" i="47"/>
  <c r="AV240" i="47"/>
  <c r="AV244" i="47"/>
  <c r="AV248" i="47"/>
  <c r="AY289" i="47"/>
  <c r="AS293" i="47"/>
  <c r="AR293" i="47"/>
  <c r="AS305" i="47"/>
  <c r="AR305" i="47"/>
  <c r="AV322" i="47"/>
  <c r="AS324" i="47"/>
  <c r="AR324" i="47"/>
  <c r="AY352" i="47"/>
  <c r="AS359" i="47"/>
  <c r="AR359" i="47"/>
  <c r="AV363" i="47"/>
  <c r="AS378" i="47"/>
  <c r="AR378" i="47"/>
  <c r="AV396" i="47"/>
  <c r="AV405" i="47"/>
  <c r="AY422" i="47"/>
  <c r="AS433" i="47"/>
  <c r="AR433" i="47"/>
  <c r="AY850" i="47"/>
  <c r="AY846" i="47"/>
  <c r="AY842" i="47"/>
  <c r="AY838" i="47"/>
  <c r="AY834" i="47"/>
  <c r="AY830" i="47"/>
  <c r="AY826" i="47"/>
  <c r="AY822" i="47"/>
  <c r="AY818" i="47"/>
  <c r="AY814" i="47"/>
  <c r="AY810" i="47"/>
  <c r="AY806" i="47"/>
  <c r="AY802" i="47"/>
  <c r="AY798" i="47"/>
  <c r="AY794" i="47"/>
  <c r="AY790" i="47"/>
  <c r="AY786" i="47"/>
  <c r="AY782" i="47"/>
  <c r="AV853" i="47"/>
  <c r="AV849" i="47"/>
  <c r="AV845" i="47"/>
  <c r="AV841" i="47"/>
  <c r="AV837" i="47"/>
  <c r="AV833" i="47"/>
  <c r="AV829" i="47"/>
  <c r="AV825" i="47"/>
  <c r="AV821" i="47"/>
  <c r="AV817" i="47"/>
  <c r="AV813" i="47"/>
  <c r="AV809" i="47"/>
  <c r="AV805" i="47"/>
  <c r="AV801" i="47"/>
  <c r="AV797" i="47"/>
  <c r="AV793" i="47"/>
  <c r="AV789" i="47"/>
  <c r="AV785" i="47"/>
  <c r="AV781" i="47"/>
  <c r="AV777" i="47"/>
  <c r="AV773" i="47"/>
  <c r="AV769" i="47"/>
  <c r="AV765" i="47"/>
  <c r="AV761" i="47"/>
  <c r="AV757" i="47"/>
  <c r="AY851" i="47"/>
  <c r="AY847" i="47"/>
  <c r="AY843" i="47"/>
  <c r="AY839" i="47"/>
  <c r="AY835" i="47"/>
  <c r="AY831" i="47"/>
  <c r="AY827" i="47"/>
  <c r="AY823" i="47"/>
  <c r="AY819" i="47"/>
  <c r="AY815" i="47"/>
  <c r="AY811" i="47"/>
  <c r="AY807" i="47"/>
  <c r="AY803" i="47"/>
  <c r="AY799" i="47"/>
  <c r="AY795" i="47"/>
  <c r="AY791" i="47"/>
  <c r="AY787" i="47"/>
  <c r="AY783" i="47"/>
  <c r="AY779" i="47"/>
  <c r="AV850" i="47"/>
  <c r="AV846" i="47"/>
  <c r="AV851" i="47"/>
  <c r="AV847" i="47"/>
  <c r="AV843" i="47"/>
  <c r="AV839" i="47"/>
  <c r="AV835" i="47"/>
  <c r="AV831" i="47"/>
  <c r="AV827" i="47"/>
  <c r="AV823" i="47"/>
  <c r="AV819" i="47"/>
  <c r="AV815" i="47"/>
  <c r="AV811" i="47"/>
  <c r="AV807" i="47"/>
  <c r="AV803" i="47"/>
  <c r="AV799" i="47"/>
  <c r="AV795" i="47"/>
  <c r="AV791" i="47"/>
  <c r="AV787" i="47"/>
  <c r="AY853" i="47"/>
  <c r="AY849" i="47"/>
  <c r="AY845" i="47"/>
  <c r="AY841" i="47"/>
  <c r="AY837" i="47"/>
  <c r="AY833" i="47"/>
  <c r="AY829" i="47"/>
  <c r="AY825" i="47"/>
  <c r="AY821" i="47"/>
  <c r="AY817" i="47"/>
  <c r="AY813" i="47"/>
  <c r="AY809" i="47"/>
  <c r="AY805" i="47"/>
  <c r="AY801" i="47"/>
  <c r="AY797" i="47"/>
  <c r="AY793" i="47"/>
  <c r="AY789" i="47"/>
  <c r="AY785" i="47"/>
  <c r="AY781" i="47"/>
  <c r="AY777" i="47"/>
  <c r="AY773" i="47"/>
  <c r="AY769" i="47"/>
  <c r="AY765" i="47"/>
  <c r="AY761" i="47"/>
  <c r="AY757" i="47"/>
  <c r="AY753" i="47"/>
  <c r="AY749" i="47"/>
  <c r="AY745" i="47"/>
  <c r="AY741" i="47"/>
  <c r="AY737" i="47"/>
  <c r="AY733" i="47"/>
  <c r="AY729" i="47"/>
  <c r="AY820" i="47"/>
  <c r="AV818" i="47"/>
  <c r="AV816" i="47"/>
  <c r="AY788" i="47"/>
  <c r="AV786" i="47"/>
  <c r="AV784" i="47"/>
  <c r="AV779" i="47"/>
  <c r="AY775" i="47"/>
  <c r="AY768" i="47"/>
  <c r="AY766" i="47"/>
  <c r="AV764" i="47"/>
  <c r="AV762" i="47"/>
  <c r="AY759" i="47"/>
  <c r="AY748" i="47"/>
  <c r="AV745" i="47"/>
  <c r="AV740" i="47"/>
  <c r="AV735" i="47"/>
  <c r="AY731" i="47"/>
  <c r="AV730" i="47"/>
  <c r="AV727" i="47"/>
  <c r="AV723" i="47"/>
  <c r="AV719" i="47"/>
  <c r="AV715" i="47"/>
  <c r="AV711" i="47"/>
  <c r="AV707" i="47"/>
  <c r="AV703" i="47"/>
  <c r="AV699" i="47"/>
  <c r="AV695" i="47"/>
  <c r="AV691" i="47"/>
  <c r="AV687" i="47"/>
  <c r="AV683" i="47"/>
  <c r="AV679" i="47"/>
  <c r="AV675" i="47"/>
  <c r="AV671" i="47"/>
  <c r="AV667" i="47"/>
  <c r="AV663" i="47"/>
  <c r="AV659" i="47"/>
  <c r="AV655" i="47"/>
  <c r="AV651" i="47"/>
  <c r="AV647" i="47"/>
  <c r="AV643" i="47"/>
  <c r="AV639" i="47"/>
  <c r="AV635" i="47"/>
  <c r="AV631" i="47"/>
  <c r="AV627" i="47"/>
  <c r="AV623" i="47"/>
  <c r="AV619" i="47"/>
  <c r="AV615" i="47"/>
  <c r="AV611" i="47"/>
  <c r="AV607" i="47"/>
  <c r="AV603" i="47"/>
  <c r="AV599" i="47"/>
  <c r="AV595" i="47"/>
  <c r="AV591" i="47"/>
  <c r="AV587" i="47"/>
  <c r="AV583" i="47"/>
  <c r="AV579" i="47"/>
  <c r="AV575" i="47"/>
  <c r="AV571" i="47"/>
  <c r="AV567" i="47"/>
  <c r="AV563" i="47"/>
  <c r="AV559" i="47"/>
  <c r="AV555" i="47"/>
  <c r="AV551" i="47"/>
  <c r="AY824" i="47"/>
  <c r="AV822" i="47"/>
  <c r="AV820" i="47"/>
  <c r="AY792" i="47"/>
  <c r="AV790" i="47"/>
  <c r="AV788" i="47"/>
  <c r="AV783" i="47"/>
  <c r="AV782" i="47"/>
  <c r="AY778" i="47"/>
  <c r="AV771" i="47"/>
  <c r="AV755" i="47"/>
  <c r="AY751" i="47"/>
  <c r="AV750" i="47"/>
  <c r="AY746" i="47"/>
  <c r="AY736" i="47"/>
  <c r="AV733" i="47"/>
  <c r="AY725" i="47"/>
  <c r="AY721" i="47"/>
  <c r="AY717" i="47"/>
  <c r="AY713" i="47"/>
  <c r="AY709" i="47"/>
  <c r="AY705" i="47"/>
  <c r="AY701" i="47"/>
  <c r="AY697" i="47"/>
  <c r="AY693" i="47"/>
  <c r="AY689" i="47"/>
  <c r="AY685" i="47"/>
  <c r="AY681" i="47"/>
  <c r="AY677" i="47"/>
  <c r="AY673" i="47"/>
  <c r="AY669" i="47"/>
  <c r="AY665" i="47"/>
  <c r="AY661" i="47"/>
  <c r="AY657" i="47"/>
  <c r="AY653" i="47"/>
  <c r="AY649" i="47"/>
  <c r="AY645" i="47"/>
  <c r="AY641" i="47"/>
  <c r="AY637" i="47"/>
  <c r="AY633" i="47"/>
  <c r="AY629" i="47"/>
  <c r="AY625" i="47"/>
  <c r="AY621" i="47"/>
  <c r="AY617" i="47"/>
  <c r="AY613" i="47"/>
  <c r="AY609" i="47"/>
  <c r="AY605" i="47"/>
  <c r="AY601" i="47"/>
  <c r="AY597" i="47"/>
  <c r="AY593" i="47"/>
  <c r="AY589" i="47"/>
  <c r="AY585" i="47"/>
  <c r="AY581" i="47"/>
  <c r="AY577" i="47"/>
  <c r="AY573" i="47"/>
  <c r="AY569" i="47"/>
  <c r="AY565" i="47"/>
  <c r="AY561" i="47"/>
  <c r="AY557" i="47"/>
  <c r="AY553" i="47"/>
  <c r="AY549" i="47"/>
  <c r="AY545" i="47"/>
  <c r="AY541" i="47"/>
  <c r="AY537" i="47"/>
  <c r="AY533" i="47"/>
  <c r="AY529" i="47"/>
  <c r="AY525" i="47"/>
  <c r="AY521" i="47"/>
  <c r="AY517" i="47"/>
  <c r="AY513" i="47"/>
  <c r="AY509" i="47"/>
  <c r="AY505" i="47"/>
  <c r="AY501" i="47"/>
  <c r="AY497" i="47"/>
  <c r="AY493" i="47"/>
  <c r="AY489" i="47"/>
  <c r="AY485" i="47"/>
  <c r="AY481" i="47"/>
  <c r="AY477" i="47"/>
  <c r="AY473" i="47"/>
  <c r="AY469" i="47"/>
  <c r="AY465" i="47"/>
  <c r="AY461" i="47"/>
  <c r="AY457" i="47"/>
  <c r="AY453" i="47"/>
  <c r="AY449" i="47"/>
  <c r="AY445" i="47"/>
  <c r="AY441" i="47"/>
  <c r="AY437" i="47"/>
  <c r="AY433" i="47"/>
  <c r="AY429" i="47"/>
  <c r="AY425" i="47"/>
  <c r="AY421" i="47"/>
  <c r="AY417" i="47"/>
  <c r="AY413" i="47"/>
  <c r="AY409" i="47"/>
  <c r="AY405" i="47"/>
  <c r="AY401" i="47"/>
  <c r="AY397" i="47"/>
  <c r="AY393" i="47"/>
  <c r="AY389" i="47"/>
  <c r="AY385" i="47"/>
  <c r="AY381" i="47"/>
  <c r="AY377" i="47"/>
  <c r="AY373" i="47"/>
  <c r="AY369" i="47"/>
  <c r="AY365" i="47"/>
  <c r="AY361" i="47"/>
  <c r="AY357" i="47"/>
  <c r="AY353" i="47"/>
  <c r="AY349" i="47"/>
  <c r="AY345" i="47"/>
  <c r="AY341" i="47"/>
  <c r="AY337" i="47"/>
  <c r="AY333" i="47"/>
  <c r="AY329" i="47"/>
  <c r="AY325" i="47"/>
  <c r="AY321" i="47"/>
  <c r="AY317" i="47"/>
  <c r="AY313" i="47"/>
  <c r="AY309" i="47"/>
  <c r="AY305" i="47"/>
  <c r="AY301" i="47"/>
  <c r="AY297" i="47"/>
  <c r="AY852" i="47"/>
  <c r="AY828" i="47"/>
  <c r="AV826" i="47"/>
  <c r="AV824" i="47"/>
  <c r="AY796" i="47"/>
  <c r="AV794" i="47"/>
  <c r="AV792" i="47"/>
  <c r="AV778" i="47"/>
  <c r="AY772" i="47"/>
  <c r="AY770" i="47"/>
  <c r="AV768" i="47"/>
  <c r="AV766" i="47"/>
  <c r="AY763" i="47"/>
  <c r="AY756" i="47"/>
  <c r="AV753" i="47"/>
  <c r="AV748" i="47"/>
  <c r="AV743" i="47"/>
  <c r="AY739" i="47"/>
  <c r="AV738" i="47"/>
  <c r="AY734" i="47"/>
  <c r="AV728" i="47"/>
  <c r="AV724" i="47"/>
  <c r="AV720" i="47"/>
  <c r="AV716" i="47"/>
  <c r="AV712" i="47"/>
  <c r="AV708" i="47"/>
  <c r="AV704" i="47"/>
  <c r="AV700" i="47"/>
  <c r="AV696" i="47"/>
  <c r="AV692" i="47"/>
  <c r="AV688" i="47"/>
  <c r="AV684" i="47"/>
  <c r="AV680" i="47"/>
  <c r="AV676" i="47"/>
  <c r="AV672" i="47"/>
  <c r="AV668" i="47"/>
  <c r="AV664" i="47"/>
  <c r="AV660" i="47"/>
  <c r="AV656" i="47"/>
  <c r="AV652" i="47"/>
  <c r="AV648" i="47"/>
  <c r="AV644" i="47"/>
  <c r="AV640" i="47"/>
  <c r="AV636" i="47"/>
  <c r="AV632" i="47"/>
  <c r="AV628" i="47"/>
  <c r="AV624" i="47"/>
  <c r="AV620" i="47"/>
  <c r="AV616" i="47"/>
  <c r="AV612" i="47"/>
  <c r="AV608" i="47"/>
  <c r="AV604" i="47"/>
  <c r="AV600" i="47"/>
  <c r="AV596" i="47"/>
  <c r="AV592" i="47"/>
  <c r="AV588" i="47"/>
  <c r="AV584" i="47"/>
  <c r="AV852" i="47"/>
  <c r="AY832" i="47"/>
  <c r="AV830" i="47"/>
  <c r="AV828" i="47"/>
  <c r="AY800" i="47"/>
  <c r="AV798" i="47"/>
  <c r="AV796" i="47"/>
  <c r="AY780" i="47"/>
  <c r="AV775" i="47"/>
  <c r="AV759" i="47"/>
  <c r="AY754" i="47"/>
  <c r="AY744" i="47"/>
  <c r="AV741" i="47"/>
  <c r="AV736" i="47"/>
  <c r="AV731" i="47"/>
  <c r="AY726" i="47"/>
  <c r="AY722" i="47"/>
  <c r="AY718" i="47"/>
  <c r="AY714" i="47"/>
  <c r="AY710" i="47"/>
  <c r="AY706" i="47"/>
  <c r="AY702" i="47"/>
  <c r="AY698" i="47"/>
  <c r="AY694" i="47"/>
  <c r="AY690" i="47"/>
  <c r="AY686" i="47"/>
  <c r="AY682" i="47"/>
  <c r="AY678" i="47"/>
  <c r="AY674" i="47"/>
  <c r="AY670" i="47"/>
  <c r="AY666" i="47"/>
  <c r="AY662" i="47"/>
  <c r="AY658" i="47"/>
  <c r="AY654" i="47"/>
  <c r="AY650" i="47"/>
  <c r="AY646" i="47"/>
  <c r="AY642" i="47"/>
  <c r="AY638" i="47"/>
  <c r="AY634" i="47"/>
  <c r="AY630" i="47"/>
  <c r="AY626" i="47"/>
  <c r="AY622" i="47"/>
  <c r="AY618" i="47"/>
  <c r="AY614" i="47"/>
  <c r="AY610" i="47"/>
  <c r="AY606" i="47"/>
  <c r="AY602" i="47"/>
  <c r="AY598" i="47"/>
  <c r="AY848" i="47"/>
  <c r="AY836" i="47"/>
  <c r="AV834" i="47"/>
  <c r="AV832" i="47"/>
  <c r="AY804" i="47"/>
  <c r="AV802" i="47"/>
  <c r="AV800" i="47"/>
  <c r="AY776" i="47"/>
  <c r="AY774" i="47"/>
  <c r="AV772" i="47"/>
  <c r="AV770" i="47"/>
  <c r="AY767" i="47"/>
  <c r="AY760" i="47"/>
  <c r="AY758" i="47"/>
  <c r="AV756" i="47"/>
  <c r="AV751" i="47"/>
  <c r="AY747" i="47"/>
  <c r="AV746" i="47"/>
  <c r="AY742" i="47"/>
  <c r="AY732" i="47"/>
  <c r="AV729" i="47"/>
  <c r="AV725" i="47"/>
  <c r="AV721" i="47"/>
  <c r="AV717" i="47"/>
  <c r="AV713" i="47"/>
  <c r="AV709" i="47"/>
  <c r="AV705" i="47"/>
  <c r="AV701" i="47"/>
  <c r="AV697" i="47"/>
  <c r="AV693" i="47"/>
  <c r="AV689" i="47"/>
  <c r="AV685" i="47"/>
  <c r="AV681" i="47"/>
  <c r="AV677" i="47"/>
  <c r="AV673" i="47"/>
  <c r="AV669" i="47"/>
  <c r="AV665" i="47"/>
  <c r="AV661" i="47"/>
  <c r="AV657" i="47"/>
  <c r="AV653" i="47"/>
  <c r="AV649" i="47"/>
  <c r="AV645" i="47"/>
  <c r="AV641" i="47"/>
  <c r="AV637" i="47"/>
  <c r="AV633" i="47"/>
  <c r="AV629" i="47"/>
  <c r="AV625" i="47"/>
  <c r="AV621" i="47"/>
  <c r="AV617" i="47"/>
  <c r="AV613" i="47"/>
  <c r="AV609" i="47"/>
  <c r="AV605" i="47"/>
  <c r="AV601" i="47"/>
  <c r="AV597" i="47"/>
  <c r="AV593" i="47"/>
  <c r="AV589" i="47"/>
  <c r="AV585" i="47"/>
  <c r="AV581" i="47"/>
  <c r="AV577" i="47"/>
  <c r="AV573" i="47"/>
  <c r="AV569" i="47"/>
  <c r="AV848" i="47"/>
  <c r="AY840" i="47"/>
  <c r="AV838" i="47"/>
  <c r="AV836" i="47"/>
  <c r="AY808" i="47"/>
  <c r="AV806" i="47"/>
  <c r="AV804" i="47"/>
  <c r="AV780" i="47"/>
  <c r="AV763" i="47"/>
  <c r="AY752" i="47"/>
  <c r="AV749" i="47"/>
  <c r="AV744" i="47"/>
  <c r="AV739" i="47"/>
  <c r="AY735" i="47"/>
  <c r="AV734" i="47"/>
  <c r="AY730" i="47"/>
  <c r="AY727" i="47"/>
  <c r="AY723" i="47"/>
  <c r="AY719" i="47"/>
  <c r="AY715" i="47"/>
  <c r="AY711" i="47"/>
  <c r="AY707" i="47"/>
  <c r="AY703" i="47"/>
  <c r="AY699" i="47"/>
  <c r="AY695" i="47"/>
  <c r="AY691" i="47"/>
  <c r="AY687" i="47"/>
  <c r="AY683" i="47"/>
  <c r="AY679" i="47"/>
  <c r="AY675" i="47"/>
  <c r="AY671" i="47"/>
  <c r="AY667" i="47"/>
  <c r="AY663" i="47"/>
  <c r="AY659" i="47"/>
  <c r="AY655" i="47"/>
  <c r="AY651" i="47"/>
  <c r="AY647" i="47"/>
  <c r="AY643" i="47"/>
  <c r="AY639" i="47"/>
  <c r="AY635" i="47"/>
  <c r="AY631" i="47"/>
  <c r="AY627" i="47"/>
  <c r="AY623" i="47"/>
  <c r="AY619" i="47"/>
  <c r="AY615" i="47"/>
  <c r="AY611" i="47"/>
  <c r="AY607" i="47"/>
  <c r="AY603" i="47"/>
  <c r="AY599" i="47"/>
  <c r="AY595" i="47"/>
  <c r="AY591" i="47"/>
  <c r="AY587" i="47"/>
  <c r="AY583" i="47"/>
  <c r="AY579" i="47"/>
  <c r="AY575" i="47"/>
  <c r="AY571" i="47"/>
  <c r="AY567" i="47"/>
  <c r="AY563" i="47"/>
  <c r="AY559" i="47"/>
  <c r="AY555" i="47"/>
  <c r="AY551" i="47"/>
  <c r="AY547" i="47"/>
  <c r="AY543" i="47"/>
  <c r="AY539" i="47"/>
  <c r="AY535" i="47"/>
  <c r="AY531" i="47"/>
  <c r="AY527" i="47"/>
  <c r="AY523" i="47"/>
  <c r="AY519" i="47"/>
  <c r="AY515" i="47"/>
  <c r="AY511" i="47"/>
  <c r="AY507" i="47"/>
  <c r="AY503" i="47"/>
  <c r="AY499" i="47"/>
  <c r="AY495" i="47"/>
  <c r="AY491" i="47"/>
  <c r="AY487" i="47"/>
  <c r="AY483" i="47"/>
  <c r="AY479" i="47"/>
  <c r="AY475" i="47"/>
  <c r="AY471" i="47"/>
  <c r="AY467" i="47"/>
  <c r="AY463" i="47"/>
  <c r="AY459" i="47"/>
  <c r="AY455" i="47"/>
  <c r="AY451" i="47"/>
  <c r="AY447" i="47"/>
  <c r="AY443" i="47"/>
  <c r="AY439" i="47"/>
  <c r="AY435" i="47"/>
  <c r="AY431" i="47"/>
  <c r="AY427" i="47"/>
  <c r="AY423" i="47"/>
  <c r="AY419" i="47"/>
  <c r="AY415" i="47"/>
  <c r="AY411" i="47"/>
  <c r="AY407" i="47"/>
  <c r="AY403" i="47"/>
  <c r="AY399" i="47"/>
  <c r="AY395" i="47"/>
  <c r="AY391" i="47"/>
  <c r="AY387" i="47"/>
  <c r="AY383" i="47"/>
  <c r="AY379" i="47"/>
  <c r="AY375" i="47"/>
  <c r="AY371" i="47"/>
  <c r="AY367" i="47"/>
  <c r="AY363" i="47"/>
  <c r="AY359" i="47"/>
  <c r="AY355" i="47"/>
  <c r="AY351" i="47"/>
  <c r="AY347" i="47"/>
  <c r="AY343" i="47"/>
  <c r="AY339" i="47"/>
  <c r="AY335" i="47"/>
  <c r="AY331" i="47"/>
  <c r="AY327" i="47"/>
  <c r="AY323" i="47"/>
  <c r="AY319" i="47"/>
  <c r="AY315" i="47"/>
  <c r="AY311" i="47"/>
  <c r="AY307" i="47"/>
  <c r="AY303" i="47"/>
  <c r="AY299" i="47"/>
  <c r="AY295" i="47"/>
  <c r="AY291" i="47"/>
  <c r="AY287" i="47"/>
  <c r="AY844" i="47"/>
  <c r="AV842" i="47"/>
  <c r="AV840" i="47"/>
  <c r="AY812" i="47"/>
  <c r="AV810" i="47"/>
  <c r="AV808" i="47"/>
  <c r="AV776" i="47"/>
  <c r="AV774" i="47"/>
  <c r="AY771" i="47"/>
  <c r="AY764" i="47"/>
  <c r="AY762" i="47"/>
  <c r="AV760" i="47"/>
  <c r="AV758" i="47"/>
  <c r="AY755" i="47"/>
  <c r="AV754" i="47"/>
  <c r="AY750" i="47"/>
  <c r="AY740" i="47"/>
  <c r="AV737" i="47"/>
  <c r="AV732" i="47"/>
  <c r="AV726" i="47"/>
  <c r="AV722" i="47"/>
  <c r="AV718" i="47"/>
  <c r="AV714" i="47"/>
  <c r="AV710" i="47"/>
  <c r="AV706" i="47"/>
  <c r="AV702" i="47"/>
  <c r="AV698" i="47"/>
  <c r="AV694" i="47"/>
  <c r="AV690" i="47"/>
  <c r="AV686" i="47"/>
  <c r="AV682" i="47"/>
  <c r="AV678" i="47"/>
  <c r="AV674" i="47"/>
  <c r="AV670" i="47"/>
  <c r="AV666" i="47"/>
  <c r="AV662" i="47"/>
  <c r="AV658" i="47"/>
  <c r="AV654" i="47"/>
  <c r="AV650" i="47"/>
  <c r="AV646" i="47"/>
  <c r="AV642" i="47"/>
  <c r="AV638" i="47"/>
  <c r="AV634" i="47"/>
  <c r="AV630" i="47"/>
  <c r="AV626" i="47"/>
  <c r="AV622" i="47"/>
  <c r="AV618" i="47"/>
  <c r="AV614" i="47"/>
  <c r="AV610" i="47"/>
  <c r="AV606" i="47"/>
  <c r="AV602" i="47"/>
  <c r="AV598" i="47"/>
  <c r="AV594" i="47"/>
  <c r="AV590" i="47"/>
  <c r="AV586" i="47"/>
  <c r="AV582" i="47"/>
  <c r="AV578" i="47"/>
  <c r="AV574" i="47"/>
  <c r="AV570" i="47"/>
  <c r="AV566" i="47"/>
  <c r="AV562" i="47"/>
  <c r="AV558" i="47"/>
  <c r="AV554" i="47"/>
  <c r="AV550" i="47"/>
  <c r="AV546" i="47"/>
  <c r="AV542" i="47"/>
  <c r="AV538" i="47"/>
  <c r="AV534" i="47"/>
  <c r="AV767" i="47"/>
  <c r="AV752" i="47"/>
  <c r="AY728" i="47"/>
  <c r="AY696" i="47"/>
  <c r="AY664" i="47"/>
  <c r="AY660" i="47"/>
  <c r="AY656" i="47"/>
  <c r="AY652" i="47"/>
  <c r="AY648" i="47"/>
  <c r="AY644" i="47"/>
  <c r="AY612" i="47"/>
  <c r="AV565" i="47"/>
  <c r="AV560" i="47"/>
  <c r="AV548" i="47"/>
  <c r="AY540" i="47"/>
  <c r="AV533" i="47"/>
  <c r="AY528" i="47"/>
  <c r="AV524" i="47"/>
  <c r="AV517" i="47"/>
  <c r="AY512" i="47"/>
  <c r="AV508" i="47"/>
  <c r="AV501" i="47"/>
  <c r="AY496" i="47"/>
  <c r="AV492" i="47"/>
  <c r="AV485" i="47"/>
  <c r="AY480" i="47"/>
  <c r="AV476" i="47"/>
  <c r="AV469" i="47"/>
  <c r="AY464" i="47"/>
  <c r="AV460" i="47"/>
  <c r="AV453" i="47"/>
  <c r="AY816" i="47"/>
  <c r="AY700" i="47"/>
  <c r="AY668" i="47"/>
  <c r="AY616" i="47"/>
  <c r="AY592" i="47"/>
  <c r="AY586" i="47"/>
  <c r="AY552" i="47"/>
  <c r="AY550" i="47"/>
  <c r="AV547" i="47"/>
  <c r="AV544" i="47"/>
  <c r="AY536" i="47"/>
  <c r="AY530" i="47"/>
  <c r="AV526" i="47"/>
  <c r="AV519" i="47"/>
  <c r="AY514" i="47"/>
  <c r="AV510" i="47"/>
  <c r="AV503" i="47"/>
  <c r="AY498" i="47"/>
  <c r="AV494" i="47"/>
  <c r="AV487" i="47"/>
  <c r="AY482" i="47"/>
  <c r="AV478" i="47"/>
  <c r="AV471" i="47"/>
  <c r="AY466" i="47"/>
  <c r="AV462" i="47"/>
  <c r="AV455" i="47"/>
  <c r="AY450" i="47"/>
  <c r="AV446" i="47"/>
  <c r="AV439" i="47"/>
  <c r="AY434" i="47"/>
  <c r="AV430" i="47"/>
  <c r="AV423" i="47"/>
  <c r="AY418" i="47"/>
  <c r="AV414" i="47"/>
  <c r="AV407" i="47"/>
  <c r="AY402" i="47"/>
  <c r="AV398" i="47"/>
  <c r="AV391" i="47"/>
  <c r="AY386" i="47"/>
  <c r="AV382" i="47"/>
  <c r="AV375" i="47"/>
  <c r="AY370" i="47"/>
  <c r="AV366" i="47"/>
  <c r="AV359" i="47"/>
  <c r="AY354" i="47"/>
  <c r="AV350" i="47"/>
  <c r="AV343" i="47"/>
  <c r="AY338" i="47"/>
  <c r="AV334" i="47"/>
  <c r="AV327" i="47"/>
  <c r="AY322" i="47"/>
  <c r="AV318" i="47"/>
  <c r="AV311" i="47"/>
  <c r="AY306" i="47"/>
  <c r="AV302" i="47"/>
  <c r="AV295" i="47"/>
  <c r="AV290" i="47"/>
  <c r="AY282" i="47"/>
  <c r="AY278" i="47"/>
  <c r="AY274" i="47"/>
  <c r="AY270" i="47"/>
  <c r="AY266" i="47"/>
  <c r="AY262" i="47"/>
  <c r="AY258" i="47"/>
  <c r="AY254" i="47"/>
  <c r="AY250" i="47"/>
  <c r="AY246" i="47"/>
  <c r="AY242" i="47"/>
  <c r="AY238" i="47"/>
  <c r="AY234" i="47"/>
  <c r="AY230" i="47"/>
  <c r="AY226" i="47"/>
  <c r="AY222" i="47"/>
  <c r="AY218" i="47"/>
  <c r="AY214" i="47"/>
  <c r="AY210" i="47"/>
  <c r="AY206" i="47"/>
  <c r="AY202" i="47"/>
  <c r="AY198" i="47"/>
  <c r="AY194" i="47"/>
  <c r="AV192" i="47"/>
  <c r="AY187" i="47"/>
  <c r="AV184" i="47"/>
  <c r="AY179" i="47"/>
  <c r="AV176" i="47"/>
  <c r="AV747" i="47"/>
  <c r="AY743" i="47"/>
  <c r="AY704" i="47"/>
  <c r="AY672" i="47"/>
  <c r="AY620" i="47"/>
  <c r="AY564" i="47"/>
  <c r="AY562" i="47"/>
  <c r="AV557" i="47"/>
  <c r="AV552" i="47"/>
  <c r="AY546" i="47"/>
  <c r="AV543" i="47"/>
  <c r="AV540" i="47"/>
  <c r="AY532" i="47"/>
  <c r="AV528" i="47"/>
  <c r="AV521" i="47"/>
  <c r="AY516" i="47"/>
  <c r="AV512" i="47"/>
  <c r="AV505" i="47"/>
  <c r="AY500" i="47"/>
  <c r="AV496" i="47"/>
  <c r="AV489" i="47"/>
  <c r="AY484" i="47"/>
  <c r="AV480" i="47"/>
  <c r="AV473" i="47"/>
  <c r="AY468" i="47"/>
  <c r="AV464" i="47"/>
  <c r="AV457" i="47"/>
  <c r="AY452" i="47"/>
  <c r="AV448" i="47"/>
  <c r="AV441" i="47"/>
  <c r="AY436" i="47"/>
  <c r="AV432" i="47"/>
  <c r="AV425" i="47"/>
  <c r="AY420" i="47"/>
  <c r="AV416" i="47"/>
  <c r="AV409" i="47"/>
  <c r="AY404" i="47"/>
  <c r="AV400" i="47"/>
  <c r="AV393" i="47"/>
  <c r="AY388" i="47"/>
  <c r="AV384" i="47"/>
  <c r="AV377" i="47"/>
  <c r="AY372" i="47"/>
  <c r="AV368" i="47"/>
  <c r="AV361" i="47"/>
  <c r="AY356" i="47"/>
  <c r="AV352" i="47"/>
  <c r="AV345" i="47"/>
  <c r="AY340" i="47"/>
  <c r="AV336" i="47"/>
  <c r="AV329" i="47"/>
  <c r="AY324" i="47"/>
  <c r="AV320" i="47"/>
  <c r="AV313" i="47"/>
  <c r="AY308" i="47"/>
  <c r="AV304" i="47"/>
  <c r="AV297" i="47"/>
  <c r="AY286" i="47"/>
  <c r="AV285" i="47"/>
  <c r="AV281" i="47"/>
  <c r="AV277" i="47"/>
  <c r="AV273" i="47"/>
  <c r="AV269" i="47"/>
  <c r="AV265" i="47"/>
  <c r="AV261" i="47"/>
  <c r="AV257" i="47"/>
  <c r="AV253" i="47"/>
  <c r="AV249" i="47"/>
  <c r="AV245" i="47"/>
  <c r="AV241" i="47"/>
  <c r="AV237" i="47"/>
  <c r="AV233" i="47"/>
  <c r="AV229" i="47"/>
  <c r="AV225" i="47"/>
  <c r="AV221" i="47"/>
  <c r="AV217" i="47"/>
  <c r="AV213" i="47"/>
  <c r="AV209" i="47"/>
  <c r="AV205" i="47"/>
  <c r="AV201" i="47"/>
  <c r="AV197" i="47"/>
  <c r="AV193" i="47"/>
  <c r="AY188" i="47"/>
  <c r="AV185" i="47"/>
  <c r="AY180" i="47"/>
  <c r="AV177" i="47"/>
  <c r="AY172" i="47"/>
  <c r="AV169" i="47"/>
  <c r="AY164" i="47"/>
  <c r="AV161" i="47"/>
  <c r="AY156" i="47"/>
  <c r="AV153" i="47"/>
  <c r="AY148" i="47"/>
  <c r="AV145" i="47"/>
  <c r="AY140" i="47"/>
  <c r="AV137" i="47"/>
  <c r="AY132" i="47"/>
  <c r="AV129" i="47"/>
  <c r="AV844" i="47"/>
  <c r="AY708" i="47"/>
  <c r="AY676" i="47"/>
  <c r="AY624" i="47"/>
  <c r="AY594" i="47"/>
  <c r="AV564" i="47"/>
  <c r="AY542" i="47"/>
  <c r="AV539" i="47"/>
  <c r="AV536" i="47"/>
  <c r="AV530" i="47"/>
  <c r="AV523" i="47"/>
  <c r="AY518" i="47"/>
  <c r="AV514" i="47"/>
  <c r="AV507" i="47"/>
  <c r="AY502" i="47"/>
  <c r="AV498" i="47"/>
  <c r="AV491" i="47"/>
  <c r="AY486" i="47"/>
  <c r="AV482" i="47"/>
  <c r="AV814" i="47"/>
  <c r="AY712" i="47"/>
  <c r="AY680" i="47"/>
  <c r="AY628" i="47"/>
  <c r="AY588" i="47"/>
  <c r="AY582" i="47"/>
  <c r="AY578" i="47"/>
  <c r="AY574" i="47"/>
  <c r="AY570" i="47"/>
  <c r="AY556" i="47"/>
  <c r="AY554" i="47"/>
  <c r="AV549" i="47"/>
  <c r="AY538" i="47"/>
  <c r="AV535" i="47"/>
  <c r="AV532" i="47"/>
  <c r="AV525" i="47"/>
  <c r="AY520" i="47"/>
  <c r="AV516" i="47"/>
  <c r="AV509" i="47"/>
  <c r="AY504" i="47"/>
  <c r="AV500" i="47"/>
  <c r="AV493" i="47"/>
  <c r="AY488" i="47"/>
  <c r="AV484" i="47"/>
  <c r="AV477" i="47"/>
  <c r="AY472" i="47"/>
  <c r="AV468" i="47"/>
  <c r="AV461" i="47"/>
  <c r="AY456" i="47"/>
  <c r="AV452" i="47"/>
  <c r="AV445" i="47"/>
  <c r="AY440" i="47"/>
  <c r="AV436" i="47"/>
  <c r="AV429" i="47"/>
  <c r="AY424" i="47"/>
  <c r="AV420" i="47"/>
  <c r="AV413" i="47"/>
  <c r="AY408" i="47"/>
  <c r="AV404" i="47"/>
  <c r="AV397" i="47"/>
  <c r="AY392" i="47"/>
  <c r="AV388" i="47"/>
  <c r="AV381" i="47"/>
  <c r="AY376" i="47"/>
  <c r="AV372" i="47"/>
  <c r="AV365" i="47"/>
  <c r="AY360" i="47"/>
  <c r="AV356" i="47"/>
  <c r="AV349" i="47"/>
  <c r="AY344" i="47"/>
  <c r="AV340" i="47"/>
  <c r="AV333" i="47"/>
  <c r="AY328" i="47"/>
  <c r="AV324" i="47"/>
  <c r="AV317" i="47"/>
  <c r="AY312" i="47"/>
  <c r="AV308" i="47"/>
  <c r="AV301" i="47"/>
  <c r="AY296" i="47"/>
  <c r="AY294" i="47"/>
  <c r="AV291" i="47"/>
  <c r="AV286" i="47"/>
  <c r="AV282" i="47"/>
  <c r="AV278" i="47"/>
  <c r="AV274" i="47"/>
  <c r="AV270" i="47"/>
  <c r="AV266" i="47"/>
  <c r="AV262" i="47"/>
  <c r="AV258" i="47"/>
  <c r="AV254" i="47"/>
  <c r="AV250" i="47"/>
  <c r="AV246" i="47"/>
  <c r="AV242" i="47"/>
  <c r="AV238" i="47"/>
  <c r="AV234" i="47"/>
  <c r="AV230" i="47"/>
  <c r="AV226" i="47"/>
  <c r="AV222" i="47"/>
  <c r="AY784" i="47"/>
  <c r="AY716" i="47"/>
  <c r="AY684" i="47"/>
  <c r="AY632" i="47"/>
  <c r="AY600" i="47"/>
  <c r="AY580" i="47"/>
  <c r="AY576" i="47"/>
  <c r="AY572" i="47"/>
  <c r="AY568" i="47"/>
  <c r="AY566" i="47"/>
  <c r="AV561" i="47"/>
  <c r="AV556" i="47"/>
  <c r="AV545" i="47"/>
  <c r="AY534" i="47"/>
  <c r="AV527" i="47"/>
  <c r="AY522" i="47"/>
  <c r="AV518" i="47"/>
  <c r="AV511" i="47"/>
  <c r="AY506" i="47"/>
  <c r="AV502" i="47"/>
  <c r="AV495" i="47"/>
  <c r="AY490" i="47"/>
  <c r="AV486" i="47"/>
  <c r="AV479" i="47"/>
  <c r="AY474" i="47"/>
  <c r="AV470" i="47"/>
  <c r="AV463" i="47"/>
  <c r="AY458" i="47"/>
  <c r="AV454" i="47"/>
  <c r="AV447" i="47"/>
  <c r="AY442" i="47"/>
  <c r="AV438" i="47"/>
  <c r="AV431" i="47"/>
  <c r="AY426" i="47"/>
  <c r="AV422" i="47"/>
  <c r="AV415" i="47"/>
  <c r="AY410" i="47"/>
  <c r="AV406" i="47"/>
  <c r="AV399" i="47"/>
  <c r="AY394" i="47"/>
  <c r="AV390" i="47"/>
  <c r="AV383" i="47"/>
  <c r="AY378" i="47"/>
  <c r="AV374" i="47"/>
  <c r="AV367" i="47"/>
  <c r="AY362" i="47"/>
  <c r="AV358" i="47"/>
  <c r="AV351" i="47"/>
  <c r="AY346" i="47"/>
  <c r="AV342" i="47"/>
  <c r="AV335" i="47"/>
  <c r="AY330" i="47"/>
  <c r="AV326" i="47"/>
  <c r="AV319" i="47"/>
  <c r="AY314" i="47"/>
  <c r="AV310" i="47"/>
  <c r="AV303" i="47"/>
  <c r="AY298" i="47"/>
  <c r="AY292" i="47"/>
  <c r="AY284" i="47"/>
  <c r="AY280" i="47"/>
  <c r="AY276" i="47"/>
  <c r="AY272" i="47"/>
  <c r="AY268" i="47"/>
  <c r="AY264" i="47"/>
  <c r="AY260" i="47"/>
  <c r="AY256" i="47"/>
  <c r="AY252" i="47"/>
  <c r="AY720" i="47"/>
  <c r="AY688" i="47"/>
  <c r="AY636" i="47"/>
  <c r="AY604" i="47"/>
  <c r="AY596" i="47"/>
  <c r="AY590" i="47"/>
  <c r="AV580" i="47"/>
  <c r="AV576" i="47"/>
  <c r="AV572" i="47"/>
  <c r="AV568" i="47"/>
  <c r="AY548" i="47"/>
  <c r="AV541" i="47"/>
  <c r="AV529" i="47"/>
  <c r="AY524" i="47"/>
  <c r="AV520" i="47"/>
  <c r="AV513" i="47"/>
  <c r="AY508" i="47"/>
  <c r="AV504" i="47"/>
  <c r="AV497" i="47"/>
  <c r="AY492" i="47"/>
  <c r="AV488" i="47"/>
  <c r="AV481" i="47"/>
  <c r="AY476" i="47"/>
  <c r="AV472" i="47"/>
  <c r="AV465" i="47"/>
  <c r="AY460" i="47"/>
  <c r="AV456" i="47"/>
  <c r="AV449" i="47"/>
  <c r="AY444" i="47"/>
  <c r="AV440" i="47"/>
  <c r="AV433" i="47"/>
  <c r="AY428" i="47"/>
  <c r="AV424" i="47"/>
  <c r="AV417" i="47"/>
  <c r="AY412" i="47"/>
  <c r="AV408" i="47"/>
  <c r="AV401" i="47"/>
  <c r="AY396" i="47"/>
  <c r="AV392" i="47"/>
  <c r="AV385" i="47"/>
  <c r="AY380" i="47"/>
  <c r="AV376" i="47"/>
  <c r="AV369" i="47"/>
  <c r="AY364" i="47"/>
  <c r="AV360" i="47"/>
  <c r="AV353" i="47"/>
  <c r="AY348" i="47"/>
  <c r="AV344" i="47"/>
  <c r="AV337" i="47"/>
  <c r="AY332" i="47"/>
  <c r="AV328" i="47"/>
  <c r="AV321" i="47"/>
  <c r="AY316" i="47"/>
  <c r="AV312" i="47"/>
  <c r="AV305" i="47"/>
  <c r="AY300" i="47"/>
  <c r="AV296" i="47"/>
  <c r="AV294" i="47"/>
  <c r="AV289" i="47"/>
  <c r="AV283" i="47"/>
  <c r="AV279" i="47"/>
  <c r="AV275" i="47"/>
  <c r="AV271" i="47"/>
  <c r="AV267" i="47"/>
  <c r="AV263" i="47"/>
  <c r="AV259" i="47"/>
  <c r="AV255" i="47"/>
  <c r="AV251" i="47"/>
  <c r="AV247" i="47"/>
  <c r="AV243" i="47"/>
  <c r="AV239" i="47"/>
  <c r="AV235" i="47"/>
  <c r="AV231" i="47"/>
  <c r="AV227" i="47"/>
  <c r="AV223" i="47"/>
  <c r="AV219" i="47"/>
  <c r="AV215" i="47"/>
  <c r="AV211" i="47"/>
  <c r="AV207" i="47"/>
  <c r="AV203" i="47"/>
  <c r="AV199" i="47"/>
  <c r="AV195" i="47"/>
  <c r="AY192" i="47"/>
  <c r="AV189" i="47"/>
  <c r="AY184" i="47"/>
  <c r="AV181" i="47"/>
  <c r="AY176" i="47"/>
  <c r="AV173" i="47"/>
  <c r="AY168" i="47"/>
  <c r="AV165" i="47"/>
  <c r="AY160" i="47"/>
  <c r="AV157" i="47"/>
  <c r="AY152" i="47"/>
  <c r="AV149" i="47"/>
  <c r="AY144" i="47"/>
  <c r="AV141" i="47"/>
  <c r="AY136" i="47"/>
  <c r="AV133" i="47"/>
  <c r="AY128" i="47"/>
  <c r="AV125" i="47"/>
  <c r="AY120" i="47"/>
  <c r="AV117" i="47"/>
  <c r="AY112" i="47"/>
  <c r="AV109" i="47"/>
  <c r="AY104" i="47"/>
  <c r="AV101" i="47"/>
  <c r="AV812" i="47"/>
  <c r="AV742" i="47"/>
  <c r="AY738" i="47"/>
  <c r="AY724" i="47"/>
  <c r="AY692" i="47"/>
  <c r="AY640" i="47"/>
  <c r="AY608" i="47"/>
  <c r="AY584" i="47"/>
  <c r="AY560" i="47"/>
  <c r="AY558" i="47"/>
  <c r="AV553" i="47"/>
  <c r="AY544" i="47"/>
  <c r="AV537" i="47"/>
  <c r="AV531" i="47"/>
  <c r="AY526" i="47"/>
  <c r="AV522" i="47"/>
  <c r="AV515" i="47"/>
  <c r="AY510" i="47"/>
  <c r="AV506" i="47"/>
  <c r="AV499" i="47"/>
  <c r="AY494" i="47"/>
  <c r="AV490" i="47"/>
  <c r="AV483" i="47"/>
  <c r="AY478" i="47"/>
  <c r="AV474" i="47"/>
  <c r="AV467" i="47"/>
  <c r="AY462" i="47"/>
  <c r="AV458" i="47"/>
  <c r="AV451" i="47"/>
  <c r="AY446" i="47"/>
  <c r="AV442" i="47"/>
  <c r="AV435" i="47"/>
  <c r="AY430" i="47"/>
  <c r="AV426" i="47"/>
  <c r="AV419" i="47"/>
  <c r="AY414" i="47"/>
  <c r="AV410" i="47"/>
  <c r="AV403" i="47"/>
  <c r="AY398" i="47"/>
  <c r="AV394" i="47"/>
  <c r="AV387" i="47"/>
  <c r="AY382" i="47"/>
  <c r="AV378" i="47"/>
  <c r="AV371" i="47"/>
  <c r="AY366" i="47"/>
  <c r="AV362" i="47"/>
  <c r="AV355" i="47"/>
  <c r="AY350" i="47"/>
  <c r="AV346" i="47"/>
  <c r="AV339" i="47"/>
  <c r="AY334" i="47"/>
  <c r="AV330" i="47"/>
  <c r="AV323" i="47"/>
  <c r="AY318" i="47"/>
  <c r="AV314" i="47"/>
  <c r="AV307" i="47"/>
  <c r="AY302" i="47"/>
  <c r="AV298" i="47"/>
  <c r="AY290" i="47"/>
  <c r="AV287" i="47"/>
  <c r="AY285" i="47"/>
  <c r="AY281" i="47"/>
  <c r="AY277" i="47"/>
  <c r="AY273" i="47"/>
  <c r="AY269" i="47"/>
  <c r="AY265" i="47"/>
  <c r="AY261" i="47"/>
  <c r="AY257" i="47"/>
  <c r="AY253" i="47"/>
  <c r="AY249" i="47"/>
  <c r="AY245" i="47"/>
  <c r="AY241" i="47"/>
  <c r="AY237" i="47"/>
  <c r="AY233" i="47"/>
  <c r="AY229" i="47"/>
  <c r="AY225" i="47"/>
  <c r="AY221" i="47"/>
  <c r="AY4" i="47"/>
  <c r="AY8" i="47"/>
  <c r="AY12" i="47"/>
  <c r="AY16" i="47"/>
  <c r="AY20" i="47"/>
  <c r="AY24" i="47"/>
  <c r="AY28" i="47"/>
  <c r="AY32" i="47"/>
  <c r="AY36" i="47"/>
  <c r="AY40" i="47"/>
  <c r="AY44" i="47"/>
  <c r="AY48" i="47"/>
  <c r="AY52" i="47"/>
  <c r="AY56" i="47"/>
  <c r="AY60" i="47"/>
  <c r="AY64" i="47"/>
  <c r="AY68" i="47"/>
  <c r="AY72" i="47"/>
  <c r="AY76" i="47"/>
  <c r="AR77" i="47"/>
  <c r="AV81" i="47"/>
  <c r="AY84" i="47"/>
  <c r="AR85" i="47"/>
  <c r="AV89" i="47"/>
  <c r="AY92" i="47"/>
  <c r="AR93" i="47"/>
  <c r="AV97" i="47"/>
  <c r="AR100" i="47"/>
  <c r="AV105" i="47"/>
  <c r="AR107" i="47"/>
  <c r="AV116" i="47"/>
  <c r="AY117" i="47"/>
  <c r="AV123" i="47"/>
  <c r="AR125" i="47"/>
  <c r="AY134" i="47"/>
  <c r="AV136" i="47"/>
  <c r="AV138" i="47"/>
  <c r="AY141" i="47"/>
  <c r="AY150" i="47"/>
  <c r="AV152" i="47"/>
  <c r="AV154" i="47"/>
  <c r="AY157" i="47"/>
  <c r="AY166" i="47"/>
  <c r="AV168" i="47"/>
  <c r="AV170" i="47"/>
  <c r="AY173" i="47"/>
  <c r="AY175" i="47"/>
  <c r="AR177" i="47"/>
  <c r="AY178" i="47"/>
  <c r="AV183" i="47"/>
  <c r="AR184" i="47"/>
  <c r="AV188" i="47"/>
  <c r="AS189" i="47"/>
  <c r="AR189" i="47"/>
  <c r="AY190" i="47"/>
  <c r="AV200" i="47"/>
  <c r="AY203" i="47"/>
  <c r="AS205" i="47"/>
  <c r="AV214" i="47"/>
  <c r="AR216" i="47"/>
  <c r="AY223" i="47"/>
  <c r="AY224" i="47"/>
  <c r="AY227" i="47"/>
  <c r="AY228" i="47"/>
  <c r="AY231" i="47"/>
  <c r="AY232" i="47"/>
  <c r="AY235" i="47"/>
  <c r="AY236" i="47"/>
  <c r="AY239" i="47"/>
  <c r="AY240" i="47"/>
  <c r="AY243" i="47"/>
  <c r="AY244" i="47"/>
  <c r="AY247" i="47"/>
  <c r="AY248" i="47"/>
  <c r="AY310" i="47"/>
  <c r="AS321" i="47"/>
  <c r="AR321" i="47"/>
  <c r="AV338" i="47"/>
  <c r="AS340" i="47"/>
  <c r="AR340" i="47"/>
  <c r="AY368" i="47"/>
  <c r="AS375" i="47"/>
  <c r="AR375" i="47"/>
  <c r="AV379" i="47"/>
  <c r="AS394" i="47"/>
  <c r="AR394" i="47"/>
  <c r="AV412" i="47"/>
  <c r="AV421" i="47"/>
  <c r="AY438" i="47"/>
  <c r="AS449" i="47"/>
  <c r="AR449" i="47"/>
  <c r="AS474" i="47"/>
  <c r="AR474" i="47"/>
  <c r="AV2" i="47"/>
  <c r="AV6" i="47"/>
  <c r="AV10" i="47"/>
  <c r="AV14" i="47"/>
  <c r="AV18" i="47"/>
  <c r="AR20" i="47"/>
  <c r="AV22" i="47"/>
  <c r="AR24" i="47"/>
  <c r="AV26" i="47"/>
  <c r="AR28" i="47"/>
  <c r="AV30" i="47"/>
  <c r="AR32" i="47"/>
  <c r="AV34" i="47"/>
  <c r="AR36" i="47"/>
  <c r="AV38" i="47"/>
  <c r="AR40" i="47"/>
  <c r="AV42" i="47"/>
  <c r="AR44" i="47"/>
  <c r="AV46" i="47"/>
  <c r="AR48" i="47"/>
  <c r="AV50" i="47"/>
  <c r="AR52" i="47"/>
  <c r="AV54" i="47"/>
  <c r="AR56" i="47"/>
  <c r="AV58" i="47"/>
  <c r="AR60" i="47"/>
  <c r="AV62" i="47"/>
  <c r="AR64" i="47"/>
  <c r="AV66" i="47"/>
  <c r="AR68" i="47"/>
  <c r="AV70" i="47"/>
  <c r="AR72" i="47"/>
  <c r="AV74" i="47"/>
  <c r="AR76" i="47"/>
  <c r="AV80" i="47"/>
  <c r="AY83" i="47"/>
  <c r="AR84" i="47"/>
  <c r="AV88" i="47"/>
  <c r="AY91" i="47"/>
  <c r="AR92" i="47"/>
  <c r="AV96" i="47"/>
  <c r="AY99" i="47"/>
  <c r="AY102" i="47"/>
  <c r="AR103" i="47"/>
  <c r="AY106" i="47"/>
  <c r="AR110" i="47"/>
  <c r="AV112" i="47"/>
  <c r="AY113" i="47"/>
  <c r="AR114" i="47"/>
  <c r="AV119" i="47"/>
  <c r="AS121" i="47"/>
  <c r="AY124" i="47"/>
  <c r="AV126" i="47"/>
  <c r="AY127" i="47"/>
  <c r="AR130" i="47"/>
  <c r="AV131" i="47"/>
  <c r="AS137" i="47"/>
  <c r="AR139" i="47"/>
  <c r="AY143" i="47"/>
  <c r="AR146" i="47"/>
  <c r="AV147" i="47"/>
  <c r="AS153" i="47"/>
  <c r="AR155" i="47"/>
  <c r="AY159" i="47"/>
  <c r="AR162" i="47"/>
  <c r="AV163" i="47"/>
  <c r="AS169" i="47"/>
  <c r="AR171" i="47"/>
  <c r="AS177" i="47"/>
  <c r="AR182" i="47"/>
  <c r="AV186" i="47"/>
  <c r="AY193" i="47"/>
  <c r="AS195" i="47"/>
  <c r="AR195" i="47"/>
  <c r="AY196" i="47"/>
  <c r="AV204" i="47"/>
  <c r="AY207" i="47"/>
  <c r="AS209" i="47"/>
  <c r="AR213" i="47"/>
  <c r="AV218" i="47"/>
  <c r="AR220" i="47"/>
  <c r="AY255" i="47"/>
  <c r="AV256" i="47"/>
  <c r="AY263" i="47"/>
  <c r="AV264" i="47"/>
  <c r="AY271" i="47"/>
  <c r="AV272" i="47"/>
  <c r="AY279" i="47"/>
  <c r="AV280" i="47"/>
  <c r="AV288" i="47"/>
  <c r="AV300" i="47"/>
  <c r="AV309" i="47"/>
  <c r="AY326" i="47"/>
  <c r="AS337" i="47"/>
  <c r="AR337" i="47"/>
  <c r="AV354" i="47"/>
  <c r="AS356" i="47"/>
  <c r="AR356" i="47"/>
  <c r="AY384" i="47"/>
  <c r="AS391" i="47"/>
  <c r="AR391" i="47"/>
  <c r="AV395" i="47"/>
  <c r="AS410" i="47"/>
  <c r="AR410" i="47"/>
  <c r="AV428" i="47"/>
  <c r="AV437" i="47"/>
  <c r="AS455" i="47"/>
  <c r="AR455" i="47"/>
  <c r="AV466" i="47"/>
  <c r="AY470" i="47"/>
  <c r="AV475" i="47"/>
  <c r="AY5" i="47"/>
  <c r="AY9" i="47"/>
  <c r="AY13" i="47"/>
  <c r="AY17" i="47"/>
  <c r="AY21" i="47"/>
  <c r="AY25" i="47"/>
  <c r="AY29" i="47"/>
  <c r="AY33" i="47"/>
  <c r="AY37" i="47"/>
  <c r="AY41" i="47"/>
  <c r="AY45" i="47"/>
  <c r="AY49" i="47"/>
  <c r="AY53" i="47"/>
  <c r="AY57" i="47"/>
  <c r="AY61" i="47"/>
  <c r="AY65" i="47"/>
  <c r="AY69" i="47"/>
  <c r="AY73" i="47"/>
  <c r="AV79" i="47"/>
  <c r="AY82" i="47"/>
  <c r="AV87" i="47"/>
  <c r="AY90" i="47"/>
  <c r="AV95" i="47"/>
  <c r="AY98" i="47"/>
  <c r="AS106" i="47"/>
  <c r="AV108" i="47"/>
  <c r="AY109" i="47"/>
  <c r="AR113" i="47"/>
  <c r="AV115" i="47"/>
  <c r="AV122" i="47"/>
  <c r="AY129" i="47"/>
  <c r="AS134" i="47"/>
  <c r="AY138" i="47"/>
  <c r="AV140" i="47"/>
  <c r="AR141" i="47"/>
  <c r="AV142" i="47"/>
  <c r="AY145" i="47"/>
  <c r="AS150" i="47"/>
  <c r="AY154" i="47"/>
  <c r="AV156" i="47"/>
  <c r="AR157" i="47"/>
  <c r="AV158" i="47"/>
  <c r="AY161" i="47"/>
  <c r="AS166" i="47"/>
  <c r="AY170" i="47"/>
  <c r="AV172" i="47"/>
  <c r="AR173" i="47"/>
  <c r="AV174" i="47"/>
  <c r="AY183" i="47"/>
  <c r="AR185" i="47"/>
  <c r="AY186" i="47"/>
  <c r="AV191" i="47"/>
  <c r="AY197" i="47"/>
  <c r="AS199" i="47"/>
  <c r="AR199" i="47"/>
  <c r="AY200" i="47"/>
  <c r="AV208" i="47"/>
  <c r="AY211" i="47"/>
  <c r="AR217" i="47"/>
  <c r="AS251" i="47"/>
  <c r="AR251" i="47"/>
  <c r="AS259" i="47"/>
  <c r="AR259" i="47"/>
  <c r="AS267" i="47"/>
  <c r="AR267" i="47"/>
  <c r="AS275" i="47"/>
  <c r="AR275" i="47"/>
  <c r="AS283" i="47"/>
  <c r="AR283" i="47"/>
  <c r="AY288" i="47"/>
  <c r="AV293" i="47"/>
  <c r="AS298" i="47"/>
  <c r="AR298" i="47"/>
  <c r="AV316" i="47"/>
  <c r="AV325" i="47"/>
  <c r="AY342" i="47"/>
  <c r="AS353" i="47"/>
  <c r="AR353" i="47"/>
  <c r="AV370" i="47"/>
  <c r="AS372" i="47"/>
  <c r="AR372" i="47"/>
  <c r="AY400" i="47"/>
  <c r="AS407" i="47"/>
  <c r="AR407" i="47"/>
  <c r="AV411" i="47"/>
  <c r="AS426" i="47"/>
  <c r="AR426" i="47"/>
  <c r="AV444" i="47"/>
  <c r="AV15" i="47"/>
  <c r="AV19" i="47"/>
  <c r="AV23" i="47"/>
  <c r="AV27" i="47"/>
  <c r="AV31" i="47"/>
  <c r="AV35" i="47"/>
  <c r="AV39" i="47"/>
  <c r="AV43" i="47"/>
  <c r="AV47" i="47"/>
  <c r="AV51" i="47"/>
  <c r="AV55" i="47"/>
  <c r="AV59" i="47"/>
  <c r="AV63" i="47"/>
  <c r="AV67" i="47"/>
  <c r="AV71" i="47"/>
  <c r="AV75" i="47"/>
  <c r="AV78" i="47"/>
  <c r="AY81" i="47"/>
  <c r="AV86" i="47"/>
  <c r="AY89" i="47"/>
  <c r="AV94" i="47"/>
  <c r="AY97" i="47"/>
  <c r="AV104" i="47"/>
  <c r="AY105" i="47"/>
  <c r="AV111" i="47"/>
  <c r="AY116" i="47"/>
  <c r="AV118" i="47"/>
  <c r="AY119" i="47"/>
  <c r="AY123" i="47"/>
  <c r="AY126" i="47"/>
  <c r="AY131" i="47"/>
  <c r="AV135" i="47"/>
  <c r="AY147" i="47"/>
  <c r="AV151" i="47"/>
  <c r="AY163" i="47"/>
  <c r="AV167" i="47"/>
  <c r="AS178" i="47"/>
  <c r="AV179" i="47"/>
  <c r="AY181" i="47"/>
  <c r="AV194" i="47"/>
  <c r="AY201" i="47"/>
  <c r="AS203" i="47"/>
  <c r="AR203" i="47"/>
  <c r="AY204" i="47"/>
  <c r="AV212" i="47"/>
  <c r="AY215" i="47"/>
  <c r="AR221" i="47"/>
  <c r="AS290" i="47"/>
  <c r="AR290" i="47"/>
  <c r="AY293" i="47"/>
  <c r="AS295" i="47"/>
  <c r="AR295" i="47"/>
  <c r="AV299" i="47"/>
  <c r="AS314" i="47"/>
  <c r="AR314" i="47"/>
  <c r="AV332" i="47"/>
  <c r="AV341" i="47"/>
  <c r="AY358" i="47"/>
  <c r="AS369" i="47"/>
  <c r="AR369" i="47"/>
  <c r="AV386" i="47"/>
  <c r="AS388" i="47"/>
  <c r="AR388" i="47"/>
  <c r="AY416" i="47"/>
  <c r="AS423" i="47"/>
  <c r="AR423" i="47"/>
  <c r="AV427" i="47"/>
  <c r="AS442" i="47"/>
  <c r="AR442" i="47"/>
  <c r="AR452" i="47"/>
  <c r="AS588" i="47"/>
  <c r="AR588" i="47"/>
  <c r="AS628" i="47"/>
  <c r="AR628" i="47"/>
  <c r="AS680" i="47"/>
  <c r="AR680" i="47"/>
  <c r="AS712" i="47"/>
  <c r="AR712" i="47"/>
  <c r="AS744" i="47"/>
  <c r="AR744" i="47"/>
  <c r="AR253" i="47"/>
  <c r="AR257" i="47"/>
  <c r="AR261" i="47"/>
  <c r="AR265" i="47"/>
  <c r="AR269" i="47"/>
  <c r="AR273" i="47"/>
  <c r="AR277" i="47"/>
  <c r="AR281" i="47"/>
  <c r="AR285" i="47"/>
  <c r="AR288" i="47"/>
  <c r="AR297" i="47"/>
  <c r="AS304" i="47"/>
  <c r="AR306" i="47"/>
  <c r="AR313" i="47"/>
  <c r="AS320" i="47"/>
  <c r="AR322" i="47"/>
  <c r="AR329" i="47"/>
  <c r="AS336" i="47"/>
  <c r="AR338" i="47"/>
  <c r="AR345" i="47"/>
  <c r="AS352" i="47"/>
  <c r="AR354" i="47"/>
  <c r="AR361" i="47"/>
  <c r="AS368" i="47"/>
  <c r="AR370" i="47"/>
  <c r="AR377" i="47"/>
  <c r="AS384" i="47"/>
  <c r="AR386" i="47"/>
  <c r="AR393" i="47"/>
  <c r="AS400" i="47"/>
  <c r="AR402" i="47"/>
  <c r="AR409" i="47"/>
  <c r="AS416" i="47"/>
  <c r="AR418" i="47"/>
  <c r="AR425" i="47"/>
  <c r="AS432" i="47"/>
  <c r="AR434" i="47"/>
  <c r="AR441" i="47"/>
  <c r="AS448" i="47"/>
  <c r="AR450" i="47"/>
  <c r="AR457" i="47"/>
  <c r="AS464" i="47"/>
  <c r="AR466" i="47"/>
  <c r="AR473" i="47"/>
  <c r="AS480" i="47"/>
  <c r="AR482" i="47"/>
  <c r="AR489" i="47"/>
  <c r="AS496" i="47"/>
  <c r="AR498" i="47"/>
  <c r="AR505" i="47"/>
  <c r="AS512" i="47"/>
  <c r="AR514" i="47"/>
  <c r="AR521" i="47"/>
  <c r="AS528" i="47"/>
  <c r="AR530" i="47"/>
  <c r="AS536" i="47"/>
  <c r="AR536" i="47"/>
  <c r="AR543" i="47"/>
  <c r="AR546" i="47"/>
  <c r="AR562" i="47"/>
  <c r="AR563" i="47"/>
  <c r="AS564" i="47"/>
  <c r="AR564" i="47"/>
  <c r="AS594" i="47"/>
  <c r="AR594" i="47"/>
  <c r="AS624" i="47"/>
  <c r="AR624" i="47"/>
  <c r="AS676" i="47"/>
  <c r="AR676" i="47"/>
  <c r="AS708" i="47"/>
  <c r="AR708" i="47"/>
  <c r="AS768" i="47"/>
  <c r="AR768" i="47"/>
  <c r="AL133" i="22"/>
  <c r="AK133" i="22"/>
  <c r="AS302" i="47"/>
  <c r="AS318" i="47"/>
  <c r="AS334" i="47"/>
  <c r="AS350" i="47"/>
  <c r="AS366" i="47"/>
  <c r="AS382" i="47"/>
  <c r="AS398" i="47"/>
  <c r="AS414" i="47"/>
  <c r="AS430" i="47"/>
  <c r="AS446" i="47"/>
  <c r="AS462" i="47"/>
  <c r="AS478" i="47"/>
  <c r="AR480" i="47"/>
  <c r="AS494" i="47"/>
  <c r="AR496" i="47"/>
  <c r="AS510" i="47"/>
  <c r="AR512" i="47"/>
  <c r="AS526" i="47"/>
  <c r="AR528" i="47"/>
  <c r="AS540" i="47"/>
  <c r="AR540" i="47"/>
  <c r="AR550" i="47"/>
  <c r="AS552" i="47"/>
  <c r="AR552" i="47"/>
  <c r="AS620" i="47"/>
  <c r="AR620" i="47"/>
  <c r="AS672" i="47"/>
  <c r="AR672" i="47"/>
  <c r="AS704" i="47"/>
  <c r="AR704" i="47"/>
  <c r="AR739" i="47"/>
  <c r="AS743" i="47"/>
  <c r="AR743" i="47"/>
  <c r="AR759" i="47"/>
  <c r="AS759" i="47"/>
  <c r="AR837" i="47"/>
  <c r="AS837" i="47"/>
  <c r="BB26" i="22"/>
  <c r="BA26" i="22"/>
  <c r="AN227" i="22"/>
  <c r="BD227" i="22"/>
  <c r="AS544" i="47"/>
  <c r="AR544" i="47"/>
  <c r="AS586" i="47"/>
  <c r="AR586" i="47"/>
  <c r="AS592" i="47"/>
  <c r="AR592" i="47"/>
  <c r="AS616" i="47"/>
  <c r="AR616" i="47"/>
  <c r="AS668" i="47"/>
  <c r="AR668" i="47"/>
  <c r="AS700" i="47"/>
  <c r="AR700" i="47"/>
  <c r="AS796" i="47"/>
  <c r="AR796" i="47"/>
  <c r="BD71" i="22"/>
  <c r="AN71" i="22"/>
  <c r="AR492" i="47"/>
  <c r="AR508" i="47"/>
  <c r="AR524" i="47"/>
  <c r="AS548" i="47"/>
  <c r="AR548" i="47"/>
  <c r="AR558" i="47"/>
  <c r="AS560" i="47"/>
  <c r="AR560" i="47"/>
  <c r="AS612" i="47"/>
  <c r="AR612" i="47"/>
  <c r="AS644" i="47"/>
  <c r="AR644" i="47"/>
  <c r="AS648" i="47"/>
  <c r="AR648" i="47"/>
  <c r="AS652" i="47"/>
  <c r="AR652" i="47"/>
  <c r="AS656" i="47"/>
  <c r="AR656" i="47"/>
  <c r="AS660" i="47"/>
  <c r="AR660" i="47"/>
  <c r="AS664" i="47"/>
  <c r="AR664" i="47"/>
  <c r="AS696" i="47"/>
  <c r="AR696" i="47"/>
  <c r="AS728" i="47"/>
  <c r="AR728" i="47"/>
  <c r="AS749" i="47"/>
  <c r="AR749" i="47"/>
  <c r="AS6" i="22"/>
  <c r="BI6" i="22"/>
  <c r="AS296" i="47"/>
  <c r="AS312" i="47"/>
  <c r="AS328" i="47"/>
  <c r="AS344" i="47"/>
  <c r="AS360" i="47"/>
  <c r="AS376" i="47"/>
  <c r="AS392" i="47"/>
  <c r="AS408" i="47"/>
  <c r="AS424" i="47"/>
  <c r="AS440" i="47"/>
  <c r="AS456" i="47"/>
  <c r="AR465" i="47"/>
  <c r="AS472" i="47"/>
  <c r="AR481" i="47"/>
  <c r="AS488" i="47"/>
  <c r="AR490" i="47"/>
  <c r="AR497" i="47"/>
  <c r="AS504" i="47"/>
  <c r="AR506" i="47"/>
  <c r="AR513" i="47"/>
  <c r="AS520" i="47"/>
  <c r="AR522" i="47"/>
  <c r="AR529" i="47"/>
  <c r="AS534" i="47"/>
  <c r="AS584" i="47"/>
  <c r="AR584" i="47"/>
  <c r="AS608" i="47"/>
  <c r="AR608" i="47"/>
  <c r="AS640" i="47"/>
  <c r="AR640" i="47"/>
  <c r="AS692" i="47"/>
  <c r="AR692" i="47"/>
  <c r="AS724" i="47"/>
  <c r="AR724" i="47"/>
  <c r="AN12" i="22"/>
  <c r="BD12" i="22"/>
  <c r="BB14" i="22"/>
  <c r="BA14" i="22"/>
  <c r="BI48" i="22"/>
  <c r="AS48" i="22"/>
  <c r="AS310" i="47"/>
  <c r="AS326" i="47"/>
  <c r="AS342" i="47"/>
  <c r="AS358" i="47"/>
  <c r="AS374" i="47"/>
  <c r="AS390" i="47"/>
  <c r="AS406" i="47"/>
  <c r="AS422" i="47"/>
  <c r="AS438" i="47"/>
  <c r="AS454" i="47"/>
  <c r="AR463" i="47"/>
  <c r="AS470" i="47"/>
  <c r="AR479" i="47"/>
  <c r="AS486" i="47"/>
  <c r="AR495" i="47"/>
  <c r="AS502" i="47"/>
  <c r="AR511" i="47"/>
  <c r="AS518" i="47"/>
  <c r="AR527" i="47"/>
  <c r="AS538" i="47"/>
  <c r="AR567" i="47"/>
  <c r="AS568" i="47"/>
  <c r="AR568" i="47"/>
  <c r="AS572" i="47"/>
  <c r="AR572" i="47"/>
  <c r="AS576" i="47"/>
  <c r="AR576" i="47"/>
  <c r="AS580" i="47"/>
  <c r="AR580" i="47"/>
  <c r="AS590" i="47"/>
  <c r="AR590" i="47"/>
  <c r="AS596" i="47"/>
  <c r="AR596" i="47"/>
  <c r="AS604" i="47"/>
  <c r="AR604" i="47"/>
  <c r="AS636" i="47"/>
  <c r="AR636" i="47"/>
  <c r="AS688" i="47"/>
  <c r="AR688" i="47"/>
  <c r="AS720" i="47"/>
  <c r="AR720" i="47"/>
  <c r="AR775" i="47"/>
  <c r="AS775" i="47"/>
  <c r="AR805" i="47"/>
  <c r="AS805" i="47"/>
  <c r="AS468" i="47"/>
  <c r="AS484" i="47"/>
  <c r="AS500" i="47"/>
  <c r="AS516" i="47"/>
  <c r="AS532" i="47"/>
  <c r="AR538" i="47"/>
  <c r="AS542" i="47"/>
  <c r="AR554" i="47"/>
  <c r="AS556" i="47"/>
  <c r="AR556" i="47"/>
  <c r="AS571" i="47"/>
  <c r="AS575" i="47"/>
  <c r="AS579" i="47"/>
  <c r="AS600" i="47"/>
  <c r="AR600" i="47"/>
  <c r="AS632" i="47"/>
  <c r="AR632" i="47"/>
  <c r="AS684" i="47"/>
  <c r="AR684" i="47"/>
  <c r="AS716" i="47"/>
  <c r="AR716" i="47"/>
  <c r="AS748" i="47"/>
  <c r="AR748" i="47"/>
  <c r="AS828" i="47"/>
  <c r="AR828" i="47"/>
  <c r="AL3" i="22"/>
  <c r="AK3" i="22"/>
  <c r="AS738" i="47"/>
  <c r="AS852" i="47"/>
  <c r="AR852" i="47"/>
  <c r="BB2" i="22"/>
  <c r="BA2" i="22"/>
  <c r="AL23" i="22"/>
  <c r="AK23" i="22"/>
  <c r="AL39" i="22"/>
  <c r="AK39" i="22"/>
  <c r="AS46" i="22"/>
  <c r="BI46" i="22"/>
  <c r="BD51" i="22"/>
  <c r="AN51" i="22"/>
  <c r="AN53" i="22"/>
  <c r="BD53" i="22"/>
  <c r="AL54" i="22"/>
  <c r="AK54" i="22"/>
  <c r="AN58" i="22"/>
  <c r="BD58" i="22"/>
  <c r="BB65" i="22"/>
  <c r="BA65" i="22"/>
  <c r="AN259" i="22"/>
  <c r="BD259" i="22"/>
  <c r="AN263" i="22"/>
  <c r="BD263" i="22"/>
  <c r="AR733" i="47"/>
  <c r="AR738" i="47"/>
  <c r="AS750" i="47"/>
  <c r="AR755" i="47"/>
  <c r="AR766" i="47"/>
  <c r="AR771" i="47"/>
  <c r="AR778" i="47"/>
  <c r="AS782" i="47"/>
  <c r="AR792" i="47"/>
  <c r="AR824" i="47"/>
  <c r="AL11" i="22"/>
  <c r="AK11" i="22"/>
  <c r="AS14" i="22"/>
  <c r="BI14" i="22"/>
  <c r="BB22" i="22"/>
  <c r="BA22" i="22"/>
  <c r="AS26" i="22"/>
  <c r="BI26" i="22"/>
  <c r="AL30" i="22"/>
  <c r="AK30" i="22"/>
  <c r="AN34" i="22"/>
  <c r="BD34" i="22"/>
  <c r="AL41" i="22"/>
  <c r="BB43" i="22"/>
  <c r="BA43" i="22"/>
  <c r="BD63" i="22"/>
  <c r="AN63" i="22"/>
  <c r="AL68" i="22"/>
  <c r="AK68" i="22"/>
  <c r="AN181" i="22"/>
  <c r="BD181" i="22"/>
  <c r="AS771" i="47"/>
  <c r="AS783" i="47"/>
  <c r="AS787" i="47"/>
  <c r="AR788" i="47"/>
  <c r="AS789" i="47"/>
  <c r="AS819" i="47"/>
  <c r="AR820" i="47"/>
  <c r="AS821" i="47"/>
  <c r="AS851" i="47"/>
  <c r="AS2" i="22"/>
  <c r="BI2" i="22"/>
  <c r="BB5" i="22"/>
  <c r="BB10" i="22"/>
  <c r="BA10" i="22"/>
  <c r="BI40" i="22"/>
  <c r="AS40" i="22"/>
  <c r="AL55" i="22"/>
  <c r="AK55" i="22"/>
  <c r="BB64" i="22"/>
  <c r="BD86" i="22"/>
  <c r="AL88" i="22"/>
  <c r="AK88" i="22"/>
  <c r="AN89" i="22"/>
  <c r="BD89" i="22"/>
  <c r="BB120" i="22"/>
  <c r="BA120" i="22"/>
  <c r="AL170" i="22"/>
  <c r="AK170" i="22"/>
  <c r="BD300" i="22"/>
  <c r="AN300" i="22"/>
  <c r="AL19" i="22"/>
  <c r="AK19" i="22"/>
  <c r="AS22" i="22"/>
  <c r="BI22" i="22"/>
  <c r="AL31" i="22"/>
  <c r="AK31" i="22"/>
  <c r="AS38" i="22"/>
  <c r="BI38" i="22"/>
  <c r="BD43" i="22"/>
  <c r="AN43" i="22"/>
  <c r="AN45" i="22"/>
  <c r="BD45" i="22"/>
  <c r="AL46" i="22"/>
  <c r="AK46" i="22"/>
  <c r="AN50" i="22"/>
  <c r="BD50" i="22"/>
  <c r="BB59" i="22"/>
  <c r="BA59" i="22"/>
  <c r="BB69" i="22"/>
  <c r="BA69" i="22"/>
  <c r="AS76" i="22"/>
  <c r="BI76" i="22"/>
  <c r="AK85" i="22"/>
  <c r="AL85" i="22"/>
  <c r="AS96" i="22"/>
  <c r="BI96" i="22"/>
  <c r="AN125" i="22"/>
  <c r="BD125" i="22"/>
  <c r="AR598" i="47"/>
  <c r="AR602" i="47"/>
  <c r="AR606" i="47"/>
  <c r="AR610" i="47"/>
  <c r="AR614" i="47"/>
  <c r="AR618" i="47"/>
  <c r="AR622" i="47"/>
  <c r="AR626" i="47"/>
  <c r="AR630" i="47"/>
  <c r="AR634" i="47"/>
  <c r="AR638" i="47"/>
  <c r="AR642" i="47"/>
  <c r="AR646" i="47"/>
  <c r="AR650" i="47"/>
  <c r="AR654" i="47"/>
  <c r="AR658" i="47"/>
  <c r="AR662" i="47"/>
  <c r="AR666" i="47"/>
  <c r="AR670" i="47"/>
  <c r="AR674" i="47"/>
  <c r="AR678" i="47"/>
  <c r="AR682" i="47"/>
  <c r="AR686" i="47"/>
  <c r="AR690" i="47"/>
  <c r="AR694" i="47"/>
  <c r="AR698" i="47"/>
  <c r="AR702" i="47"/>
  <c r="AR706" i="47"/>
  <c r="AR710" i="47"/>
  <c r="AR714" i="47"/>
  <c r="AR718" i="47"/>
  <c r="AR722" i="47"/>
  <c r="AR726" i="47"/>
  <c r="AR732" i="47"/>
  <c r="AR737" i="47"/>
  <c r="AR742" i="47"/>
  <c r="AS754" i="47"/>
  <c r="AS758" i="47"/>
  <c r="AR760" i="47"/>
  <c r="AS767" i="47"/>
  <c r="AR769" i="47"/>
  <c r="AS774" i="47"/>
  <c r="AR776" i="47"/>
  <c r="AS811" i="47"/>
  <c r="AR812" i="47"/>
  <c r="AS813" i="47"/>
  <c r="AS843" i="47"/>
  <c r="AR844" i="47"/>
  <c r="AL2" i="22"/>
  <c r="AL7" i="22"/>
  <c r="AK7" i="22"/>
  <c r="BD8" i="22"/>
  <c r="AS10" i="22"/>
  <c r="BI10" i="22"/>
  <c r="BB13" i="22"/>
  <c r="BB18" i="22"/>
  <c r="BA18" i="22"/>
  <c r="BB25" i="22"/>
  <c r="AL33" i="22"/>
  <c r="BB35" i="22"/>
  <c r="BA35" i="22"/>
  <c r="BI56" i="22"/>
  <c r="AS56" i="22"/>
  <c r="BD67" i="22"/>
  <c r="AN67" i="22"/>
  <c r="AL72" i="22"/>
  <c r="AK72" i="22"/>
  <c r="BI99" i="22"/>
  <c r="AS99" i="22"/>
  <c r="AL113" i="22"/>
  <c r="AK113" i="22"/>
  <c r="BB154" i="22"/>
  <c r="BA154" i="22"/>
  <c r="AS734" i="47"/>
  <c r="AR754" i="47"/>
  <c r="AR758" i="47"/>
  <c r="AR763" i="47"/>
  <c r="AS807" i="47"/>
  <c r="AS809" i="47"/>
  <c r="AS839" i="47"/>
  <c r="AS841" i="47"/>
  <c r="BB6" i="22"/>
  <c r="BA6" i="22"/>
  <c r="AL22" i="22"/>
  <c r="BD28" i="22"/>
  <c r="BI32" i="22"/>
  <c r="AS32" i="22"/>
  <c r="AL47" i="22"/>
  <c r="AK47" i="22"/>
  <c r="AS54" i="22"/>
  <c r="BI54" i="22"/>
  <c r="BD59" i="22"/>
  <c r="AN59" i="22"/>
  <c r="AN61" i="22"/>
  <c r="BD61" i="22"/>
  <c r="BB61" i="22"/>
  <c r="BA61" i="22"/>
  <c r="BB68" i="22"/>
  <c r="BI79" i="22"/>
  <c r="AS79" i="22"/>
  <c r="BB91" i="22"/>
  <c r="BA91" i="22"/>
  <c r="BA92" i="22"/>
  <c r="BB92" i="22"/>
  <c r="AS108" i="22"/>
  <c r="BI108" i="22"/>
  <c r="BD152" i="22"/>
  <c r="AN152" i="22"/>
  <c r="AS746" i="47"/>
  <c r="AS770" i="47"/>
  <c r="AS803" i="47"/>
  <c r="AS835" i="47"/>
  <c r="AS848" i="47"/>
  <c r="AR848" i="47"/>
  <c r="AL10" i="22"/>
  <c r="AL15" i="22"/>
  <c r="AK15" i="22"/>
  <c r="AS18" i="22"/>
  <c r="BI18" i="22"/>
  <c r="BB21" i="22"/>
  <c r="AL27" i="22"/>
  <c r="AK27" i="22"/>
  <c r="AS30" i="22"/>
  <c r="BI30" i="22"/>
  <c r="BD35" i="22"/>
  <c r="AN35" i="22"/>
  <c r="AN37" i="22"/>
  <c r="BD37" i="22"/>
  <c r="AL38" i="22"/>
  <c r="AK38" i="22"/>
  <c r="AN42" i="22"/>
  <c r="BD42" i="22"/>
  <c r="AL49" i="22"/>
  <c r="BB51" i="22"/>
  <c r="BA51" i="22"/>
  <c r="AL64" i="22"/>
  <c r="AK64" i="22"/>
  <c r="AN73" i="22"/>
  <c r="BD73" i="22"/>
  <c r="AL145" i="22"/>
  <c r="AK145" i="22"/>
  <c r="AL171" i="22"/>
  <c r="AK171" i="22"/>
  <c r="BD272" i="22"/>
  <c r="AN272" i="22"/>
  <c r="AN2" i="22"/>
  <c r="AN6" i="22"/>
  <c r="AN10" i="22"/>
  <c r="AN14" i="22"/>
  <c r="AN18" i="22"/>
  <c r="AN22" i="22"/>
  <c r="AN26" i="22"/>
  <c r="AN30" i="22"/>
  <c r="AN33" i="22"/>
  <c r="AN38" i="22"/>
  <c r="AN41" i="22"/>
  <c r="AN46" i="22"/>
  <c r="AN49" i="22"/>
  <c r="AN54" i="22"/>
  <c r="AN57" i="22"/>
  <c r="BD65" i="22"/>
  <c r="BD69" i="22"/>
  <c r="BB74" i="22"/>
  <c r="AS75" i="22"/>
  <c r="AN90" i="22"/>
  <c r="AL92" i="22"/>
  <c r="AK92" i="22"/>
  <c r="AL95" i="22"/>
  <c r="BB95" i="22"/>
  <c r="BA95" i="22"/>
  <c r="AS100" i="22"/>
  <c r="BI100" i="22"/>
  <c r="BD101" i="22"/>
  <c r="BB102" i="22"/>
  <c r="AS120" i="22"/>
  <c r="BI120" i="22"/>
  <c r="AL125" i="22"/>
  <c r="AK125" i="22"/>
  <c r="BB132" i="22"/>
  <c r="BA132" i="22"/>
  <c r="BI140" i="22"/>
  <c r="AS140" i="22"/>
  <c r="AL152" i="22"/>
  <c r="AK152" i="22"/>
  <c r="BI169" i="22"/>
  <c r="AS169" i="22"/>
  <c r="BB199" i="22"/>
  <c r="BA199" i="22"/>
  <c r="BB205" i="22"/>
  <c r="BA205" i="22"/>
  <c r="AL212" i="22"/>
  <c r="AK212" i="22"/>
  <c r="AN215" i="22"/>
  <c r="BD215" i="22"/>
  <c r="BD230" i="22"/>
  <c r="AN230" i="22"/>
  <c r="BA252" i="22"/>
  <c r="BB30" i="22"/>
  <c r="BD32" i="22"/>
  <c r="BI36" i="22"/>
  <c r="BB38" i="22"/>
  <c r="BD40" i="22"/>
  <c r="BI44" i="22"/>
  <c r="BB46" i="22"/>
  <c r="BD48" i="22"/>
  <c r="BI52" i="22"/>
  <c r="BB54" i="22"/>
  <c r="BD56" i="22"/>
  <c r="BI60" i="22"/>
  <c r="BD62" i="22"/>
  <c r="AN64" i="22"/>
  <c r="BD64" i="22"/>
  <c r="BD66" i="22"/>
  <c r="AN68" i="22"/>
  <c r="BD68" i="22"/>
  <c r="BD70" i="22"/>
  <c r="AN72" i="22"/>
  <c r="BD72" i="22"/>
  <c r="AN94" i="22"/>
  <c r="AL96" i="22"/>
  <c r="AK96" i="22"/>
  <c r="AL99" i="22"/>
  <c r="BB99" i="22"/>
  <c r="BA99" i="22"/>
  <c r="AS104" i="22"/>
  <c r="BI104" i="22"/>
  <c r="AS107" i="22"/>
  <c r="BI107" i="22"/>
  <c r="BB107" i="22"/>
  <c r="BA107" i="22"/>
  <c r="BB112" i="22"/>
  <c r="BA112" i="22"/>
  <c r="AN117" i="22"/>
  <c r="BD117" i="22"/>
  <c r="BB122" i="22"/>
  <c r="AL123" i="22"/>
  <c r="AS132" i="22"/>
  <c r="BI132" i="22"/>
  <c r="BD140" i="22"/>
  <c r="AN140" i="22"/>
  <c r="BD158" i="22"/>
  <c r="AN158" i="22"/>
  <c r="BD164" i="22"/>
  <c r="AN164" i="22"/>
  <c r="BB171" i="22"/>
  <c r="BA171" i="22"/>
  <c r="BI241" i="22"/>
  <c r="AS241" i="22"/>
  <c r="AL100" i="22"/>
  <c r="AK100" i="22"/>
  <c r="BB103" i="22"/>
  <c r="BA103" i="22"/>
  <c r="AS112" i="22"/>
  <c r="BI112" i="22"/>
  <c r="AL117" i="22"/>
  <c r="AK117" i="22"/>
  <c r="BB124" i="22"/>
  <c r="BA124" i="22"/>
  <c r="AN129" i="22"/>
  <c r="BD129" i="22"/>
  <c r="AL158" i="22"/>
  <c r="AK158" i="22"/>
  <c r="AL164" i="22"/>
  <c r="AK164" i="22"/>
  <c r="BD178" i="22"/>
  <c r="AN178" i="22"/>
  <c r="BB186" i="22"/>
  <c r="BA186" i="22"/>
  <c r="AN233" i="22"/>
  <c r="BD233" i="22"/>
  <c r="BB75" i="22"/>
  <c r="BA75" i="22"/>
  <c r="AS80" i="22"/>
  <c r="BI80" i="22"/>
  <c r="AL97" i="22"/>
  <c r="AL104" i="22"/>
  <c r="AK104" i="22"/>
  <c r="AN109" i="22"/>
  <c r="BD109" i="22"/>
  <c r="AS124" i="22"/>
  <c r="BI124" i="22"/>
  <c r="AL129" i="22"/>
  <c r="AK129" i="22"/>
  <c r="AK146" i="22"/>
  <c r="BB153" i="22"/>
  <c r="BA153" i="22"/>
  <c r="BD184" i="22"/>
  <c r="AN184" i="22"/>
  <c r="BB201" i="22"/>
  <c r="BA201" i="22"/>
  <c r="AN217" i="22"/>
  <c r="BD217" i="22"/>
  <c r="BA31" i="22"/>
  <c r="AK35" i="22"/>
  <c r="BA39" i="22"/>
  <c r="AK43" i="22"/>
  <c r="BA47" i="22"/>
  <c r="AK51" i="22"/>
  <c r="BA55" i="22"/>
  <c r="AK59" i="22"/>
  <c r="AL76" i="22"/>
  <c r="AK76" i="22"/>
  <c r="BB76" i="22"/>
  <c r="BB79" i="22"/>
  <c r="BA79" i="22"/>
  <c r="AS84" i="22"/>
  <c r="BI84" i="22"/>
  <c r="AL101" i="22"/>
  <c r="AL109" i="22"/>
  <c r="AK109" i="22"/>
  <c r="BB116" i="22"/>
  <c r="BA116" i="22"/>
  <c r="AN121" i="22"/>
  <c r="BD121" i="22"/>
  <c r="BB136" i="22"/>
  <c r="BA136" i="22"/>
  <c r="AK137" i="22"/>
  <c r="BB159" i="22"/>
  <c r="BA159" i="22"/>
  <c r="BA165" i="22"/>
  <c r="AS175" i="22"/>
  <c r="AL176" i="22"/>
  <c r="AK176" i="22"/>
  <c r="BD210" i="22"/>
  <c r="AN210" i="22"/>
  <c r="AR783" i="47"/>
  <c r="AR787" i="47"/>
  <c r="AR791" i="47"/>
  <c r="AR795" i="47"/>
  <c r="AR799" i="47"/>
  <c r="AR803" i="47"/>
  <c r="AR807" i="47"/>
  <c r="AR811" i="47"/>
  <c r="AR815" i="47"/>
  <c r="AR819" i="47"/>
  <c r="AR823" i="47"/>
  <c r="AR827" i="47"/>
  <c r="AR831" i="47"/>
  <c r="AR835" i="47"/>
  <c r="AR839" i="47"/>
  <c r="AR843" i="47"/>
  <c r="AR847" i="47"/>
  <c r="AR851" i="47"/>
  <c r="AK2" i="22"/>
  <c r="BA5" i="22"/>
  <c r="AK6" i="22"/>
  <c r="BA9" i="22"/>
  <c r="AK10" i="22"/>
  <c r="BA13" i="22"/>
  <c r="AK14" i="22"/>
  <c r="BA17" i="22"/>
  <c r="AK18" i="22"/>
  <c r="BA21" i="22"/>
  <c r="AK22" i="22"/>
  <c r="BA25" i="22"/>
  <c r="AK26" i="22"/>
  <c r="BA29" i="22"/>
  <c r="AK33" i="22"/>
  <c r="BB34" i="22"/>
  <c r="BD36" i="22"/>
  <c r="AK41" i="22"/>
  <c r="BB42" i="22"/>
  <c r="BD44" i="22"/>
  <c r="AK49" i="22"/>
  <c r="BB50" i="22"/>
  <c r="BD52" i="22"/>
  <c r="AK57" i="22"/>
  <c r="BB58" i="22"/>
  <c r="BD60" i="22"/>
  <c r="BA64" i="22"/>
  <c r="BA68" i="22"/>
  <c r="BA72" i="22"/>
  <c r="AN78" i="22"/>
  <c r="AL80" i="22"/>
  <c r="AK80" i="22"/>
  <c r="BB80" i="22"/>
  <c r="AL83" i="22"/>
  <c r="BB83" i="22"/>
  <c r="BA83" i="22"/>
  <c r="AS88" i="22"/>
  <c r="BI88" i="22"/>
  <c r="BB90" i="22"/>
  <c r="AS95" i="22"/>
  <c r="AS116" i="22"/>
  <c r="BI116" i="22"/>
  <c r="AL121" i="22"/>
  <c r="AK121" i="22"/>
  <c r="BB128" i="22"/>
  <c r="BA128" i="22"/>
  <c r="AS136" i="22"/>
  <c r="BI136" i="22"/>
  <c r="BA141" i="22"/>
  <c r="BI143" i="22"/>
  <c r="BD148" i="22"/>
  <c r="AN148" i="22"/>
  <c r="AK150" i="22"/>
  <c r="BI163" i="22"/>
  <c r="AS163" i="22"/>
  <c r="AS181" i="22"/>
  <c r="AL210" i="22"/>
  <c r="AK210" i="22"/>
  <c r="BA34" i="22"/>
  <c r="BA42" i="22"/>
  <c r="BA50" i="22"/>
  <c r="BA58" i="22"/>
  <c r="BB62" i="22"/>
  <c r="BB63" i="22"/>
  <c r="BB66" i="22"/>
  <c r="BB67" i="22"/>
  <c r="BB70" i="22"/>
  <c r="BB71" i="22"/>
  <c r="AN82" i="22"/>
  <c r="AL84" i="22"/>
  <c r="AK84" i="22"/>
  <c r="AL87" i="22"/>
  <c r="BB87" i="22"/>
  <c r="BA87" i="22"/>
  <c r="AS92" i="22"/>
  <c r="BI92" i="22"/>
  <c r="BD93" i="22"/>
  <c r="BB94" i="22"/>
  <c r="BB108" i="22"/>
  <c r="BA108" i="22"/>
  <c r="AN113" i="22"/>
  <c r="BD113" i="22"/>
  <c r="BB118" i="22"/>
  <c r="AL119" i="22"/>
  <c r="AS128" i="22"/>
  <c r="BI128" i="22"/>
  <c r="AN133" i="22"/>
  <c r="BD133" i="22"/>
  <c r="AL148" i="22"/>
  <c r="AK148" i="22"/>
  <c r="AN161" i="22"/>
  <c r="BD161" i="22"/>
  <c r="AL234" i="22"/>
  <c r="AK234" i="22"/>
  <c r="AL262" i="22"/>
  <c r="BB179" i="22"/>
  <c r="BA179" i="22"/>
  <c r="AN182" i="22"/>
  <c r="BB187" i="22"/>
  <c r="AS189" i="22"/>
  <c r="BB194" i="22"/>
  <c r="AL195" i="22"/>
  <c r="BD201" i="22"/>
  <c r="AN213" i="22"/>
  <c r="BD213" i="22"/>
  <c r="AL230" i="22"/>
  <c r="AK230" i="22"/>
  <c r="BD236" i="22"/>
  <c r="AN236" i="22"/>
  <c r="AN243" i="22"/>
  <c r="BD243" i="22"/>
  <c r="AN252" i="22"/>
  <c r="BD252" i="22"/>
  <c r="AN267" i="22"/>
  <c r="BD267" i="22"/>
  <c r="AL294" i="22"/>
  <c r="AK294" i="22"/>
  <c r="BB297" i="22"/>
  <c r="BA297" i="22"/>
  <c r="BB167" i="22"/>
  <c r="BA167" i="22"/>
  <c r="AL172" i="22"/>
  <c r="AK172" i="22"/>
  <c r="AN185" i="22"/>
  <c r="BD185" i="22"/>
  <c r="AN189" i="22"/>
  <c r="BD189" i="22"/>
  <c r="AL197" i="22"/>
  <c r="AK197" i="22"/>
  <c r="BB198" i="22"/>
  <c r="BA198" i="22"/>
  <c r="BB207" i="22"/>
  <c r="BA207" i="22"/>
  <c r="AN211" i="22"/>
  <c r="BD211" i="22"/>
  <c r="BD220" i="22"/>
  <c r="AN220" i="22"/>
  <c r="BD222" i="22"/>
  <c r="AN222" i="22"/>
  <c r="BD224" i="22"/>
  <c r="AN224" i="22"/>
  <c r="AN229" i="22"/>
  <c r="BD229" i="22"/>
  <c r="AL236" i="22"/>
  <c r="AK236" i="22"/>
  <c r="AN256" i="22"/>
  <c r="BD256" i="22"/>
  <c r="BA264" i="22"/>
  <c r="AN378" i="22"/>
  <c r="BD378" i="22"/>
  <c r="AK108" i="22"/>
  <c r="BA111" i="22"/>
  <c r="BI111" i="22"/>
  <c r="AK112" i="22"/>
  <c r="BA115" i="22"/>
  <c r="BI115" i="22"/>
  <c r="AK116" i="22"/>
  <c r="BA119" i="22"/>
  <c r="BI119" i="22"/>
  <c r="AK120" i="22"/>
  <c r="BA123" i="22"/>
  <c r="BI123" i="22"/>
  <c r="AK124" i="22"/>
  <c r="BA127" i="22"/>
  <c r="BI127" i="22"/>
  <c r="AK128" i="22"/>
  <c r="BA131" i="22"/>
  <c r="BI131" i="22"/>
  <c r="AK132" i="22"/>
  <c r="BA135" i="22"/>
  <c r="BI135" i="22"/>
  <c r="AK136" i="22"/>
  <c r="AK138" i="22"/>
  <c r="BD138" i="22"/>
  <c r="BB139" i="22"/>
  <c r="BI139" i="22"/>
  <c r="BD141" i="22"/>
  <c r="AK143" i="22"/>
  <c r="BA145" i="22"/>
  <c r="BA146" i="22"/>
  <c r="BA148" i="22"/>
  <c r="BA149" i="22"/>
  <c r="BA150" i="22"/>
  <c r="BD153" i="22"/>
  <c r="AL154" i="22"/>
  <c r="BB155" i="22"/>
  <c r="BA155" i="22"/>
  <c r="AL160" i="22"/>
  <c r="AK160" i="22"/>
  <c r="BA161" i="22"/>
  <c r="AK163" i="22"/>
  <c r="AK166" i="22"/>
  <c r="AS171" i="22"/>
  <c r="AS177" i="22"/>
  <c r="BA178" i="22"/>
  <c r="BB181" i="22"/>
  <c r="BA189" i="22"/>
  <c r="AK190" i="22"/>
  <c r="AN193" i="22"/>
  <c r="BD193" i="22"/>
  <c r="AK194" i="22"/>
  <c r="BI196" i="22"/>
  <c r="AS196" i="22"/>
  <c r="AL201" i="22"/>
  <c r="AK201" i="22"/>
  <c r="BD218" i="22"/>
  <c r="AN218" i="22"/>
  <c r="AL220" i="22"/>
  <c r="AK220" i="22"/>
  <c r="AL222" i="22"/>
  <c r="AK222" i="22"/>
  <c r="AL224" i="22"/>
  <c r="AK224" i="22"/>
  <c r="BD226" i="22"/>
  <c r="AN226" i="22"/>
  <c r="BD232" i="22"/>
  <c r="AN232" i="22"/>
  <c r="AN235" i="22"/>
  <c r="BD235" i="22"/>
  <c r="BD246" i="22"/>
  <c r="AN246" i="22"/>
  <c r="AN260" i="22"/>
  <c r="BD260" i="22"/>
  <c r="BA268" i="22"/>
  <c r="BD76" i="22"/>
  <c r="BD80" i="22"/>
  <c r="BD84" i="22"/>
  <c r="BD88" i="22"/>
  <c r="BD92" i="22"/>
  <c r="BD96" i="22"/>
  <c r="BD100" i="22"/>
  <c r="BD104" i="22"/>
  <c r="BD108" i="22"/>
  <c r="BD112" i="22"/>
  <c r="BD116" i="22"/>
  <c r="BD120" i="22"/>
  <c r="BD124" i="22"/>
  <c r="BD128" i="22"/>
  <c r="BB147" i="22"/>
  <c r="BA147" i="22"/>
  <c r="BB151" i="22"/>
  <c r="BA151" i="22"/>
  <c r="BB175" i="22"/>
  <c r="BA175" i="22"/>
  <c r="AL180" i="22"/>
  <c r="AK180" i="22"/>
  <c r="AN186" i="22"/>
  <c r="BD186" i="22"/>
  <c r="AL191" i="22"/>
  <c r="AN209" i="22"/>
  <c r="BD209" i="22"/>
  <c r="BD216" i="22"/>
  <c r="AN216" i="22"/>
  <c r="AL218" i="22"/>
  <c r="AK218" i="22"/>
  <c r="AL226" i="22"/>
  <c r="AK226" i="22"/>
  <c r="AL232" i="22"/>
  <c r="AK232" i="22"/>
  <c r="BD238" i="22"/>
  <c r="AN238" i="22"/>
  <c r="AN264" i="22"/>
  <c r="BD264" i="22"/>
  <c r="AL282" i="22"/>
  <c r="AK282" i="22"/>
  <c r="AL144" i="22"/>
  <c r="BB157" i="22"/>
  <c r="AN160" i="22"/>
  <c r="AL162" i="22"/>
  <c r="BB163" i="22"/>
  <c r="BA163" i="22"/>
  <c r="AL168" i="22"/>
  <c r="AK168" i="22"/>
  <c r="AL186" i="22"/>
  <c r="AN188" i="22"/>
  <c r="BB197" i="22"/>
  <c r="BA197" i="22"/>
  <c r="AL205" i="22"/>
  <c r="AK205" i="22"/>
  <c r="BB206" i="22"/>
  <c r="BA206" i="22"/>
  <c r="BD214" i="22"/>
  <c r="AN214" i="22"/>
  <c r="AL216" i="22"/>
  <c r="AK216" i="22"/>
  <c r="BD228" i="22"/>
  <c r="AN228" i="22"/>
  <c r="AN231" i="22"/>
  <c r="BD231" i="22"/>
  <c r="AL238" i="22"/>
  <c r="AK238" i="22"/>
  <c r="AL254" i="22"/>
  <c r="AN268" i="22"/>
  <c r="BD268" i="22"/>
  <c r="AK144" i="22"/>
  <c r="BD145" i="22"/>
  <c r="BD149" i="22"/>
  <c r="AN154" i="22"/>
  <c r="AL156" i="22"/>
  <c r="AK156" i="22"/>
  <c r="BA157" i="22"/>
  <c r="AK162" i="22"/>
  <c r="AS167" i="22"/>
  <c r="BB177" i="22"/>
  <c r="AN180" i="22"/>
  <c r="AL182" i="22"/>
  <c r="BB183" i="22"/>
  <c r="AK186" i="22"/>
  <c r="AN192" i="22"/>
  <c r="BI204" i="22"/>
  <c r="AS204" i="22"/>
  <c r="BD212" i="22"/>
  <c r="AN212" i="22"/>
  <c r="AL214" i="22"/>
  <c r="AK214" i="22"/>
  <c r="AN219" i="22"/>
  <c r="BD219" i="22"/>
  <c r="AN221" i="22"/>
  <c r="BD221" i="22"/>
  <c r="AN223" i="22"/>
  <c r="BD223" i="22"/>
  <c r="AN225" i="22"/>
  <c r="BD225" i="22"/>
  <c r="AL228" i="22"/>
  <c r="AK228" i="22"/>
  <c r="BD234" i="22"/>
  <c r="AN234" i="22"/>
  <c r="AN237" i="22"/>
  <c r="BD237" i="22"/>
  <c r="AN255" i="22"/>
  <c r="BD255" i="22"/>
  <c r="AL258" i="22"/>
  <c r="AN208" i="22"/>
  <c r="AK209" i="22"/>
  <c r="AL278" i="22"/>
  <c r="AK278" i="22"/>
  <c r="AL318" i="22"/>
  <c r="AK318" i="22"/>
  <c r="BA239" i="22"/>
  <c r="AN244" i="22"/>
  <c r="BD244" i="22"/>
  <c r="BI247" i="22"/>
  <c r="AN271" i="22"/>
  <c r="BD271" i="22"/>
  <c r="AL274" i="22"/>
  <c r="AK274" i="22"/>
  <c r="AL279" i="22"/>
  <c r="BB333" i="22"/>
  <c r="BA333" i="22"/>
  <c r="AS345" i="22"/>
  <c r="BI345" i="22"/>
  <c r="AK196" i="22"/>
  <c r="BA200" i="22"/>
  <c r="AK204" i="22"/>
  <c r="BA208" i="22"/>
  <c r="BB241" i="22"/>
  <c r="BA243" i="22"/>
  <c r="AL244" i="22"/>
  <c r="AN247" i="22"/>
  <c r="BD247" i="22"/>
  <c r="AL250" i="22"/>
  <c r="AL271" i="22"/>
  <c r="BD288" i="22"/>
  <c r="AN288" i="22"/>
  <c r="AL326" i="22"/>
  <c r="AK326" i="22"/>
  <c r="BA183" i="22"/>
  <c r="AK184" i="22"/>
  <c r="BA187" i="22"/>
  <c r="AK188" i="22"/>
  <c r="BA191" i="22"/>
  <c r="BI191" i="22"/>
  <c r="AK192" i="22"/>
  <c r="BA195" i="22"/>
  <c r="BI195" i="22"/>
  <c r="BD197" i="22"/>
  <c r="AK199" i="22"/>
  <c r="AK202" i="22"/>
  <c r="BB203" i="22"/>
  <c r="BD205" i="22"/>
  <c r="AK207" i="22"/>
  <c r="BA209" i="22"/>
  <c r="BA210" i="22"/>
  <c r="BA211" i="22"/>
  <c r="BA212" i="22"/>
  <c r="BA213" i="22"/>
  <c r="BA214" i="22"/>
  <c r="BA215" i="22"/>
  <c r="BA216" i="22"/>
  <c r="BA217" i="22"/>
  <c r="BA218" i="22"/>
  <c r="BA219" i="22"/>
  <c r="BA221" i="22"/>
  <c r="BA223" i="22"/>
  <c r="BA225" i="22"/>
  <c r="BA227" i="22"/>
  <c r="BB278" i="22"/>
  <c r="BA278" i="22"/>
  <c r="BD281" i="22"/>
  <c r="AN281" i="22"/>
  <c r="BD297" i="22"/>
  <c r="AN297" i="22"/>
  <c r="AN196" i="22"/>
  <c r="AN204" i="22"/>
  <c r="AK240" i="22"/>
  <c r="BB247" i="22"/>
  <c r="AN248" i="22"/>
  <c r="BD248" i="22"/>
  <c r="AN250" i="22"/>
  <c r="BB269" i="22"/>
  <c r="BA269" i="22"/>
  <c r="AL270" i="22"/>
  <c r="BB274" i="22"/>
  <c r="BA274" i="22"/>
  <c r="BD277" i="22"/>
  <c r="AN277" i="22"/>
  <c r="AL200" i="22"/>
  <c r="AL208" i="22"/>
  <c r="BB245" i="22"/>
  <c r="BA247" i="22"/>
  <c r="AL248" i="22"/>
  <c r="AN251" i="22"/>
  <c r="BD251" i="22"/>
  <c r="BB253" i="22"/>
  <c r="AN254" i="22"/>
  <c r="BD254" i="22"/>
  <c r="BB257" i="22"/>
  <c r="AN258" i="22"/>
  <c r="BD258" i="22"/>
  <c r="BB261" i="22"/>
  <c r="AN262" i="22"/>
  <c r="BD262" i="22"/>
  <c r="BB265" i="22"/>
  <c r="AN266" i="22"/>
  <c r="BD266" i="22"/>
  <c r="BD273" i="22"/>
  <c r="AN273" i="22"/>
  <c r="AN269" i="22"/>
  <c r="AL273" i="22"/>
  <c r="BI274" i="22"/>
  <c r="AL277" i="22"/>
  <c r="BI278" i="22"/>
  <c r="AL281" i="22"/>
  <c r="BD285" i="22"/>
  <c r="AN285" i="22"/>
  <c r="AN290" i="22"/>
  <c r="BD290" i="22"/>
  <c r="BB294" i="22"/>
  <c r="AL297" i="22"/>
  <c r="BD299" i="22"/>
  <c r="BD303" i="22"/>
  <c r="AS309" i="22"/>
  <c r="BB317" i="22"/>
  <c r="BA317" i="22"/>
  <c r="BB325" i="22"/>
  <c r="BA325" i="22"/>
  <c r="BD331" i="22"/>
  <c r="AL342" i="22"/>
  <c r="AK342" i="22"/>
  <c r="AN296" i="22"/>
  <c r="AL298" i="22"/>
  <c r="BD301" i="22"/>
  <c r="AN301" i="22"/>
  <c r="AN304" i="22"/>
  <c r="BB313" i="22"/>
  <c r="BA313" i="22"/>
  <c r="AL314" i="22"/>
  <c r="AK314" i="22"/>
  <c r="BB320" i="22"/>
  <c r="AS333" i="22"/>
  <c r="BI333" i="22"/>
  <c r="BD339" i="22"/>
  <c r="BB341" i="22"/>
  <c r="BA341" i="22"/>
  <c r="AL345" i="22"/>
  <c r="BA282" i="22"/>
  <c r="AK290" i="22"/>
  <c r="AK298" i="22"/>
  <c r="BA301" i="22"/>
  <c r="BB309" i="22"/>
  <c r="BA309" i="22"/>
  <c r="AL310" i="22"/>
  <c r="AK310" i="22"/>
  <c r="BD323" i="22"/>
  <c r="AS325" i="22"/>
  <c r="BI325" i="22"/>
  <c r="AL330" i="22"/>
  <c r="AK330" i="22"/>
  <c r="AL338" i="22"/>
  <c r="AK338" i="22"/>
  <c r="AS341" i="22"/>
  <c r="BI341" i="22"/>
  <c r="AN351" i="22"/>
  <c r="BD351" i="22"/>
  <c r="AN359" i="22"/>
  <c r="BD359" i="22"/>
  <c r="BI362" i="22"/>
  <c r="AS362" i="22"/>
  <c r="BA241" i="22"/>
  <c r="AK242" i="22"/>
  <c r="BA245" i="22"/>
  <c r="AK246" i="22"/>
  <c r="BA249" i="22"/>
  <c r="AK250" i="22"/>
  <c r="BA253" i="22"/>
  <c r="AK254" i="22"/>
  <c r="BA257" i="22"/>
  <c r="AK258" i="22"/>
  <c r="BA261" i="22"/>
  <c r="AK262" i="22"/>
  <c r="BA265" i="22"/>
  <c r="AK266" i="22"/>
  <c r="AK271" i="22"/>
  <c r="BB272" i="22"/>
  <c r="BB273" i="22"/>
  <c r="AN276" i="22"/>
  <c r="BB276" i="22"/>
  <c r="BB277" i="22"/>
  <c r="AN280" i="22"/>
  <c r="BB280" i="22"/>
  <c r="BB281" i="22"/>
  <c r="BD283" i="22"/>
  <c r="AK287" i="22"/>
  <c r="AS289" i="22"/>
  <c r="BA290" i="22"/>
  <c r="BD291" i="22"/>
  <c r="AL302" i="22"/>
  <c r="BB305" i="22"/>
  <c r="BA305" i="22"/>
  <c r="AL306" i="22"/>
  <c r="AK306" i="22"/>
  <c r="BB312" i="22"/>
  <c r="AL313" i="22"/>
  <c r="AL322" i="22"/>
  <c r="AK322" i="22"/>
  <c r="BB329" i="22"/>
  <c r="BA329" i="22"/>
  <c r="AL333" i="22"/>
  <c r="BB337" i="22"/>
  <c r="BA337" i="22"/>
  <c r="BD347" i="22"/>
  <c r="AL353" i="22"/>
  <c r="AL361" i="22"/>
  <c r="AL368" i="22"/>
  <c r="AL375" i="22"/>
  <c r="AK375" i="22"/>
  <c r="BA273" i="22"/>
  <c r="BA277" i="22"/>
  <c r="BA281" i="22"/>
  <c r="AN286" i="22"/>
  <c r="BD286" i="22"/>
  <c r="BD289" i="22"/>
  <c r="AN289" i="22"/>
  <c r="BI297" i="22"/>
  <c r="BB308" i="22"/>
  <c r="AL309" i="22"/>
  <c r="BB321" i="22"/>
  <c r="BA321" i="22"/>
  <c r="AL325" i="22"/>
  <c r="BB332" i="22"/>
  <c r="AL341" i="22"/>
  <c r="AS349" i="22"/>
  <c r="BI349" i="22"/>
  <c r="AK401" i="22"/>
  <c r="AL401" i="22"/>
  <c r="BB407" i="22"/>
  <c r="BA407" i="22"/>
  <c r="BD275" i="22"/>
  <c r="BD279" i="22"/>
  <c r="AK284" i="22"/>
  <c r="AL286" i="22"/>
  <c r="BA287" i="22"/>
  <c r="AL289" i="22"/>
  <c r="BB292" i="22"/>
  <c r="BD293" i="22"/>
  <c r="AN293" i="22"/>
  <c r="BB293" i="22"/>
  <c r="AL299" i="22"/>
  <c r="BB304" i="22"/>
  <c r="AL305" i="22"/>
  <c r="AS329" i="22"/>
  <c r="BI329" i="22"/>
  <c r="AS337" i="22"/>
  <c r="BI337" i="22"/>
  <c r="AL346" i="22"/>
  <c r="AK346" i="22"/>
  <c r="BB352" i="22"/>
  <c r="BB360" i="22"/>
  <c r="BA368" i="22"/>
  <c r="BB368" i="22"/>
  <c r="AN274" i="22"/>
  <c r="BD274" i="22"/>
  <c r="AN278" i="22"/>
  <c r="BD278" i="22"/>
  <c r="AN282" i="22"/>
  <c r="BD282" i="22"/>
  <c r="AS321" i="22"/>
  <c r="BI321" i="22"/>
  <c r="AL334" i="22"/>
  <c r="AK334" i="22"/>
  <c r="BB345" i="22"/>
  <c r="BA345" i="22"/>
  <c r="AL349" i="22"/>
  <c r="AN355" i="22"/>
  <c r="BD355" i="22"/>
  <c r="BB367" i="22"/>
  <c r="BA367" i="22"/>
  <c r="AN305" i="22"/>
  <c r="AN309" i="22"/>
  <c r="AN313" i="22"/>
  <c r="AN317" i="22"/>
  <c r="AN321" i="22"/>
  <c r="AN325" i="22"/>
  <c r="AN329" i="22"/>
  <c r="AN333" i="22"/>
  <c r="AN337" i="22"/>
  <c r="BI363" i="22"/>
  <c r="BA372" i="22"/>
  <c r="BI375" i="22"/>
  <c r="BB379" i="22"/>
  <c r="AS387" i="22"/>
  <c r="BI387" i="22"/>
  <c r="AK408" i="22"/>
  <c r="AL408" i="22"/>
  <c r="AN444" i="22"/>
  <c r="BD444" i="22"/>
  <c r="BB462" i="22"/>
  <c r="BA462" i="22"/>
  <c r="BI342" i="22"/>
  <c r="BI346" i="22"/>
  <c r="BI350" i="22"/>
  <c r="BI354" i="22"/>
  <c r="BI358" i="22"/>
  <c r="BB366" i="22"/>
  <c r="BI370" i="22"/>
  <c r="AN371" i="22"/>
  <c r="BB372" i="22"/>
  <c r="BA376" i="22"/>
  <c r="AN377" i="22"/>
  <c r="BA379" i="22"/>
  <c r="AS380" i="22"/>
  <c r="BB384" i="22"/>
  <c r="AK395" i="22"/>
  <c r="AL400" i="22"/>
  <c r="BA403" i="22"/>
  <c r="AN432" i="22"/>
  <c r="BD432" i="22"/>
  <c r="BD477" i="22"/>
  <c r="AN477" i="22"/>
  <c r="BI361" i="22"/>
  <c r="AS383" i="22"/>
  <c r="BI383" i="22"/>
  <c r="AN384" i="22"/>
  <c r="BD384" i="22"/>
  <c r="AK385" i="22"/>
  <c r="AL385" i="22"/>
  <c r="AN424" i="22"/>
  <c r="BD424" i="22"/>
  <c r="BA442" i="22"/>
  <c r="BB442" i="22"/>
  <c r="BA349" i="22"/>
  <c r="AK350" i="22"/>
  <c r="BA353" i="22"/>
  <c r="BI353" i="22"/>
  <c r="AK354" i="22"/>
  <c r="BA357" i="22"/>
  <c r="BI357" i="22"/>
  <c r="AK358" i="22"/>
  <c r="BA361" i="22"/>
  <c r="BA364" i="22"/>
  <c r="AS368" i="22"/>
  <c r="BA370" i="22"/>
  <c r="BB374" i="22"/>
  <c r="BA380" i="22"/>
  <c r="AL384" i="22"/>
  <c r="AK384" i="22"/>
  <c r="AN385" i="22"/>
  <c r="AK391" i="22"/>
  <c r="AL396" i="22"/>
  <c r="BA399" i="22"/>
  <c r="AK407" i="22"/>
  <c r="BB471" i="22"/>
  <c r="BA471" i="22"/>
  <c r="BD294" i="22"/>
  <c r="BD298" i="22"/>
  <c r="BD302" i="22"/>
  <c r="BD306" i="22"/>
  <c r="BD310" i="22"/>
  <c r="BD314" i="22"/>
  <c r="BD318" i="22"/>
  <c r="BD322" i="22"/>
  <c r="BD326" i="22"/>
  <c r="BD330" i="22"/>
  <c r="BD334" i="22"/>
  <c r="BD338" i="22"/>
  <c r="BD342" i="22"/>
  <c r="BD346" i="22"/>
  <c r="BD350" i="22"/>
  <c r="BD354" i="22"/>
  <c r="BD358" i="22"/>
  <c r="AS367" i="22"/>
  <c r="AK369" i="22"/>
  <c r="AS372" i="22"/>
  <c r="BA374" i="22"/>
  <c r="AK380" i="22"/>
  <c r="BA381" i="22"/>
  <c r="BB412" i="22"/>
  <c r="BA412" i="22"/>
  <c r="AL441" i="22"/>
  <c r="AK441" i="22"/>
  <c r="AL367" i="22"/>
  <c r="AK373" i="22"/>
  <c r="AS379" i="22"/>
  <c r="AK381" i="22"/>
  <c r="BD382" i="22"/>
  <c r="AN382" i="22"/>
  <c r="BA382" i="22"/>
  <c r="BD388" i="22"/>
  <c r="BA395" i="22"/>
  <c r="BB362" i="22"/>
  <c r="BD364" i="22"/>
  <c r="AK367" i="22"/>
  <c r="AL371" i="22"/>
  <c r="AL373" i="22"/>
  <c r="AK377" i="22"/>
  <c r="AL381" i="22"/>
  <c r="BD381" i="22"/>
  <c r="AL382" i="22"/>
  <c r="AK382" i="22"/>
  <c r="AK388" i="22"/>
  <c r="BD410" i="22"/>
  <c r="AN410" i="22"/>
  <c r="AN421" i="22"/>
  <c r="BD421" i="22"/>
  <c r="AL386" i="22"/>
  <c r="AL388" i="22"/>
  <c r="AL390" i="22"/>
  <c r="BI391" i="22"/>
  <c r="AL392" i="22"/>
  <c r="AL394" i="22"/>
  <c r="BI395" i="22"/>
  <c r="AL398" i="22"/>
  <c r="BI399" i="22"/>
  <c r="AL402" i="22"/>
  <c r="BI403" i="22"/>
  <c r="AL406" i="22"/>
  <c r="BB409" i="22"/>
  <c r="BB414" i="22"/>
  <c r="AL415" i="22"/>
  <c r="BB421" i="22"/>
  <c r="AL460" i="22"/>
  <c r="AK460" i="22"/>
  <c r="BB385" i="22"/>
  <c r="AN386" i="22"/>
  <c r="BB386" i="22"/>
  <c r="AN389" i="22"/>
  <c r="BB389" i="22"/>
  <c r="AN390" i="22"/>
  <c r="BB390" i="22"/>
  <c r="AN393" i="22"/>
  <c r="BB393" i="22"/>
  <c r="AN394" i="22"/>
  <c r="BB394" i="22"/>
  <c r="AN397" i="22"/>
  <c r="BB397" i="22"/>
  <c r="AN398" i="22"/>
  <c r="BB398" i="22"/>
  <c r="AN401" i="22"/>
  <c r="BB401" i="22"/>
  <c r="AN402" i="22"/>
  <c r="BB402" i="22"/>
  <c r="AN405" i="22"/>
  <c r="BB405" i="22"/>
  <c r="AN406" i="22"/>
  <c r="BB406" i="22"/>
  <c r="AL410" i="22"/>
  <c r="AL414" i="22"/>
  <c r="AS439" i="22"/>
  <c r="BI439" i="22"/>
  <c r="AN500" i="22"/>
  <c r="BD500" i="22"/>
  <c r="BB410" i="22"/>
  <c r="BB413" i="22"/>
  <c r="AN417" i="22"/>
  <c r="BD417" i="22"/>
  <c r="AN420" i="22"/>
  <c r="BD420" i="22"/>
  <c r="BB422" i="22"/>
  <c r="AL426" i="22"/>
  <c r="AN429" i="22"/>
  <c r="BD429" i="22"/>
  <c r="AL434" i="22"/>
  <c r="AN436" i="22"/>
  <c r="BD436" i="22"/>
  <c r="BB480" i="22"/>
  <c r="BA480" i="22"/>
  <c r="BD392" i="22"/>
  <c r="BD396" i="22"/>
  <c r="BD400" i="22"/>
  <c r="BD404" i="22"/>
  <c r="BD408" i="22"/>
  <c r="AN411" i="22"/>
  <c r="BD411" i="22"/>
  <c r="BB425" i="22"/>
  <c r="BB433" i="22"/>
  <c r="BB437" i="22"/>
  <c r="BA437" i="22"/>
  <c r="AS467" i="22"/>
  <c r="BI467" i="22"/>
  <c r="AN529" i="22"/>
  <c r="BD529" i="22"/>
  <c r="AN387" i="22"/>
  <c r="BD387" i="22"/>
  <c r="AN391" i="22"/>
  <c r="BD391" i="22"/>
  <c r="AN395" i="22"/>
  <c r="BD395" i="22"/>
  <c r="AN399" i="22"/>
  <c r="BD399" i="22"/>
  <c r="AN403" i="22"/>
  <c r="BD403" i="22"/>
  <c r="AN407" i="22"/>
  <c r="BD407" i="22"/>
  <c r="AL411" i="22"/>
  <c r="AN413" i="22"/>
  <c r="BD413" i="22"/>
  <c r="AN416" i="22"/>
  <c r="BD416" i="22"/>
  <c r="BB418" i="22"/>
  <c r="AL419" i="22"/>
  <c r="AN428" i="22"/>
  <c r="BD428" i="22"/>
  <c r="AL431" i="22"/>
  <c r="AL453" i="22"/>
  <c r="AK453" i="22"/>
  <c r="AN463" i="22"/>
  <c r="BD463" i="22"/>
  <c r="BB381" i="22"/>
  <c r="BD383" i="22"/>
  <c r="AL387" i="22"/>
  <c r="AL391" i="22"/>
  <c r="AL395" i="22"/>
  <c r="AL399" i="22"/>
  <c r="AL403" i="22"/>
  <c r="AL407" i="22"/>
  <c r="AN412" i="22"/>
  <c r="BD412" i="22"/>
  <c r="AL422" i="22"/>
  <c r="AN425" i="22"/>
  <c r="BD425" i="22"/>
  <c r="AN433" i="22"/>
  <c r="BD433" i="22"/>
  <c r="AL468" i="22"/>
  <c r="AK468" i="22"/>
  <c r="AN480" i="22"/>
  <c r="BD480" i="22"/>
  <c r="AN414" i="22"/>
  <c r="AN418" i="22"/>
  <c r="AN422" i="22"/>
  <c r="AL463" i="22"/>
  <c r="AK463" i="22"/>
  <c r="AN467" i="22"/>
  <c r="BD467" i="22"/>
  <c r="AS470" i="22"/>
  <c r="BI470" i="22"/>
  <c r="AL477" i="22"/>
  <c r="AK477" i="22"/>
  <c r="AL536" i="22"/>
  <c r="AK536" i="22"/>
  <c r="AN539" i="22"/>
  <c r="BD539" i="22"/>
  <c r="BB546" i="22"/>
  <c r="BA546" i="22"/>
  <c r="BA431" i="22"/>
  <c r="BI431" i="22"/>
  <c r="BA435" i="22"/>
  <c r="BI435" i="22"/>
  <c r="AK436" i="22"/>
  <c r="BD439" i="22"/>
  <c r="AK444" i="22"/>
  <c r="AS445" i="22"/>
  <c r="AS446" i="22"/>
  <c r="BB466" i="22"/>
  <c r="BA466" i="22"/>
  <c r="AL467" i="22"/>
  <c r="AK467" i="22"/>
  <c r="AN471" i="22"/>
  <c r="BD471" i="22"/>
  <c r="AK472" i="22"/>
  <c r="AS474" i="22"/>
  <c r="BI474" i="22"/>
  <c r="BA486" i="22"/>
  <c r="AN491" i="22"/>
  <c r="BD491" i="22"/>
  <c r="BB497" i="22"/>
  <c r="BA497" i="22"/>
  <c r="AL549" i="22"/>
  <c r="AK549" i="22"/>
  <c r="AS558" i="22"/>
  <c r="BI558" i="22"/>
  <c r="AL439" i="22"/>
  <c r="BA440" i="22"/>
  <c r="AS442" i="22"/>
  <c r="BA443" i="22"/>
  <c r="BD448" i="22"/>
  <c r="AS450" i="22"/>
  <c r="BB454" i="22"/>
  <c r="BA454" i="22"/>
  <c r="AN455" i="22"/>
  <c r="BD455" i="22"/>
  <c r="BA455" i="22"/>
  <c r="AS458" i="22"/>
  <c r="AK464" i="22"/>
  <c r="BB470" i="22"/>
  <c r="BA470" i="22"/>
  <c r="AL471" i="22"/>
  <c r="AK471" i="22"/>
  <c r="AN475" i="22"/>
  <c r="BD475" i="22"/>
  <c r="BB489" i="22"/>
  <c r="BA489" i="22"/>
  <c r="AK490" i="22"/>
  <c r="BA498" i="22"/>
  <c r="BB498" i="22"/>
  <c r="AK502" i="22"/>
  <c r="BD504" i="22"/>
  <c r="AN504" i="22"/>
  <c r="AN521" i="22"/>
  <c r="BD521" i="22"/>
  <c r="AL534" i="22"/>
  <c r="AK534" i="22"/>
  <c r="BA426" i="22"/>
  <c r="BA430" i="22"/>
  <c r="AK431" i="22"/>
  <c r="BA434" i="22"/>
  <c r="AK435" i="22"/>
  <c r="BA438" i="22"/>
  <c r="AK442" i="22"/>
  <c r="AK445" i="22"/>
  <c r="AK446" i="22"/>
  <c r="AL447" i="22"/>
  <c r="AK448" i="22"/>
  <c r="AL450" i="22"/>
  <c r="AK451" i="22"/>
  <c r="AL455" i="22"/>
  <c r="AK455" i="22"/>
  <c r="AK461" i="22"/>
  <c r="BA464" i="22"/>
  <c r="BB474" i="22"/>
  <c r="BA474" i="22"/>
  <c r="AL475" i="22"/>
  <c r="AK475" i="22"/>
  <c r="AK487" i="22"/>
  <c r="BD497" i="22"/>
  <c r="AN497" i="22"/>
  <c r="BB501" i="22"/>
  <c r="AL545" i="22"/>
  <c r="AK545" i="22"/>
  <c r="BB629" i="22"/>
  <c r="BA629" i="22"/>
  <c r="BD415" i="22"/>
  <c r="BD419" i="22"/>
  <c r="BD423" i="22"/>
  <c r="BD427" i="22"/>
  <c r="BD431" i="22"/>
  <c r="BD435" i="22"/>
  <c r="BB438" i="22"/>
  <c r="BI447" i="22"/>
  <c r="AK450" i="22"/>
  <c r="AL451" i="22"/>
  <c r="BI453" i="22"/>
  <c r="AN457" i="22"/>
  <c r="AS462" i="22"/>
  <c r="BI471" i="22"/>
  <c r="BI475" i="22"/>
  <c r="AN483" i="22"/>
  <c r="BD483" i="22"/>
  <c r="BD485" i="22"/>
  <c r="AN485" i="22"/>
  <c r="AN488" i="22"/>
  <c r="BD488" i="22"/>
  <c r="BB488" i="22"/>
  <c r="AL494" i="22"/>
  <c r="AK494" i="22"/>
  <c r="BA501" i="22"/>
  <c r="AN552" i="22"/>
  <c r="BD552" i="22"/>
  <c r="AK443" i="22"/>
  <c r="BB445" i="22"/>
  <c r="BA446" i="22"/>
  <c r="BI451" i="22"/>
  <c r="BB458" i="22"/>
  <c r="BA458" i="22"/>
  <c r="AN459" i="22"/>
  <c r="BD459" i="22"/>
  <c r="AK465" i="22"/>
  <c r="BA477" i="22"/>
  <c r="BB481" i="22"/>
  <c r="BA481" i="22"/>
  <c r="AL485" i="22"/>
  <c r="AK485" i="22"/>
  <c r="BI486" i="22"/>
  <c r="BA502" i="22"/>
  <c r="AN513" i="22"/>
  <c r="BD513" i="22"/>
  <c r="BI541" i="22"/>
  <c r="AS541" i="22"/>
  <c r="BB543" i="22"/>
  <c r="BA543" i="22"/>
  <c r="BB544" i="22"/>
  <c r="BA544" i="22"/>
  <c r="AL551" i="22"/>
  <c r="AK551" i="22"/>
  <c r="AS438" i="22"/>
  <c r="AL443" i="22"/>
  <c r="BA445" i="22"/>
  <c r="BB446" i="22"/>
  <c r="BB449" i="22"/>
  <c r="BA450" i="22"/>
  <c r="AL459" i="22"/>
  <c r="AK459" i="22"/>
  <c r="AN461" i="22"/>
  <c r="AS466" i="22"/>
  <c r="AS494" i="22"/>
  <c r="BB496" i="22"/>
  <c r="BB502" i="22"/>
  <c r="BB581" i="22"/>
  <c r="BA581" i="22"/>
  <c r="AN476" i="22"/>
  <c r="AN484" i="22"/>
  <c r="AN492" i="22"/>
  <c r="BB492" i="22"/>
  <c r="BA494" i="22"/>
  <c r="AL498" i="22"/>
  <c r="AK503" i="22"/>
  <c r="BI505" i="22"/>
  <c r="AS533" i="22"/>
  <c r="BB547" i="22"/>
  <c r="BA547" i="22"/>
  <c r="BB554" i="22"/>
  <c r="BA554" i="22"/>
  <c r="AL556" i="22"/>
  <c r="AK556" i="22"/>
  <c r="BI476" i="22"/>
  <c r="BI484" i="22"/>
  <c r="BD495" i="22"/>
  <c r="BI513" i="22"/>
  <c r="BI521" i="22"/>
  <c r="AL526" i="22"/>
  <c r="AK527" i="22"/>
  <c r="BI529" i="22"/>
  <c r="BB533" i="22"/>
  <c r="BA533" i="22"/>
  <c r="AL558" i="22"/>
  <c r="AK558" i="22"/>
  <c r="AN559" i="22"/>
  <c r="BD559" i="22"/>
  <c r="AL574" i="22"/>
  <c r="AK574" i="22"/>
  <c r="AN509" i="22"/>
  <c r="BD509" i="22"/>
  <c r="BA509" i="22"/>
  <c r="AK510" i="22"/>
  <c r="AN517" i="22"/>
  <c r="BD517" i="22"/>
  <c r="BA517" i="22"/>
  <c r="AK518" i="22"/>
  <c r="AN520" i="22"/>
  <c r="AN525" i="22"/>
  <c r="BD525" i="22"/>
  <c r="BA525" i="22"/>
  <c r="AK526" i="22"/>
  <c r="AN528" i="22"/>
  <c r="AN532" i="22"/>
  <c r="AK543" i="22"/>
  <c r="AL543" i="22"/>
  <c r="AL566" i="22"/>
  <c r="AK566" i="22"/>
  <c r="AL481" i="22"/>
  <c r="AL489" i="22"/>
  <c r="AL493" i="22"/>
  <c r="AK495" i="22"/>
  <c r="AL499" i="22"/>
  <c r="BB505" i="22"/>
  <c r="BA506" i="22"/>
  <c r="BA514" i="22"/>
  <c r="BA522" i="22"/>
  <c r="BB536" i="22"/>
  <c r="BA536" i="22"/>
  <c r="BB539" i="22"/>
  <c r="BA539" i="22"/>
  <c r="BI542" i="22"/>
  <c r="AS542" i="22"/>
  <c r="AL546" i="22"/>
  <c r="AK546" i="22"/>
  <c r="BI590" i="22"/>
  <c r="AS590" i="22"/>
  <c r="BA626" i="22"/>
  <c r="BB626" i="22"/>
  <c r="AK481" i="22"/>
  <c r="AK489" i="22"/>
  <c r="BB493" i="22"/>
  <c r="AL495" i="22"/>
  <c r="BA505" i="22"/>
  <c r="AL506" i="22"/>
  <c r="AL544" i="22"/>
  <c r="AK544" i="22"/>
  <c r="AS555" i="22"/>
  <c r="BI555" i="22"/>
  <c r="BD589" i="22"/>
  <c r="AN589" i="22"/>
  <c r="AK507" i="22"/>
  <c r="BB513" i="22"/>
  <c r="AL514" i="22"/>
  <c r="AK515" i="22"/>
  <c r="BB521" i="22"/>
  <c r="AL522" i="22"/>
  <c r="AK523" i="22"/>
  <c r="BB529" i="22"/>
  <c r="AL530" i="22"/>
  <c r="AL542" i="22"/>
  <c r="AL547" i="22"/>
  <c r="AK547" i="22"/>
  <c r="BB559" i="22"/>
  <c r="BA559" i="22"/>
  <c r="AL617" i="22"/>
  <c r="AK617" i="22"/>
  <c r="AS550" i="22"/>
  <c r="AL554" i="22"/>
  <c r="AK554" i="22"/>
  <c r="AN555" i="22"/>
  <c r="BD555" i="22"/>
  <c r="BI559" i="22"/>
  <c r="BA566" i="22"/>
  <c r="BA574" i="22"/>
  <c r="BD605" i="22"/>
  <c r="AN605" i="22"/>
  <c r="BI606" i="22"/>
  <c r="AS606" i="22"/>
  <c r="BI632" i="22"/>
  <c r="AS632" i="22"/>
  <c r="BD494" i="22"/>
  <c r="BD541" i="22"/>
  <c r="AN547" i="22"/>
  <c r="BD547" i="22"/>
  <c r="BI547" i="22"/>
  <c r="AL555" i="22"/>
  <c r="AK555" i="22"/>
  <c r="BB558" i="22"/>
  <c r="BA558" i="22"/>
  <c r="AK611" i="22"/>
  <c r="AL611" i="22"/>
  <c r="BB702" i="22"/>
  <c r="BA702" i="22"/>
  <c r="BD533" i="22"/>
  <c r="BD536" i="22"/>
  <c r="AK539" i="22"/>
  <c r="AS546" i="22"/>
  <c r="AK550" i="22"/>
  <c r="AL559" i="22"/>
  <c r="AK559" i="22"/>
  <c r="BB561" i="22"/>
  <c r="BA563" i="22"/>
  <c r="BD565" i="22"/>
  <c r="AN565" i="22"/>
  <c r="BA571" i="22"/>
  <c r="BD573" i="22"/>
  <c r="AN573" i="22"/>
  <c r="BD548" i="22"/>
  <c r="BB550" i="22"/>
  <c r="BA550" i="22"/>
  <c r="BI551" i="22"/>
  <c r="BB553" i="22"/>
  <c r="BB562" i="22"/>
  <c r="BA562" i="22"/>
  <c r="BB564" i="22"/>
  <c r="BA564" i="22"/>
  <c r="BB565" i="22"/>
  <c r="BA565" i="22"/>
  <c r="AS568" i="22"/>
  <c r="BB572" i="22"/>
  <c r="BA572" i="22"/>
  <c r="BB573" i="22"/>
  <c r="BA573" i="22"/>
  <c r="BB589" i="22"/>
  <c r="BA589" i="22"/>
  <c r="BA590" i="22"/>
  <c r="BB590" i="22"/>
  <c r="AL599" i="22"/>
  <c r="BA623" i="22"/>
  <c r="BB650" i="22"/>
  <c r="BA650" i="22"/>
  <c r="BA538" i="22"/>
  <c r="AS554" i="22"/>
  <c r="BI554" i="22"/>
  <c r="AK561" i="22"/>
  <c r="AK563" i="22"/>
  <c r="BI569" i="22"/>
  <c r="AS569" i="22"/>
  <c r="BB570" i="22"/>
  <c r="BA570" i="22"/>
  <c r="BD580" i="22"/>
  <c r="AN580" i="22"/>
  <c r="BB605" i="22"/>
  <c r="BA605" i="22"/>
  <c r="BA606" i="22"/>
  <c r="BB606" i="22"/>
  <c r="AN619" i="22"/>
  <c r="BD619" i="22"/>
  <c r="BB538" i="22"/>
  <c r="BD544" i="22"/>
  <c r="BB549" i="22"/>
  <c r="AN551" i="22"/>
  <c r="BD551" i="22"/>
  <c r="BD556" i="22"/>
  <c r="BB557" i="22"/>
  <c r="AL562" i="22"/>
  <c r="AK562" i="22"/>
  <c r="BI577" i="22"/>
  <c r="AS577" i="22"/>
  <c r="BB578" i="22"/>
  <c r="BA578" i="22"/>
  <c r="AK579" i="22"/>
  <c r="AK594" i="22"/>
  <c r="BA624" i="22"/>
  <c r="BB624" i="22"/>
  <c r="AN636" i="22"/>
  <c r="BD636" i="22"/>
  <c r="BA567" i="22"/>
  <c r="BA575" i="22"/>
  <c r="AN581" i="22"/>
  <c r="AL590" i="22"/>
  <c r="AN593" i="22"/>
  <c r="AK595" i="22"/>
  <c r="AN600" i="22"/>
  <c r="AL606" i="22"/>
  <c r="AS608" i="22"/>
  <c r="BA634" i="22"/>
  <c r="BB634" i="22"/>
  <c r="AS650" i="22"/>
  <c r="BI650" i="22"/>
  <c r="AL569" i="22"/>
  <c r="AL577" i="22"/>
  <c r="AL582" i="22"/>
  <c r="AK590" i="22"/>
  <c r="AL595" i="22"/>
  <c r="AS598" i="22"/>
  <c r="BB601" i="22"/>
  <c r="BA602" i="22"/>
  <c r="AK606" i="22"/>
  <c r="BI609" i="22"/>
  <c r="BB613" i="22"/>
  <c r="AS618" i="22"/>
  <c r="BI618" i="22"/>
  <c r="AN624" i="22"/>
  <c r="BB642" i="22"/>
  <c r="BA642" i="22"/>
  <c r="BB580" i="22"/>
  <c r="BA582" i="22"/>
  <c r="BB585" i="22"/>
  <c r="BA586" i="22"/>
  <c r="AK591" i="22"/>
  <c r="BI593" i="22"/>
  <c r="AL602" i="22"/>
  <c r="AK607" i="22"/>
  <c r="BB607" i="22"/>
  <c r="BA607" i="22"/>
  <c r="AS610" i="22"/>
  <c r="BB612" i="22"/>
  <c r="BA612" i="22"/>
  <c r="BA622" i="22"/>
  <c r="BB622" i="22"/>
  <c r="BB635" i="22"/>
  <c r="BA635" i="22"/>
  <c r="BB643" i="22"/>
  <c r="BA643" i="22"/>
  <c r="AL678" i="22"/>
  <c r="AK678" i="22"/>
  <c r="BB568" i="22"/>
  <c r="BD570" i="22"/>
  <c r="BB576" i="22"/>
  <c r="BD578" i="22"/>
  <c r="BB582" i="22"/>
  <c r="BD583" i="22"/>
  <c r="BA585" i="22"/>
  <c r="BB586" i="22"/>
  <c r="AS594" i="22"/>
  <c r="BA614" i="22"/>
  <c r="BB614" i="22"/>
  <c r="BD615" i="22"/>
  <c r="AN615" i="22"/>
  <c r="BB615" i="22"/>
  <c r="BA615" i="22"/>
  <c r="AS622" i="22"/>
  <c r="BI622" i="22"/>
  <c r="BD628" i="22"/>
  <c r="AN628" i="22"/>
  <c r="BA631" i="22"/>
  <c r="BB631" i="22"/>
  <c r="AN646" i="22"/>
  <c r="BD646" i="22"/>
  <c r="BD653" i="22"/>
  <c r="AN653" i="22"/>
  <c r="AK587" i="22"/>
  <c r="AL598" i="22"/>
  <c r="AK603" i="22"/>
  <c r="AL609" i="22"/>
  <c r="BB619" i="22"/>
  <c r="BA619" i="22"/>
  <c r="AL621" i="22"/>
  <c r="AK621" i="22"/>
  <c r="BI638" i="22"/>
  <c r="AS638" i="22"/>
  <c r="AN643" i="22"/>
  <c r="BD643" i="22"/>
  <c r="BD669" i="22"/>
  <c r="AN669" i="22"/>
  <c r="BI670" i="22"/>
  <c r="AS670" i="22"/>
  <c r="AL701" i="22"/>
  <c r="AK701" i="22"/>
  <c r="AL565" i="22"/>
  <c r="AL573" i="22"/>
  <c r="AL581" i="22"/>
  <c r="AK583" i="22"/>
  <c r="AL587" i="22"/>
  <c r="BB593" i="22"/>
  <c r="BA594" i="22"/>
  <c r="AK598" i="22"/>
  <c r="AL603" i="22"/>
  <c r="AL610" i="22"/>
  <c r="AS619" i="22"/>
  <c r="BI619" i="22"/>
  <c r="AL628" i="22"/>
  <c r="BI666" i="22"/>
  <c r="AS666" i="22"/>
  <c r="AK668" i="22"/>
  <c r="AL668" i="22"/>
  <c r="BD673" i="22"/>
  <c r="AN673" i="22"/>
  <c r="BB679" i="22"/>
  <c r="BA679" i="22"/>
  <c r="AL720" i="22"/>
  <c r="AK720" i="22"/>
  <c r="BD582" i="22"/>
  <c r="BD586" i="22"/>
  <c r="BB617" i="22"/>
  <c r="BA617" i="22"/>
  <c r="AL622" i="22"/>
  <c r="AK622" i="22"/>
  <c r="BI630" i="22"/>
  <c r="BD637" i="22"/>
  <c r="AN637" i="22"/>
  <c r="AL638" i="22"/>
  <c r="AK638" i="22"/>
  <c r="AN650" i="22"/>
  <c r="BD650" i="22"/>
  <c r="BB655" i="22"/>
  <c r="BA655" i="22"/>
  <c r="AN662" i="22"/>
  <c r="BD662" i="22"/>
  <c r="AN663" i="22"/>
  <c r="BD663" i="22"/>
  <c r="BB666" i="22"/>
  <c r="BA666" i="22"/>
  <c r="AK675" i="22"/>
  <c r="BI607" i="22"/>
  <c r="AS614" i="22"/>
  <c r="BI615" i="22"/>
  <c r="BD623" i="22"/>
  <c r="BB625" i="22"/>
  <c r="BA625" i="22"/>
  <c r="BI627" i="22"/>
  <c r="BA628" i="22"/>
  <c r="AL630" i="22"/>
  <c r="AK630" i="22"/>
  <c r="BB630" i="22"/>
  <c r="BI642" i="22"/>
  <c r="AS642" i="22"/>
  <c r="AL653" i="22"/>
  <c r="BD657" i="22"/>
  <c r="AN657" i="22"/>
  <c r="AL618" i="22"/>
  <c r="AK618" i="22"/>
  <c r="AS626" i="22"/>
  <c r="BI626" i="22"/>
  <c r="AS629" i="22"/>
  <c r="BI634" i="22"/>
  <c r="AS634" i="22"/>
  <c r="BB639" i="22"/>
  <c r="BA639" i="22"/>
  <c r="BB645" i="22"/>
  <c r="BB648" i="22"/>
  <c r="AL706" i="22"/>
  <c r="AK706" i="22"/>
  <c r="AL632" i="22"/>
  <c r="AK632" i="22"/>
  <c r="AN634" i="22"/>
  <c r="BD634" i="22"/>
  <c r="AL639" i="22"/>
  <c r="BD641" i="22"/>
  <c r="AN641" i="22"/>
  <c r="AL642" i="22"/>
  <c r="AK642" i="22"/>
  <c r="BD645" i="22"/>
  <c r="AN645" i="22"/>
  <c r="AK672" i="22"/>
  <c r="BI677" i="22"/>
  <c r="AS677" i="22"/>
  <c r="AK615" i="22"/>
  <c r="BB618" i="22"/>
  <c r="BB621" i="22"/>
  <c r="BA621" i="22"/>
  <c r="BI623" i="22"/>
  <c r="AL626" i="22"/>
  <c r="AK626" i="22"/>
  <c r="AK633" i="22"/>
  <c r="AL634" i="22"/>
  <c r="AL635" i="22"/>
  <c r="AK635" i="22"/>
  <c r="BB638" i="22"/>
  <c r="BA638" i="22"/>
  <c r="AL645" i="22"/>
  <c r="AN647" i="22"/>
  <c r="BD647" i="22"/>
  <c r="BB662" i="22"/>
  <c r="BA662" i="22"/>
  <c r="AN667" i="22"/>
  <c r="BD667" i="22"/>
  <c r="BB671" i="22"/>
  <c r="BA671" i="22"/>
  <c r="BD677" i="22"/>
  <c r="AN677" i="22"/>
  <c r="BB696" i="22"/>
  <c r="BA696" i="22"/>
  <c r="AN638" i="22"/>
  <c r="BD638" i="22"/>
  <c r="BD640" i="22"/>
  <c r="AN642" i="22"/>
  <c r="BD642" i="22"/>
  <c r="AN666" i="22"/>
  <c r="BD666" i="22"/>
  <c r="AL669" i="22"/>
  <c r="BB676" i="22"/>
  <c r="BA676" i="22"/>
  <c r="AL677" i="22"/>
  <c r="AK677" i="22"/>
  <c r="AS680" i="22"/>
  <c r="AS688" i="22"/>
  <c r="AN690" i="22"/>
  <c r="BD690" i="22"/>
  <c r="AS696" i="22"/>
  <c r="BI696" i="22"/>
  <c r="AL637" i="22"/>
  <c r="AL641" i="22"/>
  <c r="AN654" i="22"/>
  <c r="BD654" i="22"/>
  <c r="AL657" i="22"/>
  <c r="BI658" i="22"/>
  <c r="AL667" i="22"/>
  <c r="AN670" i="22"/>
  <c r="BD670" i="22"/>
  <c r="AL673" i="22"/>
  <c r="BI674" i="22"/>
  <c r="AL685" i="22"/>
  <c r="AK685" i="22"/>
  <c r="AN686" i="22"/>
  <c r="BD686" i="22"/>
  <c r="BB688" i="22"/>
  <c r="BA688" i="22"/>
  <c r="AL693" i="22"/>
  <c r="AK693" i="22"/>
  <c r="AN651" i="22"/>
  <c r="BD651" i="22"/>
  <c r="AN655" i="22"/>
  <c r="BD655" i="22"/>
  <c r="AN671" i="22"/>
  <c r="BD671" i="22"/>
  <c r="BD694" i="22"/>
  <c r="AL697" i="22"/>
  <c r="AK697" i="22"/>
  <c r="AN704" i="22"/>
  <c r="BD704" i="22"/>
  <c r="BB636" i="22"/>
  <c r="AL646" i="22"/>
  <c r="AL651" i="22"/>
  <c r="BA654" i="22"/>
  <c r="AL655" i="22"/>
  <c r="AN658" i="22"/>
  <c r="BD658" i="22"/>
  <c r="AL661" i="22"/>
  <c r="BI662" i="22"/>
  <c r="BA670" i="22"/>
  <c r="AL671" i="22"/>
  <c r="AN674" i="22"/>
  <c r="BD674" i="22"/>
  <c r="AS678" i="22"/>
  <c r="BD683" i="22"/>
  <c r="AN683" i="22"/>
  <c r="BD705" i="22"/>
  <c r="AN705" i="22"/>
  <c r="BB637" i="22"/>
  <c r="BB640" i="22"/>
  <c r="BB641" i="22"/>
  <c r="BB646" i="22"/>
  <c r="BB649" i="22"/>
  <c r="BB658" i="22"/>
  <c r="AN659" i="22"/>
  <c r="BD659" i="22"/>
  <c r="BB668" i="22"/>
  <c r="BB674" i="22"/>
  <c r="AN675" i="22"/>
  <c r="BD675" i="22"/>
  <c r="BB684" i="22"/>
  <c r="BA684" i="22"/>
  <c r="BB692" i="22"/>
  <c r="BA692" i="22"/>
  <c r="AL698" i="22"/>
  <c r="AK698" i="22"/>
  <c r="AL699" i="22"/>
  <c r="AK699" i="22"/>
  <c r="AK704" i="22"/>
  <c r="AL704" i="22"/>
  <c r="AN676" i="22"/>
  <c r="BD678" i="22"/>
  <c r="AK680" i="22"/>
  <c r="AL689" i="22"/>
  <c r="AK689" i="22"/>
  <c r="AS692" i="22"/>
  <c r="BI692" i="22"/>
  <c r="BB680" i="22"/>
  <c r="BA680" i="22"/>
  <c r="BD682" i="22"/>
  <c r="BA687" i="22"/>
  <c r="AK688" i="22"/>
  <c r="AS700" i="22"/>
  <c r="BI700" i="22"/>
  <c r="AN714" i="22"/>
  <c r="BD714" i="22"/>
  <c r="AN681" i="22"/>
  <c r="BD681" i="22"/>
  <c r="AL696" i="22"/>
  <c r="AK696" i="22"/>
  <c r="BI703" i="22"/>
  <c r="AS703" i="22"/>
  <c r="AL711" i="22"/>
  <c r="AK711" i="22"/>
  <c r="AL681" i="22"/>
  <c r="AK681" i="22"/>
  <c r="AL692" i="22"/>
  <c r="AK692" i="22"/>
  <c r="BB695" i="22"/>
  <c r="BA695" i="22"/>
  <c r="AN687" i="22"/>
  <c r="BB691" i="22"/>
  <c r="BA691" i="22"/>
  <c r="AL700" i="22"/>
  <c r="AK700" i="22"/>
  <c r="BB701" i="22"/>
  <c r="BA701" i="22"/>
  <c r="BB709" i="22"/>
  <c r="BA709" i="22"/>
  <c r="BI697" i="22"/>
  <c r="BD701" i="22"/>
  <c r="BB713" i="22"/>
  <c r="BA713" i="22"/>
  <c r="AL714" i="22"/>
  <c r="AK714" i="22"/>
  <c r="BD718" i="22"/>
  <c r="AS702" i="22"/>
  <c r="BD685" i="22"/>
  <c r="BD689" i="22"/>
  <c r="BB698" i="22"/>
  <c r="BD700" i="22"/>
  <c r="AK702" i="22"/>
  <c r="AL703" i="22"/>
  <c r="AN706" i="22"/>
  <c r="BD706" i="22"/>
  <c r="BB706" i="22"/>
  <c r="BD708" i="22"/>
  <c r="AK716" i="22"/>
  <c r="AN727" i="22"/>
  <c r="BD727" i="22"/>
  <c r="BI748" i="22"/>
  <c r="AS748" i="22"/>
  <c r="AN699" i="22"/>
  <c r="AN710" i="22"/>
  <c r="BD710" i="22"/>
  <c r="BB710" i="22"/>
  <c r="BA715" i="22"/>
  <c r="BD719" i="22"/>
  <c r="AN719" i="22"/>
  <c r="BD722" i="22"/>
  <c r="AN722" i="22"/>
  <c r="AN735" i="22"/>
  <c r="BD735" i="22"/>
  <c r="AL740" i="22"/>
  <c r="AK740" i="22"/>
  <c r="BA703" i="22"/>
  <c r="AL707" i="22"/>
  <c r="BA710" i="22"/>
  <c r="BA714" i="22"/>
  <c r="AL719" i="22"/>
  <c r="AK719" i="22"/>
  <c r="AS720" i="22"/>
  <c r="BI723" i="22"/>
  <c r="BB727" i="22"/>
  <c r="AL728" i="22"/>
  <c r="AN730" i="22"/>
  <c r="BI731" i="22"/>
  <c r="BB735" i="22"/>
  <c r="AL736" i="22"/>
  <c r="AN738" i="22"/>
  <c r="BD755" i="22"/>
  <c r="AN755" i="22"/>
  <c r="BD761" i="22"/>
  <c r="AN761" i="22"/>
  <c r="BD765" i="22"/>
  <c r="AN765" i="22"/>
  <c r="BA724" i="22"/>
  <c r="BA732" i="22"/>
  <c r="AS739" i="22"/>
  <c r="AN754" i="22"/>
  <c r="BD754" i="22"/>
  <c r="BB763" i="22"/>
  <c r="BA763" i="22"/>
  <c r="BA717" i="22"/>
  <c r="BA720" i="22"/>
  <c r="BB723" i="22"/>
  <c r="AL724" i="22"/>
  <c r="BB739" i="22"/>
  <c r="BA739" i="22"/>
  <c r="AN749" i="22"/>
  <c r="BD749" i="22"/>
  <c r="BB720" i="22"/>
  <c r="AN723" i="22"/>
  <c r="BD723" i="22"/>
  <c r="AN731" i="22"/>
  <c r="BD731" i="22"/>
  <c r="AN739" i="22"/>
  <c r="BD739" i="22"/>
  <c r="BB742" i="22"/>
  <c r="BA742" i="22"/>
  <c r="BI760" i="22"/>
  <c r="AS760" i="22"/>
  <c r="BB761" i="22"/>
  <c r="BA761" i="22"/>
  <c r="BI764" i="22"/>
  <c r="AS764" i="22"/>
  <c r="AL757" i="22"/>
  <c r="AK757" i="22"/>
  <c r="BA718" i="22"/>
  <c r="BA728" i="22"/>
  <c r="BA736" i="22"/>
  <c r="AL765" i="22"/>
  <c r="AK765" i="22"/>
  <c r="BB744" i="22"/>
  <c r="BA744" i="22"/>
  <c r="BB748" i="22"/>
  <c r="BA748" i="22"/>
  <c r="AL751" i="22"/>
  <c r="BB754" i="22"/>
  <c r="BD763" i="22"/>
  <c r="AN763" i="22"/>
  <c r="AN768" i="22"/>
  <c r="BD768" i="22"/>
  <c r="BB774" i="22"/>
  <c r="BI741" i="22"/>
  <c r="AK742" i="22"/>
  <c r="AL749" i="22"/>
  <c r="AK749" i="22"/>
  <c r="BB752" i="22"/>
  <c r="BA752" i="22"/>
  <c r="BB755" i="22"/>
  <c r="AS756" i="22"/>
  <c r="AN760" i="22"/>
  <c r="BD760" i="22"/>
  <c r="AL766" i="22"/>
  <c r="AL745" i="22"/>
  <c r="AK745" i="22"/>
  <c r="AN751" i="22"/>
  <c r="AK752" i="22"/>
  <c r="AN753" i="22"/>
  <c r="BD753" i="22"/>
  <c r="AK755" i="22"/>
  <c r="AS770" i="22"/>
  <c r="BB792" i="22"/>
  <c r="AL743" i="22"/>
  <c r="BA746" i="22"/>
  <c r="AL753" i="22"/>
  <c r="AK753" i="22"/>
  <c r="AL756" i="22"/>
  <c r="BD758" i="22"/>
  <c r="AK743" i="22"/>
  <c r="AN745" i="22"/>
  <c r="BB756" i="22"/>
  <c r="BA756" i="22"/>
  <c r="AN757" i="22"/>
  <c r="BD757" i="22"/>
  <c r="AL763" i="22"/>
  <c r="AL768" i="22"/>
  <c r="AN773" i="22"/>
  <c r="BD773" i="22"/>
  <c r="AN777" i="22"/>
  <c r="BD777" i="22"/>
  <c r="AL780" i="22"/>
  <c r="AK780" i="22"/>
  <c r="BA768" i="22"/>
  <c r="AS772" i="22"/>
  <c r="BI772" i="22"/>
  <c r="BB772" i="22"/>
  <c r="BA772" i="22"/>
  <c r="AL773" i="22"/>
  <c r="AK773" i="22"/>
  <c r="AL777" i="22"/>
  <c r="AK777" i="22"/>
  <c r="AL783" i="22"/>
  <c r="AK783" i="22"/>
  <c r="BA785" i="22"/>
  <c r="AN825" i="22"/>
  <c r="BD825" i="22"/>
  <c r="BA765" i="22"/>
  <c r="AK767" i="22"/>
  <c r="AL771" i="22"/>
  <c r="BB771" i="22"/>
  <c r="BA771" i="22"/>
  <c r="BB776" i="22"/>
  <c r="BA776" i="22"/>
  <c r="AL761" i="22"/>
  <c r="AS776" i="22"/>
  <c r="BI776" i="22"/>
  <c r="AL772" i="22"/>
  <c r="AK772" i="22"/>
  <c r="BB778" i="22"/>
  <c r="AL779" i="22"/>
  <c r="BB760" i="22"/>
  <c r="BD762" i="22"/>
  <c r="BB766" i="22"/>
  <c r="AK769" i="22"/>
  <c r="AL781" i="22"/>
  <c r="AL805" i="22"/>
  <c r="AK805" i="22"/>
  <c r="BA789" i="22"/>
  <c r="BB802" i="22"/>
  <c r="BA802" i="22"/>
  <c r="BA781" i="22"/>
  <c r="BA786" i="22"/>
  <c r="BA788" i="22"/>
  <c r="AL792" i="22"/>
  <c r="AK793" i="22"/>
  <c r="AK801" i="22"/>
  <c r="BB801" i="22"/>
  <c r="BA850" i="22"/>
  <c r="BB850" i="22"/>
  <c r="BA775" i="22"/>
  <c r="AK776" i="22"/>
  <c r="AL785" i="22"/>
  <c r="BA787" i="22"/>
  <c r="BB800" i="22"/>
  <c r="BA800" i="22"/>
  <c r="BB804" i="22"/>
  <c r="BA804" i="22"/>
  <c r="BD772" i="22"/>
  <c r="AL790" i="22"/>
  <c r="AK791" i="22"/>
  <c r="BA793" i="22"/>
  <c r="AK797" i="22"/>
  <c r="BB798" i="22"/>
  <c r="BA798" i="22"/>
  <c r="AL789" i="22"/>
  <c r="AK790" i="22"/>
  <c r="AK795" i="22"/>
  <c r="BB796" i="22"/>
  <c r="BA796" i="22"/>
  <c r="AL787" i="22"/>
  <c r="AL788" i="22"/>
  <c r="BB794" i="22"/>
  <c r="BA794" i="22"/>
  <c r="AL803" i="22"/>
  <c r="AK803" i="22"/>
  <c r="BB813" i="22"/>
  <c r="BA813" i="22"/>
  <c r="AN821" i="22"/>
  <c r="BD821" i="22"/>
  <c r="AL846" i="22"/>
  <c r="AK846" i="22"/>
  <c r="BB815" i="22"/>
  <c r="BA815" i="22"/>
  <c r="AK819" i="22"/>
  <c r="AL819" i="22"/>
  <c r="AK808" i="22"/>
  <c r="AK810" i="22"/>
  <c r="BA812" i="22"/>
  <c r="BA806" i="22"/>
  <c r="AL809" i="22"/>
  <c r="BB817" i="22"/>
  <c r="BA817" i="22"/>
  <c r="BI828" i="22"/>
  <c r="AS828" i="22"/>
  <c r="AN829" i="22"/>
  <c r="BD829" i="22"/>
  <c r="AK834" i="22"/>
  <c r="AL834" i="22"/>
  <c r="AS820" i="22"/>
  <c r="BI820" i="22"/>
  <c r="AL831" i="22"/>
  <c r="AK831" i="22"/>
  <c r="BB847" i="22"/>
  <c r="BA847" i="22"/>
  <c r="BB807" i="22"/>
  <c r="BA811" i="22"/>
  <c r="BA825" i="22"/>
  <c r="BA816" i="22"/>
  <c r="BB831" i="22"/>
  <c r="BA831" i="22"/>
  <c r="BB812" i="22"/>
  <c r="BB814" i="22"/>
  <c r="BB816" i="22"/>
  <c r="BB818" i="22"/>
  <c r="AN820" i="22"/>
  <c r="BB822" i="22"/>
  <c r="AL824" i="22"/>
  <c r="AS824" i="22"/>
  <c r="BB825" i="22"/>
  <c r="BI831" i="22"/>
  <c r="BB849" i="22"/>
  <c r="BA849" i="22"/>
  <c r="BB834" i="22"/>
  <c r="BA834" i="22"/>
  <c r="AL837" i="22"/>
  <c r="AK837" i="22"/>
  <c r="BB837" i="22"/>
  <c r="BA837" i="22"/>
  <c r="AL841" i="22"/>
  <c r="AK841" i="22"/>
  <c r="BB841" i="22"/>
  <c r="BA841" i="22"/>
  <c r="BB845" i="22"/>
  <c r="BA845" i="22"/>
  <c r="BB853" i="22"/>
  <c r="BA853" i="22"/>
  <c r="BA820" i="22"/>
  <c r="AK821" i="22"/>
  <c r="BA823" i="22"/>
  <c r="AN824" i="22"/>
  <c r="AK825" i="22"/>
  <c r="AK829" i="22"/>
  <c r="AN832" i="22"/>
  <c r="BD832" i="22"/>
  <c r="AS832" i="22"/>
  <c r="BB843" i="22"/>
  <c r="BA843" i="22"/>
  <c r="AK844" i="22"/>
  <c r="AK828" i="22"/>
  <c r="AK838" i="22"/>
  <c r="AK842" i="22"/>
  <c r="AK811" i="22"/>
  <c r="AK813" i="22"/>
  <c r="AK815" i="22"/>
  <c r="AK817" i="22"/>
  <c r="AK820" i="22"/>
  <c r="BA824" i="22"/>
  <c r="BA829" i="22"/>
  <c r="BB830" i="22"/>
  <c r="BA830" i="22"/>
  <c r="AK832" i="22"/>
  <c r="BD833" i="22"/>
  <c r="BI835" i="22"/>
  <c r="BA838" i="22"/>
  <c r="AK823" i="22"/>
  <c r="AN828" i="22"/>
  <c r="AL835" i="22"/>
  <c r="AK835" i="22"/>
  <c r="AL839" i="22"/>
  <c r="AK839" i="22"/>
  <c r="BB839" i="22"/>
  <c r="BA839" i="22"/>
  <c r="BA852" i="22"/>
  <c r="BB852" i="22"/>
  <c r="BA827" i="22"/>
  <c r="BB851" i="22"/>
  <c r="BA851" i="22"/>
  <c r="AK843" i="22"/>
  <c r="AK845" i="22"/>
  <c r="AK847" i="22"/>
  <c r="BB858" i="47" l="1"/>
  <c r="D16" i="63"/>
  <c r="D15" i="63"/>
  <c r="BC858" i="47"/>
  <c r="CC40" i="3"/>
  <c r="AX856" i="47"/>
  <c r="AX187" i="61"/>
  <c r="BB856" i="47"/>
  <c r="BH856" i="22"/>
  <c r="AO856" i="22"/>
  <c r="BM857" i="22"/>
  <c r="BM856" i="22"/>
  <c r="AR855" i="22"/>
  <c r="BM855" i="22"/>
  <c r="BH857" i="22"/>
  <c r="AW857" i="22"/>
  <c r="AW856" i="22"/>
  <c r="BM854" i="22"/>
  <c r="AR854" i="22"/>
  <c r="AT855" i="22"/>
  <c r="AT857" i="22"/>
  <c r="AU857" i="22" s="1"/>
  <c r="AT856" i="22"/>
  <c r="AU856" i="22" s="1"/>
  <c r="BH855" i="22"/>
  <c r="AT854" i="22"/>
  <c r="AW855" i="22"/>
  <c r="AO857" i="22"/>
  <c r="AO855" i="22"/>
  <c r="AR857" i="22"/>
  <c r="AR856" i="22"/>
  <c r="AP856" i="22" s="1"/>
  <c r="AW854" i="22"/>
  <c r="AV854" i="22" s="1"/>
  <c r="AO854" i="22"/>
  <c r="BH854" i="22"/>
  <c r="BC856" i="47"/>
  <c r="AX858" i="47"/>
  <c r="AV856" i="22"/>
  <c r="BC857" i="47"/>
  <c r="BB857" i="47"/>
  <c r="BC855" i="47"/>
  <c r="BB855" i="47"/>
  <c r="AW857" i="47"/>
  <c r="AX857" i="47"/>
  <c r="AW855" i="47"/>
  <c r="AX855" i="47"/>
  <c r="B16" i="63"/>
  <c r="B15" i="63"/>
  <c r="CC119" i="3"/>
  <c r="CC57" i="3"/>
  <c r="AX52" i="61"/>
  <c r="CF203" i="3"/>
  <c r="CF82" i="3"/>
  <c r="BI27" i="3"/>
  <c r="BI32" i="3"/>
  <c r="BI33" i="3"/>
  <c r="CF267" i="3"/>
  <c r="CC267" i="3"/>
  <c r="CF106" i="3"/>
  <c r="AR25" i="3"/>
  <c r="BL25" i="3"/>
  <c r="BL18" i="3"/>
  <c r="AR26" i="3"/>
  <c r="BL33" i="3"/>
  <c r="BM65" i="3"/>
  <c r="CF189" i="3"/>
  <c r="BC15" i="61"/>
  <c r="BC24" i="61" s="1"/>
  <c r="CF248" i="3"/>
  <c r="CC259" i="3"/>
  <c r="AX64" i="61"/>
  <c r="CC33" i="3"/>
  <c r="CC183" i="3"/>
  <c r="CC39" i="3"/>
  <c r="AX98" i="61"/>
  <c r="AX854" i="47"/>
  <c r="CC132" i="3"/>
  <c r="CC210" i="3"/>
  <c r="AX110" i="61"/>
  <c r="AX189" i="61"/>
  <c r="CC261" i="3"/>
  <c r="CF162" i="3"/>
  <c r="CC221" i="3"/>
  <c r="AX32" i="61"/>
  <c r="AX190" i="61"/>
  <c r="AX188" i="61"/>
  <c r="BR45" i="61"/>
  <c r="CF178" i="3"/>
  <c r="CC154" i="3"/>
  <c r="CC255" i="3"/>
  <c r="CC97" i="3"/>
  <c r="CF98" i="3"/>
  <c r="CC164" i="3"/>
  <c r="CC79" i="3"/>
  <c r="CC129" i="3"/>
  <c r="CC247" i="3"/>
  <c r="BI25" i="3"/>
  <c r="CC226" i="3"/>
  <c r="CC192" i="3"/>
  <c r="CC27" i="3"/>
  <c r="AX37" i="61"/>
  <c r="AR11" i="3"/>
  <c r="AR12" i="3"/>
  <c r="AX86" i="61"/>
  <c r="AX85" i="61"/>
  <c r="AX76" i="61"/>
  <c r="BI26" i="3"/>
  <c r="BI23" i="3"/>
  <c r="BI31" i="3"/>
  <c r="BI24" i="3"/>
  <c r="BI29" i="3"/>
  <c r="BI28" i="3"/>
  <c r="BI22" i="3"/>
  <c r="AX180" i="61"/>
  <c r="AX92" i="61"/>
  <c r="AX90" i="61"/>
  <c r="AX185" i="61"/>
  <c r="AX44" i="61"/>
  <c r="BC854" i="47"/>
  <c r="CC95" i="3"/>
  <c r="BB854" i="47"/>
  <c r="CF138" i="3"/>
  <c r="CC227" i="3"/>
  <c r="CF211" i="3"/>
  <c r="CC84" i="3"/>
  <c r="CC5" i="3"/>
  <c r="CD5" i="3" s="1"/>
  <c r="CC48" i="3"/>
  <c r="CC196" i="3"/>
  <c r="CC161" i="3"/>
  <c r="CC175" i="3"/>
  <c r="CC200" i="3"/>
  <c r="CC52" i="3"/>
  <c r="CC111" i="3"/>
  <c r="AY33" i="3"/>
  <c r="AX66" i="61"/>
  <c r="CC260" i="3"/>
  <c r="CF208" i="3"/>
  <c r="BL29" i="3"/>
  <c r="BL32" i="3"/>
  <c r="AX28" i="61"/>
  <c r="AU33" i="3"/>
  <c r="BC32" i="3"/>
  <c r="CC76" i="3"/>
  <c r="CF36" i="3"/>
  <c r="CF240" i="3"/>
  <c r="CC122" i="3"/>
  <c r="CC127" i="3"/>
  <c r="CF253" i="3"/>
  <c r="CC193" i="3"/>
  <c r="CC234" i="3"/>
  <c r="CC47" i="3"/>
  <c r="CC264" i="3"/>
  <c r="CC143" i="3"/>
  <c r="CC215" i="3"/>
  <c r="CC54" i="3"/>
  <c r="CC254" i="3"/>
  <c r="CC6" i="3"/>
  <c r="CC204" i="3"/>
  <c r="BC23" i="3"/>
  <c r="AX124" i="61"/>
  <c r="BC30" i="3"/>
  <c r="AR19" i="3"/>
  <c r="AW854" i="47"/>
  <c r="AX132" i="61"/>
  <c r="AX58" i="61"/>
  <c r="CC148" i="3"/>
  <c r="BC24" i="3"/>
  <c r="BC28" i="3"/>
  <c r="AX36" i="61"/>
  <c r="AX142" i="61"/>
  <c r="AX178" i="61"/>
  <c r="AX171" i="61"/>
  <c r="AX56" i="61"/>
  <c r="AX109" i="61"/>
  <c r="BM5" i="3"/>
  <c r="CF59" i="3"/>
  <c r="CF241" i="3"/>
  <c r="CC43" i="3"/>
  <c r="AR24" i="3"/>
  <c r="CC81" i="3"/>
  <c r="CF66" i="3"/>
  <c r="CC68" i="3"/>
  <c r="CF114" i="3"/>
  <c r="CC26" i="3"/>
  <c r="CF186" i="3"/>
  <c r="BM7" i="3"/>
  <c r="AU28" i="3"/>
  <c r="AU23" i="3"/>
  <c r="AX54" i="3"/>
  <c r="CF228" i="3"/>
  <c r="CC65" i="3"/>
  <c r="CC92" i="3"/>
  <c r="AX17" i="3"/>
  <c r="AX27" i="3" s="1"/>
  <c r="CC135" i="3"/>
  <c r="CC116" i="3"/>
  <c r="CC151" i="3"/>
  <c r="AX143" i="61"/>
  <c r="AX72" i="61"/>
  <c r="BD35" i="61"/>
  <c r="AX51" i="61"/>
  <c r="AX57" i="61"/>
  <c r="AX118" i="61"/>
  <c r="AX116" i="61"/>
  <c r="AX54" i="61"/>
  <c r="AX107" i="61"/>
  <c r="AX152" i="61"/>
  <c r="AX133" i="61"/>
  <c r="AX61" i="61"/>
  <c r="AX35" i="61"/>
  <c r="AX27" i="61"/>
  <c r="AX113" i="61"/>
  <c r="AX184" i="61"/>
  <c r="BE30" i="61"/>
  <c r="AX166" i="61"/>
  <c r="AX65" i="61"/>
  <c r="AX47" i="61"/>
  <c r="AX25" i="61"/>
  <c r="AX78" i="61"/>
  <c r="AX119" i="61"/>
  <c r="AX80" i="61"/>
  <c r="AX93" i="61"/>
  <c r="AX117" i="61"/>
  <c r="BL22" i="3"/>
  <c r="AX111" i="61"/>
  <c r="CF231" i="3"/>
  <c r="CC231" i="3"/>
  <c r="AU22" i="3"/>
  <c r="AX163" i="61"/>
  <c r="AR20" i="3"/>
  <c r="AX68" i="61"/>
  <c r="AX83" i="61"/>
  <c r="BF25" i="3"/>
  <c r="AX169" i="61"/>
  <c r="AX73" i="61"/>
  <c r="AX79" i="61"/>
  <c r="AX62" i="61"/>
  <c r="CC105" i="3"/>
  <c r="CF37" i="3"/>
  <c r="CC37" i="3"/>
  <c r="AX148" i="61"/>
  <c r="AX30" i="3"/>
  <c r="AX97" i="61"/>
  <c r="AX160" i="61"/>
  <c r="AX144" i="61"/>
  <c r="AX149" i="61"/>
  <c r="AX141" i="61"/>
  <c r="CC246" i="3"/>
  <c r="CC140" i="3"/>
  <c r="BK32" i="3"/>
  <c r="CC100" i="3"/>
  <c r="AX82" i="61"/>
  <c r="AX43" i="61"/>
  <c r="AX173" i="61"/>
  <c r="AX172" i="61"/>
  <c r="AX63" i="61"/>
  <c r="AX33" i="61"/>
  <c r="AX30" i="61"/>
  <c r="AX67" i="61"/>
  <c r="AX38" i="61"/>
  <c r="AX125" i="61"/>
  <c r="AX164" i="61"/>
  <c r="AX26" i="61"/>
  <c r="AX177" i="61"/>
  <c r="AX41" i="61"/>
  <c r="BS12" i="61"/>
  <c r="AX39" i="61"/>
  <c r="CC145" i="3"/>
  <c r="CF212" i="3"/>
  <c r="AX26" i="3"/>
  <c r="AX181" i="61"/>
  <c r="AX95" i="61"/>
  <c r="CF243" i="3"/>
  <c r="CC243" i="3"/>
  <c r="AX105" i="61"/>
  <c r="CF90" i="3"/>
  <c r="AX167" i="61"/>
  <c r="AX34" i="61"/>
  <c r="AX69" i="61"/>
  <c r="CC188" i="3"/>
  <c r="AX170" i="61"/>
  <c r="AX157" i="61"/>
  <c r="AX102" i="61"/>
  <c r="BH116" i="22"/>
  <c r="BH26" i="22"/>
  <c r="BH850" i="22"/>
  <c r="BH18" i="22"/>
  <c r="AY32" i="3"/>
  <c r="AY26" i="3"/>
  <c r="CF74" i="3"/>
  <c r="CF169" i="3"/>
  <c r="CC169" i="3"/>
  <c r="CF30" i="3"/>
  <c r="CC30" i="3"/>
  <c r="CF159" i="3"/>
  <c r="CC159" i="3"/>
  <c r="CF62" i="3"/>
  <c r="CC62" i="3"/>
  <c r="CC29" i="3"/>
  <c r="CF29" i="3"/>
  <c r="CF218" i="3"/>
  <c r="CC218" i="3"/>
  <c r="CF124" i="3"/>
  <c r="CC124" i="3"/>
  <c r="CF233" i="3"/>
  <c r="CC233" i="3"/>
  <c r="AY28" i="3"/>
  <c r="CC18" i="3"/>
  <c r="CF18" i="3"/>
  <c r="AR18" i="3"/>
  <c r="CF130" i="3"/>
  <c r="CC35" i="3"/>
  <c r="BF26" i="3"/>
  <c r="CF266" i="3"/>
  <c r="E16" i="63" s="1"/>
  <c r="CC266" i="3"/>
  <c r="CC252" i="3"/>
  <c r="CF252" i="3"/>
  <c r="CF103" i="3"/>
  <c r="CC103" i="3"/>
  <c r="AY30" i="3"/>
  <c r="BM63" i="3"/>
  <c r="AR21" i="3"/>
  <c r="CF239" i="3"/>
  <c r="CC239" i="3"/>
  <c r="CF71" i="3"/>
  <c r="CC71" i="3"/>
  <c r="CF180" i="3"/>
  <c r="CC180" i="3"/>
  <c r="CF172" i="3"/>
  <c r="CC172" i="3"/>
  <c r="CF146" i="3"/>
  <c r="AR16" i="3"/>
  <c r="AU30" i="3"/>
  <c r="CF256" i="3"/>
  <c r="CC256" i="3"/>
  <c r="CF170" i="3"/>
  <c r="BH55" i="3"/>
  <c r="CC235" i="3"/>
  <c r="CF235" i="3"/>
  <c r="CF108" i="3"/>
  <c r="CC108" i="3"/>
  <c r="CF19" i="3"/>
  <c r="CC19" i="3"/>
  <c r="CF87" i="3"/>
  <c r="CC87" i="3"/>
  <c r="CC25" i="3"/>
  <c r="CF25" i="3"/>
  <c r="CF167" i="3"/>
  <c r="CC167" i="3"/>
  <c r="BM57" i="3"/>
  <c r="AY27" i="3"/>
  <c r="AY25" i="3"/>
  <c r="AR15" i="3"/>
  <c r="BF22" i="3"/>
  <c r="BL26" i="3"/>
  <c r="CC197" i="3"/>
  <c r="CF197" i="3"/>
  <c r="CC213" i="3"/>
  <c r="CF213" i="3"/>
  <c r="CF156" i="3"/>
  <c r="CC156" i="3"/>
  <c r="BO23" i="61"/>
  <c r="BO21" i="61"/>
  <c r="BS14" i="61"/>
  <c r="AX154" i="61"/>
  <c r="AX81" i="61"/>
  <c r="AX174" i="61"/>
  <c r="AX145" i="61"/>
  <c r="BG15" i="61"/>
  <c r="BG20" i="61" s="1"/>
  <c r="AX70" i="61"/>
  <c r="BE25" i="61"/>
  <c r="AX179" i="61"/>
  <c r="AX74" i="61"/>
  <c r="AX29" i="61"/>
  <c r="AX165" i="61"/>
  <c r="AX140" i="61"/>
  <c r="BS8" i="61"/>
  <c r="AX115" i="61"/>
  <c r="AX150" i="61"/>
  <c r="AX106" i="61"/>
  <c r="AX91" i="61"/>
  <c r="BE21" i="61"/>
  <c r="BE22" i="61"/>
  <c r="BD15" i="61"/>
  <c r="BD20" i="61" s="1"/>
  <c r="AX104" i="61"/>
  <c r="AX135" i="61"/>
  <c r="AX40" i="61"/>
  <c r="AX49" i="61"/>
  <c r="AX77" i="61"/>
  <c r="AX156" i="61"/>
  <c r="AX89" i="61"/>
  <c r="AX31" i="61"/>
  <c r="AX127" i="61"/>
  <c r="AX60" i="61"/>
  <c r="AX84" i="61"/>
  <c r="BH145" i="22"/>
  <c r="BH79" i="22"/>
  <c r="BH123" i="22"/>
  <c r="BH133" i="22"/>
  <c r="BH194" i="22"/>
  <c r="BH313" i="22"/>
  <c r="BH332" i="22"/>
  <c r="BH481" i="22"/>
  <c r="BH396" i="22"/>
  <c r="BH498" i="22"/>
  <c r="BH514" i="22"/>
  <c r="BH563" i="22"/>
  <c r="BH673" i="22"/>
  <c r="BH690" i="22"/>
  <c r="BH717" i="22"/>
  <c r="BH772" i="22"/>
  <c r="BH792" i="22"/>
  <c r="BH822" i="22"/>
  <c r="AX86" i="47"/>
  <c r="AW86" i="47"/>
  <c r="AX119" i="47"/>
  <c r="AW119" i="47"/>
  <c r="AW330" i="47"/>
  <c r="AX330" i="47"/>
  <c r="AX117" i="47"/>
  <c r="AW117" i="47"/>
  <c r="AX353" i="47"/>
  <c r="AW353" i="47"/>
  <c r="AX511" i="47"/>
  <c r="AW511" i="47"/>
  <c r="AX397" i="47"/>
  <c r="AW397" i="47"/>
  <c r="AW277" i="47"/>
  <c r="AX277" i="47"/>
  <c r="AX658" i="47"/>
  <c r="AW658" i="47"/>
  <c r="AX4" i="47"/>
  <c r="AW4" i="47"/>
  <c r="CF177" i="3"/>
  <c r="CC177" i="3"/>
  <c r="BH42" i="61"/>
  <c r="BK43" i="61"/>
  <c r="BK44" i="61"/>
  <c r="BB131" i="47"/>
  <c r="BC131" i="47"/>
  <c r="CF63" i="3"/>
  <c r="CC63" i="3"/>
  <c r="BI41" i="61"/>
  <c r="CC131" i="3"/>
  <c r="CF131" i="3"/>
  <c r="AZ55" i="3"/>
  <c r="AZ56" i="3"/>
  <c r="AZ17" i="3"/>
  <c r="CC31" i="3"/>
  <c r="CF31" i="3"/>
  <c r="CF11" i="3"/>
  <c r="CC11" i="3"/>
  <c r="BJ31" i="3"/>
  <c r="BJ27" i="3"/>
  <c r="BJ33" i="3"/>
  <c r="BJ29" i="3"/>
  <c r="BJ26" i="3"/>
  <c r="BJ18" i="3"/>
  <c r="BJ25" i="3"/>
  <c r="BJ23" i="3"/>
  <c r="BJ30" i="3"/>
  <c r="BJ24" i="3"/>
  <c r="BJ22" i="3"/>
  <c r="BC73" i="47"/>
  <c r="BB73" i="47"/>
  <c r="BC41" i="47"/>
  <c r="BB41" i="47"/>
  <c r="CC225" i="3"/>
  <c r="CF225" i="3"/>
  <c r="BC25" i="47"/>
  <c r="BB25" i="47"/>
  <c r="CC115" i="3"/>
  <c r="CF115" i="3"/>
  <c r="AV18" i="3"/>
  <c r="AV27" i="3"/>
  <c r="AW18" i="3"/>
  <c r="AW30" i="3"/>
  <c r="AX139" i="47"/>
  <c r="BH31" i="22"/>
  <c r="BH92" i="22"/>
  <c r="BH110" i="22"/>
  <c r="BH192" i="22"/>
  <c r="BH222" i="22"/>
  <c r="BH298" i="22"/>
  <c r="BH315" i="22"/>
  <c r="BH389" i="22"/>
  <c r="BH465" i="22"/>
  <c r="BH483" i="22"/>
  <c r="BH548" i="22"/>
  <c r="BH626" i="22"/>
  <c r="BH770" i="22"/>
  <c r="AX427" i="47"/>
  <c r="AW427" i="47"/>
  <c r="AX288" i="47"/>
  <c r="AW288" i="47"/>
  <c r="AW412" i="47"/>
  <c r="AX412" i="47"/>
  <c r="AX371" i="47"/>
  <c r="AW371" i="47"/>
  <c r="AX181" i="47"/>
  <c r="AW181" i="47"/>
  <c r="AX481" i="47"/>
  <c r="AW481" i="47"/>
  <c r="AW383" i="47"/>
  <c r="AX383" i="47"/>
  <c r="AX525" i="47"/>
  <c r="AW525" i="47"/>
  <c r="AW414" i="47"/>
  <c r="AX414" i="47"/>
  <c r="AX594" i="47"/>
  <c r="AW594" i="47"/>
  <c r="AX758" i="47"/>
  <c r="AW758" i="47"/>
  <c r="AX617" i="47"/>
  <c r="AW617" i="47"/>
  <c r="AX708" i="47"/>
  <c r="AW708" i="47"/>
  <c r="AX559" i="47"/>
  <c r="AW559" i="47"/>
  <c r="AX687" i="47"/>
  <c r="AW687" i="47"/>
  <c r="AX827" i="47"/>
  <c r="AW827" i="47"/>
  <c r="AW773" i="47"/>
  <c r="AX773" i="47"/>
  <c r="AX224" i="47"/>
  <c r="AW224" i="47"/>
  <c r="BC96" i="47"/>
  <c r="BB96" i="47"/>
  <c r="BC260" i="47"/>
  <c r="BB260" i="47"/>
  <c r="BC217" i="47"/>
  <c r="BB217" i="47"/>
  <c r="BC164" i="47"/>
  <c r="BB164" i="47"/>
  <c r="BC387" i="47"/>
  <c r="BB387" i="47"/>
  <c r="BC270" i="47"/>
  <c r="BB270" i="47"/>
  <c r="BC395" i="47"/>
  <c r="BB395" i="47"/>
  <c r="BC122" i="47"/>
  <c r="BB122" i="47"/>
  <c r="BB253" i="47"/>
  <c r="BC253" i="47"/>
  <c r="BC453" i="47"/>
  <c r="BB453" i="47"/>
  <c r="BC181" i="47"/>
  <c r="BB181" i="47"/>
  <c r="BC275" i="47"/>
  <c r="BB275" i="47"/>
  <c r="BC527" i="47"/>
  <c r="BB527" i="47"/>
  <c r="BC296" i="47"/>
  <c r="BB296" i="47"/>
  <c r="BC360" i="47"/>
  <c r="BB360" i="47"/>
  <c r="BC488" i="47"/>
  <c r="BB488" i="47"/>
  <c r="BB584" i="47"/>
  <c r="BC584" i="47"/>
  <c r="BC813" i="47"/>
  <c r="BB813" i="47"/>
  <c r="BC779" i="47"/>
  <c r="BB779" i="47"/>
  <c r="BC639" i="47"/>
  <c r="BB639" i="47"/>
  <c r="BB760" i="47"/>
  <c r="BC760" i="47"/>
  <c r="BB310" i="47"/>
  <c r="BC310" i="47"/>
  <c r="BB406" i="47"/>
  <c r="BC406" i="47"/>
  <c r="BC502" i="47"/>
  <c r="BB502" i="47"/>
  <c r="BB598" i="47"/>
  <c r="BC598" i="47"/>
  <c r="BB694" i="47"/>
  <c r="BC694" i="47"/>
  <c r="BC754" i="47"/>
  <c r="BB754" i="47"/>
  <c r="BB850" i="47"/>
  <c r="BC850" i="47"/>
  <c r="BC788" i="47"/>
  <c r="BB788" i="47"/>
  <c r="BC807" i="47"/>
  <c r="BB807" i="47"/>
  <c r="BH72" i="22"/>
  <c r="BH128" i="22"/>
  <c r="BH48" i="22"/>
  <c r="BH28" i="22"/>
  <c r="BH163" i="22"/>
  <c r="BH171" i="22"/>
  <c r="BH105" i="22"/>
  <c r="BH200" i="22"/>
  <c r="BH321" i="22"/>
  <c r="BH282" i="22"/>
  <c r="BH241" i="22"/>
  <c r="BH244" i="22"/>
  <c r="BH302" i="22"/>
  <c r="BH272" i="22"/>
  <c r="BH367" i="22"/>
  <c r="BH351" i="22"/>
  <c r="BH419" i="22"/>
  <c r="BH505" i="22"/>
  <c r="BH540" i="22"/>
  <c r="BH490" i="22"/>
  <c r="BH533" i="22"/>
  <c r="BH500" i="22"/>
  <c r="BH519" i="22"/>
  <c r="BH582" i="22"/>
  <c r="BH552" i="22"/>
  <c r="BH567" i="22"/>
  <c r="BH636" i="22"/>
  <c r="BH676" i="22"/>
  <c r="BH700" i="22"/>
  <c r="BH693" i="22"/>
  <c r="BH735" i="22"/>
  <c r="BH776" i="22"/>
  <c r="BH732" i="22"/>
  <c r="BH760" i="22"/>
  <c r="BH774" i="22"/>
  <c r="BH794" i="22"/>
  <c r="BH793" i="22"/>
  <c r="BH835" i="22"/>
  <c r="BH842" i="22"/>
  <c r="AX151" i="47"/>
  <c r="AW151" i="47"/>
  <c r="AX51" i="47"/>
  <c r="AW51" i="47"/>
  <c r="AW316" i="47"/>
  <c r="AX316" i="47"/>
  <c r="AW158" i="47"/>
  <c r="AX158" i="47"/>
  <c r="AW428" i="47"/>
  <c r="AX428" i="47"/>
  <c r="AX74" i="47"/>
  <c r="AW74" i="47"/>
  <c r="AX42" i="47"/>
  <c r="AW42" i="47"/>
  <c r="AX2" i="47"/>
  <c r="AW2" i="47"/>
  <c r="AX401" i="47"/>
  <c r="AW401" i="47"/>
  <c r="AX529" i="47"/>
  <c r="AW529" i="47"/>
  <c r="AW303" i="47"/>
  <c r="AX303" i="47"/>
  <c r="AW390" i="47"/>
  <c r="AX390" i="47"/>
  <c r="AX282" i="47"/>
  <c r="AW282" i="47"/>
  <c r="AX445" i="47"/>
  <c r="AW445" i="47"/>
  <c r="AW217" i="47"/>
  <c r="AX217" i="47"/>
  <c r="AW496" i="47"/>
  <c r="AX496" i="47"/>
  <c r="AX375" i="47"/>
  <c r="AW375" i="47"/>
  <c r="AW503" i="47"/>
  <c r="AX503" i="47"/>
  <c r="AX630" i="47"/>
  <c r="AW630" i="47"/>
  <c r="AX726" i="47"/>
  <c r="AW726" i="47"/>
  <c r="AX838" i="47"/>
  <c r="AW838" i="47"/>
  <c r="AX653" i="47"/>
  <c r="AW653" i="47"/>
  <c r="AX648" i="47"/>
  <c r="AW648" i="47"/>
  <c r="BC34" i="47"/>
  <c r="BB34" i="47"/>
  <c r="BC66" i="47"/>
  <c r="BB66" i="47"/>
  <c r="BC149" i="47"/>
  <c r="BB149" i="47"/>
  <c r="BB225" i="47"/>
  <c r="BC225" i="47"/>
  <c r="BB241" i="47"/>
  <c r="BC241" i="47"/>
  <c r="BB159" i="47"/>
  <c r="BC159" i="47"/>
  <c r="BC264" i="47"/>
  <c r="BB264" i="47"/>
  <c r="BC274" i="47"/>
  <c r="BB274" i="47"/>
  <c r="BC293" i="47"/>
  <c r="BB293" i="47"/>
  <c r="BC377" i="47"/>
  <c r="BB377" i="47"/>
  <c r="BC557" i="47"/>
  <c r="BB557" i="47"/>
  <c r="BC483" i="47"/>
  <c r="BB483" i="47"/>
  <c r="BC321" i="47"/>
  <c r="BB321" i="47"/>
  <c r="BC449" i="47"/>
  <c r="BB449" i="47"/>
  <c r="BC247" i="47"/>
  <c r="BB247" i="47"/>
  <c r="BC319" i="47"/>
  <c r="BB319" i="47"/>
  <c r="BC581" i="47"/>
  <c r="BB581" i="47"/>
  <c r="BC653" i="47"/>
  <c r="BB653" i="47"/>
  <c r="BB300" i="47"/>
  <c r="BC300" i="47"/>
  <c r="BB364" i="47"/>
  <c r="BC364" i="47"/>
  <c r="BB428" i="47"/>
  <c r="BC428" i="47"/>
  <c r="BC492" i="47"/>
  <c r="BB492" i="47"/>
  <c r="BC556" i="47"/>
  <c r="BB556" i="47"/>
  <c r="BC620" i="47"/>
  <c r="BB620" i="47"/>
  <c r="BC684" i="47"/>
  <c r="BB684" i="47"/>
  <c r="BC716" i="47"/>
  <c r="BB716" i="47"/>
  <c r="BC809" i="47"/>
  <c r="BB809" i="47"/>
  <c r="BC643" i="47"/>
  <c r="BB643" i="47"/>
  <c r="BC675" i="47"/>
  <c r="BB675" i="47"/>
  <c r="BC707" i="47"/>
  <c r="BB707" i="47"/>
  <c r="BC833" i="47"/>
  <c r="BB833" i="47"/>
  <c r="BC346" i="47"/>
  <c r="BB346" i="47"/>
  <c r="BC410" i="47"/>
  <c r="BB410" i="47"/>
  <c r="BC474" i="47"/>
  <c r="BB474" i="47"/>
  <c r="BC538" i="47"/>
  <c r="BB538" i="47"/>
  <c r="BB602" i="47"/>
  <c r="BC602" i="47"/>
  <c r="BB666" i="47"/>
  <c r="BC666" i="47"/>
  <c r="BB698" i="47"/>
  <c r="BC698" i="47"/>
  <c r="BC797" i="47"/>
  <c r="BB797" i="47"/>
  <c r="BB790" i="47"/>
  <c r="BC790" i="47"/>
  <c r="BC824" i="47"/>
  <c r="BB824" i="47"/>
  <c r="BC843" i="47"/>
  <c r="BB843" i="47"/>
  <c r="AW146" i="47"/>
  <c r="AX146" i="47"/>
  <c r="AX20" i="47"/>
  <c r="AW20" i="47"/>
  <c r="AW162" i="47"/>
  <c r="AX162" i="47"/>
  <c r="AX41" i="47"/>
  <c r="AW41" i="47"/>
  <c r="AX11" i="47"/>
  <c r="AW11" i="47"/>
  <c r="BH44" i="22"/>
  <c r="BH185" i="22"/>
  <c r="BH50" i="22"/>
  <c r="BH35" i="22"/>
  <c r="BH131" i="22"/>
  <c r="BH86" i="22"/>
  <c r="BH207" i="22"/>
  <c r="BH77" i="22"/>
  <c r="BH143" i="22"/>
  <c r="BH208" i="22"/>
  <c r="BH247" i="22"/>
  <c r="BH170" i="22"/>
  <c r="BH198" i="22"/>
  <c r="BH262" i="22"/>
  <c r="BH383" i="22"/>
  <c r="BH248" i="22"/>
  <c r="BH305" i="22"/>
  <c r="BH338" i="22"/>
  <c r="BH276" i="22"/>
  <c r="BH340" i="22"/>
  <c r="BH291" i="22"/>
  <c r="BH355" i="22"/>
  <c r="BH391" i="22"/>
  <c r="BH443" i="22"/>
  <c r="BH445" i="22"/>
  <c r="BH429" i="22"/>
  <c r="BH404" i="22"/>
  <c r="BH513" i="22"/>
  <c r="BH452" i="22"/>
  <c r="BH517" i="22"/>
  <c r="BH504" i="22"/>
  <c r="BH491" i="22"/>
  <c r="BH538" i="22"/>
  <c r="BH597" i="22"/>
  <c r="BH627" i="22"/>
  <c r="BH658" i="22"/>
  <c r="BH571" i="22"/>
  <c r="BH637" i="22"/>
  <c r="BH649" i="22"/>
  <c r="BH668" i="22"/>
  <c r="BH663" i="22"/>
  <c r="BH691" i="22"/>
  <c r="BH756" i="22"/>
  <c r="BH722" i="22"/>
  <c r="BH736" i="22"/>
  <c r="BH785" i="22"/>
  <c r="BH778" i="22"/>
  <c r="BH796" i="22"/>
  <c r="BH795" i="22"/>
  <c r="BH839" i="22"/>
  <c r="BH844" i="22"/>
  <c r="AX341" i="47"/>
  <c r="AW341" i="47"/>
  <c r="AW78" i="47"/>
  <c r="AX78" i="47"/>
  <c r="AW15" i="47"/>
  <c r="AX15" i="47"/>
  <c r="AW354" i="47"/>
  <c r="AX354" i="47"/>
  <c r="AX218" i="47"/>
  <c r="AW218" i="47"/>
  <c r="AW138" i="47"/>
  <c r="AX138" i="47"/>
  <c r="AX81" i="47"/>
  <c r="AW81" i="47"/>
  <c r="AX339" i="47"/>
  <c r="AW339" i="47"/>
  <c r="AW426" i="47"/>
  <c r="AX426" i="47"/>
  <c r="AX742" i="47"/>
  <c r="AW742" i="47"/>
  <c r="AX157" i="47"/>
  <c r="AW157" i="47"/>
  <c r="AX219" i="47"/>
  <c r="AW219" i="47"/>
  <c r="AX283" i="47"/>
  <c r="AW283" i="47"/>
  <c r="AX449" i="47"/>
  <c r="AW449" i="47"/>
  <c r="AX541" i="47"/>
  <c r="AW541" i="47"/>
  <c r="AX479" i="47"/>
  <c r="AW479" i="47"/>
  <c r="AW324" i="47"/>
  <c r="AX324" i="47"/>
  <c r="BF42" i="61"/>
  <c r="BC333" i="47"/>
  <c r="BB333" i="47"/>
  <c r="BC188" i="47"/>
  <c r="BB188" i="47"/>
  <c r="AX72" i="47"/>
  <c r="AW72" i="47"/>
  <c r="AX28" i="47"/>
  <c r="AW28" i="47"/>
  <c r="BC21" i="47"/>
  <c r="BB21" i="47"/>
  <c r="AX443" i="47"/>
  <c r="AW443" i="47"/>
  <c r="AX13" i="47"/>
  <c r="AW13" i="47"/>
  <c r="AX45" i="47"/>
  <c r="AW45" i="47"/>
  <c r="CF15" i="3"/>
  <c r="CC15" i="3"/>
  <c r="BD55" i="3"/>
  <c r="BK18" i="3"/>
  <c r="BK26" i="3"/>
  <c r="BK30" i="3"/>
  <c r="BK31" i="3"/>
  <c r="BK29" i="3"/>
  <c r="BK27" i="3"/>
  <c r="BK33" i="3"/>
  <c r="BC98" i="47"/>
  <c r="BB98" i="47"/>
  <c r="CC217" i="3"/>
  <c r="CF217" i="3"/>
  <c r="CC107" i="3"/>
  <c r="CF107" i="3"/>
  <c r="BF40" i="61"/>
  <c r="AV28" i="3"/>
  <c r="BL44" i="61"/>
  <c r="CC12" i="3"/>
  <c r="CF12" i="3"/>
  <c r="BC287" i="47"/>
  <c r="BB287" i="47"/>
  <c r="CF174" i="3"/>
  <c r="CC174" i="3"/>
  <c r="BP44" i="61"/>
  <c r="CC179" i="3"/>
  <c r="CF179" i="3"/>
  <c r="AX46" i="61"/>
  <c r="CF121" i="3"/>
  <c r="CC121" i="3"/>
  <c r="CC91" i="3"/>
  <c r="CF91" i="3"/>
  <c r="AR13" i="3"/>
  <c r="AX123" i="61"/>
  <c r="BJ32" i="3"/>
  <c r="BK23" i="3"/>
  <c r="AW402" i="47"/>
  <c r="AX402" i="47"/>
  <c r="BB28" i="3"/>
  <c r="AX182" i="61"/>
  <c r="AX151" i="61"/>
  <c r="AX120" i="61"/>
  <c r="BC176" i="47"/>
  <c r="BB176" i="47"/>
  <c r="CC206" i="3"/>
  <c r="CF206" i="3"/>
  <c r="CC166" i="3"/>
  <c r="CF166" i="3"/>
  <c r="CC41" i="3"/>
  <c r="CF41" i="3"/>
  <c r="AU32" i="3"/>
  <c r="AX103" i="61"/>
  <c r="BS11" i="61"/>
  <c r="CF94" i="3"/>
  <c r="CC94" i="3"/>
  <c r="BO26" i="61"/>
  <c r="BO20" i="61"/>
  <c r="BH3" i="22"/>
  <c r="BH107" i="22"/>
  <c r="BH165" i="22"/>
  <c r="BH235" i="22"/>
  <c r="BH345" i="22"/>
  <c r="BH370" i="22"/>
  <c r="BH347" i="22"/>
  <c r="BH467" i="22"/>
  <c r="BH484" i="22"/>
  <c r="BH528" i="22"/>
  <c r="BH555" i="22"/>
  <c r="BH595" i="22"/>
  <c r="BH655" i="22"/>
  <c r="BH727" i="22"/>
  <c r="BH743" i="22"/>
  <c r="BH813" i="22"/>
  <c r="BH840" i="22"/>
  <c r="BH68" i="22"/>
  <c r="AX163" i="47"/>
  <c r="AW163" i="47"/>
  <c r="AX116" i="47"/>
  <c r="AW116" i="47"/>
  <c r="AX149" i="47"/>
  <c r="AW149" i="47"/>
  <c r="AX278" i="47"/>
  <c r="AW278" i="47"/>
  <c r="AW213" i="47"/>
  <c r="AX213" i="47"/>
  <c r="AW448" i="47"/>
  <c r="AX448" i="47"/>
  <c r="AW455" i="47"/>
  <c r="AX455" i="47"/>
  <c r="AX485" i="47"/>
  <c r="AW485" i="47"/>
  <c r="AW562" i="47"/>
  <c r="AX562" i="47"/>
  <c r="AX810" i="47"/>
  <c r="AW810" i="47"/>
  <c r="AX649" i="47"/>
  <c r="AW649" i="47"/>
  <c r="AX775" i="47"/>
  <c r="AW775" i="47"/>
  <c r="AX676" i="47"/>
  <c r="AW676" i="47"/>
  <c r="AX788" i="47"/>
  <c r="AW788" i="47"/>
  <c r="AX655" i="47"/>
  <c r="AW655" i="47"/>
  <c r="AX850" i="47"/>
  <c r="AW850" i="47"/>
  <c r="AW837" i="47"/>
  <c r="AX837" i="47"/>
  <c r="AX206" i="47"/>
  <c r="AW206" i="47"/>
  <c r="BC435" i="47"/>
  <c r="BB435" i="47"/>
  <c r="BC82" i="47"/>
  <c r="BB82" i="47"/>
  <c r="BC69" i="47"/>
  <c r="BB69" i="47"/>
  <c r="BC140" i="47"/>
  <c r="BB140" i="47"/>
  <c r="BC365" i="47"/>
  <c r="BB365" i="47"/>
  <c r="BC153" i="47"/>
  <c r="BB153" i="47"/>
  <c r="BC132" i="47"/>
  <c r="BB132" i="47"/>
  <c r="BB214" i="47"/>
  <c r="BC214" i="47"/>
  <c r="BB238" i="47"/>
  <c r="BC238" i="47"/>
  <c r="BB154" i="47"/>
  <c r="BC154" i="47"/>
  <c r="BC329" i="47"/>
  <c r="BB329" i="47"/>
  <c r="BC457" i="47"/>
  <c r="BB457" i="47"/>
  <c r="BB285" i="47"/>
  <c r="BC285" i="47"/>
  <c r="BC601" i="47"/>
  <c r="BB601" i="47"/>
  <c r="BC325" i="47"/>
  <c r="BB325" i="47"/>
  <c r="BB182" i="47"/>
  <c r="BC182" i="47"/>
  <c r="BC529" i="47"/>
  <c r="BB529" i="47"/>
  <c r="BC577" i="47"/>
  <c r="BB577" i="47"/>
  <c r="BC649" i="47"/>
  <c r="BB649" i="47"/>
  <c r="BC785" i="47"/>
  <c r="BB785" i="47"/>
  <c r="BC392" i="47"/>
  <c r="BB392" i="47"/>
  <c r="BC520" i="47"/>
  <c r="BB520" i="47"/>
  <c r="BC648" i="47"/>
  <c r="BB648" i="47"/>
  <c r="BC680" i="47"/>
  <c r="BB680" i="47"/>
  <c r="BC745" i="47"/>
  <c r="BB745" i="47"/>
  <c r="BC671" i="47"/>
  <c r="BB671" i="47"/>
  <c r="BB342" i="47"/>
  <c r="BC342" i="47"/>
  <c r="BB438" i="47"/>
  <c r="BC438" i="47"/>
  <c r="BC534" i="47"/>
  <c r="BB534" i="47"/>
  <c r="BB630" i="47"/>
  <c r="BC630" i="47"/>
  <c r="BB726" i="47"/>
  <c r="BC726" i="47"/>
  <c r="BB786" i="47"/>
  <c r="BC786" i="47"/>
  <c r="BB818" i="47"/>
  <c r="BC818" i="47"/>
  <c r="BC839" i="47"/>
  <c r="BB839" i="47"/>
  <c r="BH10" i="22"/>
  <c r="BH38" i="22"/>
  <c r="BH17" i="22"/>
  <c r="BH124" i="22"/>
  <c r="BH127" i="22"/>
  <c r="BH114" i="22"/>
  <c r="BH73" i="22"/>
  <c r="BH164" i="22"/>
  <c r="BH237" i="22"/>
  <c r="BH196" i="22"/>
  <c r="BH258" i="22"/>
  <c r="BH212" i="22"/>
  <c r="BH267" i="22"/>
  <c r="BH380" i="22"/>
  <c r="BH336" i="22"/>
  <c r="BH319" i="22"/>
  <c r="BH387" i="22"/>
  <c r="BH422" i="22"/>
  <c r="BH425" i="22"/>
  <c r="BH432" i="22"/>
  <c r="BH469" i="22"/>
  <c r="BH509" i="22"/>
  <c r="BH532" i="22"/>
  <c r="BH630" i="22"/>
  <c r="BH609" i="22"/>
  <c r="BH632" i="22"/>
  <c r="BH599" i="22"/>
  <c r="BH680" i="22"/>
  <c r="BH664" i="22"/>
  <c r="BH659" i="22"/>
  <c r="BH687" i="22"/>
  <c r="BH703" i="22"/>
  <c r="BH721" i="22"/>
  <c r="BH747" i="22"/>
  <c r="BH781" i="22"/>
  <c r="BH817" i="22"/>
  <c r="BH807" i="22"/>
  <c r="BH837" i="22"/>
  <c r="BH814" i="22"/>
  <c r="BH14" i="22"/>
  <c r="AW140" i="47"/>
  <c r="AX140" i="47"/>
  <c r="AW108" i="47"/>
  <c r="AX108" i="47"/>
  <c r="AX96" i="47"/>
  <c r="AW96" i="47"/>
  <c r="AX26" i="47"/>
  <c r="AW26" i="47"/>
  <c r="AW338" i="47"/>
  <c r="AX338" i="47"/>
  <c r="AW378" i="47"/>
  <c r="AX378" i="47"/>
  <c r="AW506" i="47"/>
  <c r="AX506" i="47"/>
  <c r="AX215" i="47"/>
  <c r="AW215" i="47"/>
  <c r="AX279" i="47"/>
  <c r="AW279" i="47"/>
  <c r="AW488" i="47"/>
  <c r="AX488" i="47"/>
  <c r="AW431" i="47"/>
  <c r="AX431" i="47"/>
  <c r="AW518" i="47"/>
  <c r="AX518" i="47"/>
  <c r="AX250" i="47"/>
  <c r="AW250" i="47"/>
  <c r="AX317" i="47"/>
  <c r="AW317" i="47"/>
  <c r="AW404" i="47"/>
  <c r="AX404" i="47"/>
  <c r="AW153" i="47"/>
  <c r="AX153" i="47"/>
  <c r="AW249" i="47"/>
  <c r="AX249" i="47"/>
  <c r="AW368" i="47"/>
  <c r="AX368" i="47"/>
  <c r="AW540" i="47"/>
  <c r="AX540" i="47"/>
  <c r="AX547" i="47"/>
  <c r="AW547" i="47"/>
  <c r="AX533" i="47"/>
  <c r="AW533" i="47"/>
  <c r="AX598" i="47"/>
  <c r="AW598" i="47"/>
  <c r="AW760" i="47"/>
  <c r="AX760" i="47"/>
  <c r="AX589" i="47"/>
  <c r="AW589" i="47"/>
  <c r="AX685" i="47"/>
  <c r="AW685" i="47"/>
  <c r="AX751" i="47"/>
  <c r="AW751" i="47"/>
  <c r="AX616" i="47"/>
  <c r="AW616" i="47"/>
  <c r="AX712" i="47"/>
  <c r="AW712" i="47"/>
  <c r="AX790" i="47"/>
  <c r="AW790" i="47"/>
  <c r="AX595" i="47"/>
  <c r="AW595" i="47"/>
  <c r="AX627" i="47"/>
  <c r="AW627" i="47"/>
  <c r="AX691" i="47"/>
  <c r="AW691" i="47"/>
  <c r="AX723" i="47"/>
  <c r="AW723" i="47"/>
  <c r="AX786" i="47"/>
  <c r="AW786" i="47"/>
  <c r="AW809" i="47"/>
  <c r="AX809" i="47"/>
  <c r="AW841" i="47"/>
  <c r="AX841" i="47"/>
  <c r="AX178" i="47"/>
  <c r="AW178" i="47"/>
  <c r="AW134" i="47"/>
  <c r="AX134" i="47"/>
  <c r="AX220" i="47"/>
  <c r="AW220" i="47"/>
  <c r="BC101" i="47"/>
  <c r="BB101" i="47"/>
  <c r="BC125" i="47"/>
  <c r="BB125" i="47"/>
  <c r="BC689" i="47"/>
  <c r="BB689" i="47"/>
  <c r="BB257" i="47"/>
  <c r="BC257" i="47"/>
  <c r="BC373" i="47"/>
  <c r="BB373" i="47"/>
  <c r="BC501" i="47"/>
  <c r="BB501" i="47"/>
  <c r="BC567" i="47"/>
  <c r="BB567" i="47"/>
  <c r="BC215" i="47"/>
  <c r="BB215" i="47"/>
  <c r="BC279" i="47"/>
  <c r="BB279" i="47"/>
  <c r="BC447" i="47"/>
  <c r="BB447" i="47"/>
  <c r="BC461" i="47"/>
  <c r="BB461" i="47"/>
  <c r="BC549" i="47"/>
  <c r="BB549" i="47"/>
  <c r="BB332" i="47"/>
  <c r="BC332" i="47"/>
  <c r="BB396" i="47"/>
  <c r="BC396" i="47"/>
  <c r="BB460" i="47"/>
  <c r="BC460" i="47"/>
  <c r="BC524" i="47"/>
  <c r="BB524" i="47"/>
  <c r="BB588" i="47"/>
  <c r="BC588" i="47"/>
  <c r="BC652" i="47"/>
  <c r="BB652" i="47"/>
  <c r="BC755" i="47"/>
  <c r="BB755" i="47"/>
  <c r="BC611" i="47"/>
  <c r="BB611" i="47"/>
  <c r="BC837" i="47"/>
  <c r="BB837" i="47"/>
  <c r="BC314" i="47"/>
  <c r="BB314" i="47"/>
  <c r="BC378" i="47"/>
  <c r="BB378" i="47"/>
  <c r="BC442" i="47"/>
  <c r="BB442" i="47"/>
  <c r="BC506" i="47"/>
  <c r="BB506" i="47"/>
  <c r="BB570" i="47"/>
  <c r="BC570" i="47"/>
  <c r="BB634" i="47"/>
  <c r="BC634" i="47"/>
  <c r="BC777" i="47"/>
  <c r="BB777" i="47"/>
  <c r="BC758" i="47"/>
  <c r="BB758" i="47"/>
  <c r="BB822" i="47"/>
  <c r="BC822" i="47"/>
  <c r="BC792" i="47"/>
  <c r="BB792" i="47"/>
  <c r="BC811" i="47"/>
  <c r="BB811" i="47"/>
  <c r="BC317" i="47"/>
  <c r="BB317" i="47"/>
  <c r="AW364" i="47"/>
  <c r="AX364" i="47"/>
  <c r="AX9" i="47"/>
  <c r="AW9" i="47"/>
  <c r="AX73" i="47"/>
  <c r="AW73" i="47"/>
  <c r="BH47" i="22"/>
  <c r="BH11" i="22"/>
  <c r="BH136" i="22"/>
  <c r="BH21" i="22"/>
  <c r="BH112" i="22"/>
  <c r="BH274" i="22"/>
  <c r="BH175" i="22"/>
  <c r="BH205" i="22"/>
  <c r="BH118" i="22"/>
  <c r="BH45" i="22"/>
  <c r="BH109" i="22"/>
  <c r="BH168" i="22"/>
  <c r="BH223" i="22"/>
  <c r="BH138" i="22"/>
  <c r="BH204" i="22"/>
  <c r="BH230" i="22"/>
  <c r="BH245" i="22"/>
  <c r="BH216" i="22"/>
  <c r="BH301" i="22"/>
  <c r="BH306" i="22"/>
  <c r="BH364" i="22"/>
  <c r="BH308" i="22"/>
  <c r="BH368" i="22"/>
  <c r="BH323" i="22"/>
  <c r="BH373" i="22"/>
  <c r="BH423" i="22"/>
  <c r="BH426" i="22"/>
  <c r="BH397" i="22"/>
  <c r="BH439" i="22"/>
  <c r="BH437" i="22"/>
  <c r="BH473" i="22"/>
  <c r="BH550" i="22"/>
  <c r="BH562" i="22"/>
  <c r="BH543" i="22"/>
  <c r="BH523" i="22"/>
  <c r="BH522" i="22"/>
  <c r="BH633" i="22"/>
  <c r="BH556" i="22"/>
  <c r="BH604" i="22"/>
  <c r="BH603" i="22"/>
  <c r="BH646" i="22"/>
  <c r="BH684" i="22"/>
  <c r="BH631" i="22"/>
  <c r="BH706" i="22"/>
  <c r="BH719" i="22"/>
  <c r="BH707" i="22"/>
  <c r="BH725" i="22"/>
  <c r="BH751" i="22"/>
  <c r="BH759" i="22"/>
  <c r="BH811" i="22"/>
  <c r="BH808" i="22"/>
  <c r="BH841" i="22"/>
  <c r="BH816" i="22"/>
  <c r="BH830" i="22"/>
  <c r="BH39" i="22"/>
  <c r="BH87" i="22"/>
  <c r="AX111" i="47"/>
  <c r="AW111" i="47"/>
  <c r="AW47" i="47"/>
  <c r="AX47" i="47"/>
  <c r="AX208" i="47"/>
  <c r="AW208" i="47"/>
  <c r="AX131" i="47"/>
  <c r="AW131" i="47"/>
  <c r="AW170" i="47"/>
  <c r="AX170" i="47"/>
  <c r="AX105" i="47"/>
  <c r="AW105" i="47"/>
  <c r="AW298" i="47"/>
  <c r="AX298" i="47"/>
  <c r="AX467" i="47"/>
  <c r="AW467" i="47"/>
  <c r="AX125" i="47"/>
  <c r="AW125" i="47"/>
  <c r="AW189" i="47"/>
  <c r="AX189" i="47"/>
  <c r="AX251" i="47"/>
  <c r="AW251" i="47"/>
  <c r="AX321" i="47"/>
  <c r="AW321" i="47"/>
  <c r="AW408" i="47"/>
  <c r="AX408" i="47"/>
  <c r="AW310" i="47"/>
  <c r="AX310" i="47"/>
  <c r="AW351" i="47"/>
  <c r="AX351" i="47"/>
  <c r="AW438" i="47"/>
  <c r="AX438" i="47"/>
  <c r="AX222" i="47"/>
  <c r="AW222" i="47"/>
  <c r="AX254" i="47"/>
  <c r="AW254" i="47"/>
  <c r="AW286" i="47"/>
  <c r="AX286" i="47"/>
  <c r="AX365" i="47"/>
  <c r="AW365" i="47"/>
  <c r="AW452" i="47"/>
  <c r="AX452" i="47"/>
  <c r="AX493" i="47"/>
  <c r="AW493" i="47"/>
  <c r="AX535" i="47"/>
  <c r="AW535" i="47"/>
  <c r="AX491" i="47"/>
  <c r="AW491" i="47"/>
  <c r="AW536" i="47"/>
  <c r="AX536" i="47"/>
  <c r="AX844" i="47"/>
  <c r="AW844" i="47"/>
  <c r="AW221" i="47"/>
  <c r="AX221" i="47"/>
  <c r="AW253" i="47"/>
  <c r="AX253" i="47"/>
  <c r="AW285" i="47"/>
  <c r="AX285" i="47"/>
  <c r="AW329" i="47"/>
  <c r="AX329" i="47"/>
  <c r="AW416" i="47"/>
  <c r="AX416" i="47"/>
  <c r="AX457" i="47"/>
  <c r="AW457" i="47"/>
  <c r="AX543" i="47"/>
  <c r="AW543" i="47"/>
  <c r="AX295" i="47"/>
  <c r="AW295" i="47"/>
  <c r="AW382" i="47"/>
  <c r="AX382" i="47"/>
  <c r="AX423" i="47"/>
  <c r="AW423" i="47"/>
  <c r="AW510" i="47"/>
  <c r="AX510" i="47"/>
  <c r="AX453" i="47"/>
  <c r="AW453" i="47"/>
  <c r="AW538" i="47"/>
  <c r="AX538" i="47"/>
  <c r="AX570" i="47"/>
  <c r="AW570" i="47"/>
  <c r="AX602" i="47"/>
  <c r="AW602" i="47"/>
  <c r="AX634" i="47"/>
  <c r="AW634" i="47"/>
  <c r="AX666" i="47"/>
  <c r="AW666" i="47"/>
  <c r="AX698" i="47"/>
  <c r="AW698" i="47"/>
  <c r="AW732" i="47"/>
  <c r="AX732" i="47"/>
  <c r="AX840" i="47"/>
  <c r="AW840" i="47"/>
  <c r="AX593" i="47"/>
  <c r="AW593" i="47"/>
  <c r="AX625" i="47"/>
  <c r="AW625" i="47"/>
  <c r="AX657" i="47"/>
  <c r="AW657" i="47"/>
  <c r="AX689" i="47"/>
  <c r="AW689" i="47"/>
  <c r="AX721" i="47"/>
  <c r="AW721" i="47"/>
  <c r="AW756" i="47"/>
  <c r="AX756" i="47"/>
  <c r="AX800" i="47"/>
  <c r="AW800" i="47"/>
  <c r="AX731" i="47"/>
  <c r="AW731" i="47"/>
  <c r="AX796" i="47"/>
  <c r="AW796" i="47"/>
  <c r="AX588" i="47"/>
  <c r="AW588" i="47"/>
  <c r="AX620" i="47"/>
  <c r="AW620" i="47"/>
  <c r="AX652" i="47"/>
  <c r="AW652" i="47"/>
  <c r="AX684" i="47"/>
  <c r="AW684" i="47"/>
  <c r="AX716" i="47"/>
  <c r="AW716" i="47"/>
  <c r="AW748" i="47"/>
  <c r="AX748" i="47"/>
  <c r="AX778" i="47"/>
  <c r="AW778" i="47"/>
  <c r="AX567" i="47"/>
  <c r="AW567" i="47"/>
  <c r="AX599" i="47"/>
  <c r="AW599" i="47"/>
  <c r="AX631" i="47"/>
  <c r="AW631" i="47"/>
  <c r="AX663" i="47"/>
  <c r="AW663" i="47"/>
  <c r="AX695" i="47"/>
  <c r="AW695" i="47"/>
  <c r="AX727" i="47"/>
  <c r="AW727" i="47"/>
  <c r="AX762" i="47"/>
  <c r="AW762" i="47"/>
  <c r="AX803" i="47"/>
  <c r="AW803" i="47"/>
  <c r="AX835" i="47"/>
  <c r="AW835" i="47"/>
  <c r="AX781" i="47"/>
  <c r="AW781" i="47"/>
  <c r="AW813" i="47"/>
  <c r="AX813" i="47"/>
  <c r="AW845" i="47"/>
  <c r="AX845" i="47"/>
  <c r="AX405" i="47"/>
  <c r="AW405" i="47"/>
  <c r="AX248" i="47"/>
  <c r="AW248" i="47"/>
  <c r="AW380" i="47"/>
  <c r="AX380" i="47"/>
  <c r="AW190" i="47"/>
  <c r="AX190" i="47"/>
  <c r="AX132" i="47"/>
  <c r="AW132" i="47"/>
  <c r="BC168" i="47"/>
  <c r="BB168" i="47"/>
  <c r="AX64" i="47"/>
  <c r="AW64" i="47"/>
  <c r="BC6" i="47"/>
  <c r="BB6" i="47"/>
  <c r="BC70" i="47"/>
  <c r="BB70" i="47"/>
  <c r="BC286" i="47"/>
  <c r="BB286" i="47"/>
  <c r="BC104" i="47"/>
  <c r="BB104" i="47"/>
  <c r="BC55" i="47"/>
  <c r="BB55" i="47"/>
  <c r="BC86" i="47"/>
  <c r="BB86" i="47"/>
  <c r="BC93" i="47"/>
  <c r="BB93" i="47"/>
  <c r="BB4" i="47"/>
  <c r="BC4" i="47"/>
  <c r="BB68" i="47"/>
  <c r="BC68" i="47"/>
  <c r="BC228" i="47"/>
  <c r="BB228" i="47"/>
  <c r="BC413" i="47"/>
  <c r="BB413" i="47"/>
  <c r="BC278" i="47"/>
  <c r="BB278" i="47"/>
  <c r="BC363" i="47"/>
  <c r="BB363" i="47"/>
  <c r="BC130" i="47"/>
  <c r="BB130" i="47"/>
  <c r="BC297" i="47"/>
  <c r="BB297" i="47"/>
  <c r="BB290" i="47"/>
  <c r="BC290" i="47"/>
  <c r="BC455" i="47"/>
  <c r="BB455" i="47"/>
  <c r="BC681" i="47"/>
  <c r="BB681" i="47"/>
  <c r="BC421" i="47"/>
  <c r="BB421" i="47"/>
  <c r="BC565" i="47"/>
  <c r="BB565" i="47"/>
  <c r="BC531" i="47"/>
  <c r="BB531" i="47"/>
  <c r="BC741" i="47"/>
  <c r="BB741" i="47"/>
  <c r="BB190" i="47"/>
  <c r="BC190" i="47"/>
  <c r="BC369" i="47"/>
  <c r="BB369" i="47"/>
  <c r="BC541" i="47"/>
  <c r="BB541" i="47"/>
  <c r="BC189" i="47"/>
  <c r="BB189" i="47"/>
  <c r="BC219" i="47"/>
  <c r="BB219" i="47"/>
  <c r="BC283" i="47"/>
  <c r="BB283" i="47"/>
  <c r="BC657" i="47"/>
  <c r="BB657" i="47"/>
  <c r="BC731" i="47"/>
  <c r="BB731" i="47"/>
  <c r="BC336" i="47"/>
  <c r="BB336" i="47"/>
  <c r="BC432" i="47"/>
  <c r="BB432" i="47"/>
  <c r="BC496" i="47"/>
  <c r="BB496" i="47"/>
  <c r="BC528" i="47"/>
  <c r="BB528" i="47"/>
  <c r="BC560" i="47"/>
  <c r="BB560" i="47"/>
  <c r="BB592" i="47"/>
  <c r="BC592" i="47"/>
  <c r="BC656" i="47"/>
  <c r="BB656" i="47"/>
  <c r="BC688" i="47"/>
  <c r="BB688" i="47"/>
  <c r="BC720" i="47"/>
  <c r="BB720" i="47"/>
  <c r="BC757" i="47"/>
  <c r="BB757" i="47"/>
  <c r="BC615" i="47"/>
  <c r="BB615" i="47"/>
  <c r="BC647" i="47"/>
  <c r="BB647" i="47"/>
  <c r="BC679" i="47"/>
  <c r="BB679" i="47"/>
  <c r="BC711" i="47"/>
  <c r="BB711" i="47"/>
  <c r="BC732" i="47"/>
  <c r="BB732" i="47"/>
  <c r="BC318" i="47"/>
  <c r="BB318" i="47"/>
  <c r="BC350" i="47"/>
  <c r="BB350" i="47"/>
  <c r="BC382" i="47"/>
  <c r="BB382" i="47"/>
  <c r="BC414" i="47"/>
  <c r="BB414" i="47"/>
  <c r="BC446" i="47"/>
  <c r="BB446" i="47"/>
  <c r="BC478" i="47"/>
  <c r="BB478" i="47"/>
  <c r="BC510" i="47"/>
  <c r="BB510" i="47"/>
  <c r="BC542" i="47"/>
  <c r="BB542" i="47"/>
  <c r="BB574" i="47"/>
  <c r="BC574" i="47"/>
  <c r="BB606" i="47"/>
  <c r="BC606" i="47"/>
  <c r="BB638" i="47"/>
  <c r="BC638" i="47"/>
  <c r="BB670" i="47"/>
  <c r="BC670" i="47"/>
  <c r="BB702" i="47"/>
  <c r="BC702" i="47"/>
  <c r="BB756" i="47"/>
  <c r="BC756" i="47"/>
  <c r="BC730" i="47"/>
  <c r="BB730" i="47"/>
  <c r="BC762" i="47"/>
  <c r="BB762" i="47"/>
  <c r="BB794" i="47"/>
  <c r="BC794" i="47"/>
  <c r="BB826" i="47"/>
  <c r="BC826" i="47"/>
  <c r="BC796" i="47"/>
  <c r="BB796" i="47"/>
  <c r="BC828" i="47"/>
  <c r="BB828" i="47"/>
  <c r="BC783" i="47"/>
  <c r="BB783" i="47"/>
  <c r="BC815" i="47"/>
  <c r="BB815" i="47"/>
  <c r="BC847" i="47"/>
  <c r="BB847" i="47"/>
  <c r="BH15" i="22"/>
  <c r="BH46" i="22"/>
  <c r="BH80" i="22"/>
  <c r="BH88" i="22"/>
  <c r="BH25" i="22"/>
  <c r="BH56" i="22"/>
  <c r="BH132" i="22"/>
  <c r="BH4" i="22"/>
  <c r="BH43" i="22"/>
  <c r="BH199" i="22"/>
  <c r="BH135" i="22"/>
  <c r="BH177" i="22"/>
  <c r="BH90" i="22"/>
  <c r="BH122" i="22"/>
  <c r="BH366" i="22"/>
  <c r="BH49" i="22"/>
  <c r="BH81" i="22"/>
  <c r="BH113" i="22"/>
  <c r="BH173" i="22"/>
  <c r="BH172" i="22"/>
  <c r="BH209" i="22"/>
  <c r="BH225" i="22"/>
  <c r="BH183" i="22"/>
  <c r="BH142" i="22"/>
  <c r="BH174" i="22"/>
  <c r="BH281" i="22"/>
  <c r="BH202" i="22"/>
  <c r="BH234" i="22"/>
  <c r="BH266" i="22"/>
  <c r="BH249" i="22"/>
  <c r="BH289" i="22"/>
  <c r="BH220" i="22"/>
  <c r="BH252" i="22"/>
  <c r="BH309" i="22"/>
  <c r="BH329" i="22"/>
  <c r="BH310" i="22"/>
  <c r="BH342" i="22"/>
  <c r="BH374" i="22"/>
  <c r="BH280" i="22"/>
  <c r="BH312" i="22"/>
  <c r="BH344" i="22"/>
  <c r="BH379" i="22"/>
  <c r="BH295" i="22"/>
  <c r="BH327" i="22"/>
  <c r="BH359" i="22"/>
  <c r="BH377" i="22"/>
  <c r="BH395" i="22"/>
  <c r="BH427" i="22"/>
  <c r="BH459" i="22"/>
  <c r="BH430" i="22"/>
  <c r="BH447" i="22"/>
  <c r="BH401" i="22"/>
  <c r="BH433" i="22"/>
  <c r="BH450" i="22"/>
  <c r="BH408" i="22"/>
  <c r="BH442" i="22"/>
  <c r="BH521" i="22"/>
  <c r="BH493" i="22"/>
  <c r="BH456" i="22"/>
  <c r="BH608" i="22"/>
  <c r="BH525" i="22"/>
  <c r="BH564" i="22"/>
  <c r="BH508" i="22"/>
  <c r="BH569" i="22"/>
  <c r="BH495" i="22"/>
  <c r="BH527" i="22"/>
  <c r="BH541" i="22"/>
  <c r="BH526" i="22"/>
  <c r="BH654" i="22"/>
  <c r="BH650" i="22"/>
  <c r="BH566" i="22"/>
  <c r="BH560" i="22"/>
  <c r="BH601" i="22"/>
  <c r="BH612" i="22"/>
  <c r="BH575" i="22"/>
  <c r="BH610" i="22"/>
  <c r="BH642" i="22"/>
  <c r="BH662" i="22"/>
  <c r="BH653" i="22"/>
  <c r="BH640" i="22"/>
  <c r="BH672" i="22"/>
  <c r="BH635" i="22"/>
  <c r="BH667" i="22"/>
  <c r="BH710" i="22"/>
  <c r="BH695" i="22"/>
  <c r="BH697" i="22"/>
  <c r="BH718" i="22"/>
  <c r="BH711" i="22"/>
  <c r="BH726" i="22"/>
  <c r="BH729" i="22"/>
  <c r="BH740" i="22"/>
  <c r="BH755" i="22"/>
  <c r="BH741" i="22"/>
  <c r="BH763" i="22"/>
  <c r="BH783" i="22"/>
  <c r="BH782" i="22"/>
  <c r="BH798" i="22"/>
  <c r="BH823" i="22"/>
  <c r="BH797" i="22"/>
  <c r="BH843" i="22"/>
  <c r="BH851" i="22"/>
  <c r="BH818" i="22"/>
  <c r="BH834" i="22"/>
  <c r="BH846" i="22"/>
  <c r="BH55" i="22"/>
  <c r="BH155" i="22"/>
  <c r="AW332" i="47"/>
  <c r="AX332" i="47"/>
  <c r="AX194" i="47"/>
  <c r="AW194" i="47"/>
  <c r="AX135" i="47"/>
  <c r="AW135" i="47"/>
  <c r="AX75" i="47"/>
  <c r="AW75" i="47"/>
  <c r="AX43" i="47"/>
  <c r="AW43" i="47"/>
  <c r="AW444" i="47"/>
  <c r="AX444" i="47"/>
  <c r="AW174" i="47"/>
  <c r="AX174" i="47"/>
  <c r="AW156" i="47"/>
  <c r="AX156" i="47"/>
  <c r="AX475" i="47"/>
  <c r="AW475" i="47"/>
  <c r="AX272" i="47"/>
  <c r="AW272" i="47"/>
  <c r="AX186" i="47"/>
  <c r="AW186" i="47"/>
  <c r="AX112" i="47"/>
  <c r="AW112" i="47"/>
  <c r="AX70" i="47"/>
  <c r="AW70" i="47"/>
  <c r="AX54" i="47"/>
  <c r="AW54" i="47"/>
  <c r="AX38" i="47"/>
  <c r="AW38" i="47"/>
  <c r="AX22" i="47"/>
  <c r="AW22" i="47"/>
  <c r="AX379" i="47"/>
  <c r="AW379" i="47"/>
  <c r="AX188" i="47"/>
  <c r="AW188" i="47"/>
  <c r="AX168" i="47"/>
  <c r="AW168" i="47"/>
  <c r="AX136" i="47"/>
  <c r="AW136" i="47"/>
  <c r="AW346" i="47"/>
  <c r="AX346" i="47"/>
  <c r="AX387" i="47"/>
  <c r="AW387" i="47"/>
  <c r="AW474" i="47"/>
  <c r="AX474" i="47"/>
  <c r="AX515" i="47"/>
  <c r="AW515" i="47"/>
  <c r="AX812" i="47"/>
  <c r="AW812" i="47"/>
  <c r="AX223" i="47"/>
  <c r="AW223" i="47"/>
  <c r="AX255" i="47"/>
  <c r="AW255" i="47"/>
  <c r="AX289" i="47"/>
  <c r="AW289" i="47"/>
  <c r="AW328" i="47"/>
  <c r="AX328" i="47"/>
  <c r="AX369" i="47"/>
  <c r="AW369" i="47"/>
  <c r="AW456" i="47"/>
  <c r="AX456" i="47"/>
  <c r="AX497" i="47"/>
  <c r="AW497" i="47"/>
  <c r="AW358" i="47"/>
  <c r="AX358" i="47"/>
  <c r="AW399" i="47"/>
  <c r="AX399" i="47"/>
  <c r="AW486" i="47"/>
  <c r="AX486" i="47"/>
  <c r="AX527" i="47"/>
  <c r="AW527" i="47"/>
  <c r="AX226" i="47"/>
  <c r="AW226" i="47"/>
  <c r="AX258" i="47"/>
  <c r="AW258" i="47"/>
  <c r="AX291" i="47"/>
  <c r="AW291" i="47"/>
  <c r="AW372" i="47"/>
  <c r="AX372" i="47"/>
  <c r="AX413" i="47"/>
  <c r="AW413" i="47"/>
  <c r="AW500" i="47"/>
  <c r="AX500" i="47"/>
  <c r="AW498" i="47"/>
  <c r="AX498" i="47"/>
  <c r="AX539" i="47"/>
  <c r="AW539" i="47"/>
  <c r="AX129" i="47"/>
  <c r="AW129" i="47"/>
  <c r="AX161" i="47"/>
  <c r="AW161" i="47"/>
  <c r="AW193" i="47"/>
  <c r="AX193" i="47"/>
  <c r="AW225" i="47"/>
  <c r="AX225" i="47"/>
  <c r="AW257" i="47"/>
  <c r="AX257" i="47"/>
  <c r="AW336" i="47"/>
  <c r="AX336" i="47"/>
  <c r="AW377" i="47"/>
  <c r="AX377" i="47"/>
  <c r="AW464" i="47"/>
  <c r="AX464" i="47"/>
  <c r="AX505" i="47"/>
  <c r="AW505" i="47"/>
  <c r="AW302" i="47"/>
  <c r="AX302" i="47"/>
  <c r="AX343" i="47"/>
  <c r="AW343" i="47"/>
  <c r="AW430" i="47"/>
  <c r="AX430" i="47"/>
  <c r="AW471" i="47"/>
  <c r="AX471" i="47"/>
  <c r="AW460" i="47"/>
  <c r="AX460" i="47"/>
  <c r="AX501" i="47"/>
  <c r="AW501" i="47"/>
  <c r="AW548" i="47"/>
  <c r="AX548" i="47"/>
  <c r="AW542" i="47"/>
  <c r="AX542" i="47"/>
  <c r="AX574" i="47"/>
  <c r="AW574" i="47"/>
  <c r="AX606" i="47"/>
  <c r="AW606" i="47"/>
  <c r="AX638" i="47"/>
  <c r="AW638" i="47"/>
  <c r="AX670" i="47"/>
  <c r="AW670" i="47"/>
  <c r="AX702" i="47"/>
  <c r="AW702" i="47"/>
  <c r="AX737" i="47"/>
  <c r="AW737" i="47"/>
  <c r="AX842" i="47"/>
  <c r="AW842" i="47"/>
  <c r="AX763" i="47"/>
  <c r="AW763" i="47"/>
  <c r="AX848" i="47"/>
  <c r="AW848" i="47"/>
  <c r="AX597" i="47"/>
  <c r="AW597" i="47"/>
  <c r="AX629" i="47"/>
  <c r="AW629" i="47"/>
  <c r="AX661" i="47"/>
  <c r="AW661" i="47"/>
  <c r="AX693" i="47"/>
  <c r="AW693" i="47"/>
  <c r="AX725" i="47"/>
  <c r="AW725" i="47"/>
  <c r="AX802" i="47"/>
  <c r="AW802" i="47"/>
  <c r="AW736" i="47"/>
  <c r="AX736" i="47"/>
  <c r="AX798" i="47"/>
  <c r="AW798" i="47"/>
  <c r="AX592" i="47"/>
  <c r="AW592" i="47"/>
  <c r="AX624" i="47"/>
  <c r="AW624" i="47"/>
  <c r="AX656" i="47"/>
  <c r="AW656" i="47"/>
  <c r="AX688" i="47"/>
  <c r="AW688" i="47"/>
  <c r="AX720" i="47"/>
  <c r="AW720" i="47"/>
  <c r="AX753" i="47"/>
  <c r="AW753" i="47"/>
  <c r="AX792" i="47"/>
  <c r="AW792" i="47"/>
  <c r="AW755" i="47"/>
  <c r="AX755" i="47"/>
  <c r="AX820" i="47"/>
  <c r="AW820" i="47"/>
  <c r="AX571" i="47"/>
  <c r="AW571" i="47"/>
  <c r="AX603" i="47"/>
  <c r="AW603" i="47"/>
  <c r="AX635" i="47"/>
  <c r="AW635" i="47"/>
  <c r="AX667" i="47"/>
  <c r="AW667" i="47"/>
  <c r="AX699" i="47"/>
  <c r="AW699" i="47"/>
  <c r="AX730" i="47"/>
  <c r="AW730" i="47"/>
  <c r="AW764" i="47"/>
  <c r="AX764" i="47"/>
  <c r="AX816" i="47"/>
  <c r="AW816" i="47"/>
  <c r="AX807" i="47"/>
  <c r="AW807" i="47"/>
  <c r="AX839" i="47"/>
  <c r="AW839" i="47"/>
  <c r="AW785" i="47"/>
  <c r="AX785" i="47"/>
  <c r="AW817" i="47"/>
  <c r="AX817" i="47"/>
  <c r="AW849" i="47"/>
  <c r="AX849" i="47"/>
  <c r="AW396" i="47"/>
  <c r="AX396" i="47"/>
  <c r="AX244" i="47"/>
  <c r="AW244" i="47"/>
  <c r="AX159" i="47"/>
  <c r="AW159" i="47"/>
  <c r="AW306" i="47"/>
  <c r="AX306" i="47"/>
  <c r="AX315" i="47"/>
  <c r="AW315" i="47"/>
  <c r="BC105" i="47"/>
  <c r="BB105" i="47"/>
  <c r="AX76" i="47"/>
  <c r="AW76" i="47"/>
  <c r="AW418" i="47"/>
  <c r="AX418" i="47"/>
  <c r="BC5" i="47"/>
  <c r="BB5" i="47"/>
  <c r="BC10" i="47"/>
  <c r="BB10" i="47"/>
  <c r="BC42" i="47"/>
  <c r="BB42" i="47"/>
  <c r="BC74" i="47"/>
  <c r="BB74" i="47"/>
  <c r="BC323" i="47"/>
  <c r="BB323" i="47"/>
  <c r="BC108" i="47"/>
  <c r="BB108" i="47"/>
  <c r="BB198" i="47"/>
  <c r="BC198" i="47"/>
  <c r="BC284" i="47"/>
  <c r="BB284" i="47"/>
  <c r="BC27" i="47"/>
  <c r="BB27" i="47"/>
  <c r="BC59" i="47"/>
  <c r="BB59" i="47"/>
  <c r="BC128" i="47"/>
  <c r="BB128" i="47"/>
  <c r="BC160" i="47"/>
  <c r="BB160" i="47"/>
  <c r="BC213" i="47"/>
  <c r="BB213" i="47"/>
  <c r="BC355" i="47"/>
  <c r="BB355" i="47"/>
  <c r="BC185" i="47"/>
  <c r="BB185" i="47"/>
  <c r="BB8" i="47"/>
  <c r="BC8" i="47"/>
  <c r="BB40" i="47"/>
  <c r="BC40" i="47"/>
  <c r="BB72" i="47"/>
  <c r="BC72" i="47"/>
  <c r="BC180" i="47"/>
  <c r="BB180" i="47"/>
  <c r="BB229" i="47"/>
  <c r="BC229" i="47"/>
  <c r="BB245" i="47"/>
  <c r="BC245" i="47"/>
  <c r="BC91" i="47"/>
  <c r="BB91" i="47"/>
  <c r="BC120" i="47"/>
  <c r="BB120" i="47"/>
  <c r="BC280" i="47"/>
  <c r="BB280" i="47"/>
  <c r="BC250" i="47"/>
  <c r="BB250" i="47"/>
  <c r="BC282" i="47"/>
  <c r="BB282" i="47"/>
  <c r="BC411" i="47"/>
  <c r="BB411" i="47"/>
  <c r="BC543" i="47"/>
  <c r="BB543" i="47"/>
  <c r="BC345" i="47"/>
  <c r="BB345" i="47"/>
  <c r="BC473" i="47"/>
  <c r="BB473" i="47"/>
  <c r="BC605" i="47"/>
  <c r="BB605" i="47"/>
  <c r="BB265" i="47"/>
  <c r="BC265" i="47"/>
  <c r="BC375" i="47"/>
  <c r="BB375" i="47"/>
  <c r="BC503" i="47"/>
  <c r="BB503" i="47"/>
  <c r="BC713" i="47"/>
  <c r="BB713" i="47"/>
  <c r="BC341" i="47"/>
  <c r="BB341" i="47"/>
  <c r="BC469" i="47"/>
  <c r="BB469" i="47"/>
  <c r="BC597" i="47"/>
  <c r="BB597" i="47"/>
  <c r="BC575" i="47"/>
  <c r="BB575" i="47"/>
  <c r="BC417" i="47"/>
  <c r="BB417" i="47"/>
  <c r="BC595" i="47"/>
  <c r="BB595" i="47"/>
  <c r="BC223" i="47"/>
  <c r="BB223" i="47"/>
  <c r="BC255" i="47"/>
  <c r="BB255" i="47"/>
  <c r="BC289" i="47"/>
  <c r="BB289" i="47"/>
  <c r="BC415" i="47"/>
  <c r="BB415" i="47"/>
  <c r="BC665" i="47"/>
  <c r="BB665" i="47"/>
  <c r="BC661" i="47"/>
  <c r="BB661" i="47"/>
  <c r="BC817" i="47"/>
  <c r="BB817" i="47"/>
  <c r="BC308" i="47"/>
  <c r="BB308" i="47"/>
  <c r="BC340" i="47"/>
  <c r="BB340" i="47"/>
  <c r="BC372" i="47"/>
  <c r="BB372" i="47"/>
  <c r="BC404" i="47"/>
  <c r="BB404" i="47"/>
  <c r="BC436" i="47"/>
  <c r="BB436" i="47"/>
  <c r="BB468" i="47"/>
  <c r="BC468" i="47"/>
  <c r="BB500" i="47"/>
  <c r="BC500" i="47"/>
  <c r="BB532" i="47"/>
  <c r="BC532" i="47"/>
  <c r="BB564" i="47"/>
  <c r="BC564" i="47"/>
  <c r="BB596" i="47"/>
  <c r="BC596" i="47"/>
  <c r="BC628" i="47"/>
  <c r="BB628" i="47"/>
  <c r="BC660" i="47"/>
  <c r="BB660" i="47"/>
  <c r="BC692" i="47"/>
  <c r="BB692" i="47"/>
  <c r="BC724" i="47"/>
  <c r="BB724" i="47"/>
  <c r="BC773" i="47"/>
  <c r="BB773" i="47"/>
  <c r="BC845" i="47"/>
  <c r="BB845" i="47"/>
  <c r="BB764" i="47"/>
  <c r="BC764" i="47"/>
  <c r="BC619" i="47"/>
  <c r="BB619" i="47"/>
  <c r="BC651" i="47"/>
  <c r="BB651" i="47"/>
  <c r="BC683" i="47"/>
  <c r="BB683" i="47"/>
  <c r="BC715" i="47"/>
  <c r="BB715" i="47"/>
  <c r="BC752" i="47"/>
  <c r="BB752" i="47"/>
  <c r="BC767" i="47"/>
  <c r="BB767" i="47"/>
  <c r="BC322" i="47"/>
  <c r="BB322" i="47"/>
  <c r="BC354" i="47"/>
  <c r="BB354" i="47"/>
  <c r="BC386" i="47"/>
  <c r="BB386" i="47"/>
  <c r="BC418" i="47"/>
  <c r="BB418" i="47"/>
  <c r="BC450" i="47"/>
  <c r="BB450" i="47"/>
  <c r="BC482" i="47"/>
  <c r="BB482" i="47"/>
  <c r="BC514" i="47"/>
  <c r="BB514" i="47"/>
  <c r="BB546" i="47"/>
  <c r="BC546" i="47"/>
  <c r="BB578" i="47"/>
  <c r="BC578" i="47"/>
  <c r="BB610" i="47"/>
  <c r="BC610" i="47"/>
  <c r="BB642" i="47"/>
  <c r="BC642" i="47"/>
  <c r="BB674" i="47"/>
  <c r="BC674" i="47"/>
  <c r="BB706" i="47"/>
  <c r="BC706" i="47"/>
  <c r="BC793" i="47"/>
  <c r="BB793" i="47"/>
  <c r="BB734" i="47"/>
  <c r="BC734" i="47"/>
  <c r="BC766" i="47"/>
  <c r="BB766" i="47"/>
  <c r="BB798" i="47"/>
  <c r="BC798" i="47"/>
  <c r="BB830" i="47"/>
  <c r="BC830" i="47"/>
  <c r="BC800" i="47"/>
  <c r="BB800" i="47"/>
  <c r="BC832" i="47"/>
  <c r="BB832" i="47"/>
  <c r="BC787" i="47"/>
  <c r="BB787" i="47"/>
  <c r="BC819" i="47"/>
  <c r="BB819" i="47"/>
  <c r="BC851" i="47"/>
  <c r="BB851" i="47"/>
  <c r="BB218" i="47"/>
  <c r="BC218" i="47"/>
  <c r="BB123" i="47"/>
  <c r="BC123" i="47"/>
  <c r="CC249" i="3"/>
  <c r="CF249" i="3"/>
  <c r="AX187" i="47"/>
  <c r="AW187" i="47"/>
  <c r="AX8" i="47"/>
  <c r="AW8" i="47"/>
  <c r="AX171" i="47"/>
  <c r="AW171" i="47"/>
  <c r="AX252" i="47"/>
  <c r="AW252" i="47"/>
  <c r="BC129" i="47"/>
  <c r="BB129" i="47"/>
  <c r="AX16" i="47"/>
  <c r="AW16" i="47"/>
  <c r="AX17" i="47"/>
  <c r="AW17" i="47"/>
  <c r="AX49" i="47"/>
  <c r="AW49" i="47"/>
  <c r="AX82" i="47"/>
  <c r="AW82" i="47"/>
  <c r="CC190" i="3"/>
  <c r="CF190" i="3"/>
  <c r="CF113" i="3"/>
  <c r="CC113" i="3"/>
  <c r="CF8" i="3"/>
  <c r="CC8" i="3"/>
  <c r="BH15" i="61"/>
  <c r="BH27" i="61" s="1"/>
  <c r="AR22" i="3"/>
  <c r="AV29" i="3"/>
  <c r="CF137" i="3"/>
  <c r="CC137" i="3"/>
  <c r="BF31" i="3"/>
  <c r="BF32" i="3"/>
  <c r="AX186" i="61"/>
  <c r="BN39" i="61"/>
  <c r="BJ38" i="61"/>
  <c r="AW33" i="3"/>
  <c r="AW25" i="3"/>
  <c r="AX93" i="47"/>
  <c r="AW93" i="47"/>
  <c r="CF202" i="3"/>
  <c r="CC202" i="3"/>
  <c r="CF194" i="3"/>
  <c r="CC194" i="3"/>
  <c r="CC155" i="3"/>
  <c r="CF155" i="3"/>
  <c r="CF10" i="3"/>
  <c r="CC10" i="3"/>
  <c r="AW22" i="3"/>
  <c r="AX153" i="61"/>
  <c r="AX137" i="61"/>
  <c r="AX75" i="61"/>
  <c r="BB40" i="61"/>
  <c r="BS9" i="61"/>
  <c r="AW23" i="3"/>
  <c r="BI35" i="61"/>
  <c r="BI15" i="61"/>
  <c r="BI26" i="61" s="1"/>
  <c r="AX276" i="47"/>
  <c r="AW276" i="47"/>
  <c r="CC118" i="3"/>
  <c r="CF118" i="3"/>
  <c r="AV23" i="3"/>
  <c r="AX162" i="61"/>
  <c r="AX130" i="61"/>
  <c r="AX87" i="61"/>
  <c r="CC257" i="3"/>
  <c r="CF257" i="3"/>
  <c r="BK28" i="3"/>
  <c r="CC123" i="3"/>
  <c r="CF123" i="3"/>
  <c r="CF89" i="3"/>
  <c r="CC89" i="3"/>
  <c r="CF55" i="3"/>
  <c r="CC55" i="3"/>
  <c r="BF23" i="3"/>
  <c r="AX45" i="61"/>
  <c r="BF28" i="3"/>
  <c r="AW29" i="3"/>
  <c r="AR23" i="3"/>
  <c r="AV26" i="3"/>
  <c r="BH120" i="22"/>
  <c r="BH157" i="22"/>
  <c r="BH160" i="22"/>
  <c r="BH278" i="22"/>
  <c r="BH240" i="22"/>
  <c r="BH300" i="22"/>
  <c r="BH454" i="22"/>
  <c r="BH462" i="22"/>
  <c r="BH497" i="22"/>
  <c r="BH625" i="22"/>
  <c r="BH596" i="22"/>
  <c r="BH666" i="22"/>
  <c r="BH683" i="22"/>
  <c r="BH739" i="22"/>
  <c r="BH728" i="22"/>
  <c r="BH780" i="22"/>
  <c r="BH812" i="22"/>
  <c r="AX55" i="47"/>
  <c r="AW55" i="47"/>
  <c r="AW79" i="47"/>
  <c r="AX79" i="47"/>
  <c r="AX287" i="47"/>
  <c r="AW287" i="47"/>
  <c r="AW312" i="47"/>
  <c r="AX312" i="47"/>
  <c r="AW470" i="47"/>
  <c r="AX470" i="47"/>
  <c r="AW320" i="47"/>
  <c r="AX320" i="47"/>
  <c r="AX489" i="47"/>
  <c r="AW489" i="47"/>
  <c r="AX327" i="47"/>
  <c r="AW327" i="47"/>
  <c r="AX626" i="47"/>
  <c r="AW626" i="47"/>
  <c r="AW744" i="47"/>
  <c r="AX744" i="47"/>
  <c r="AX681" i="47"/>
  <c r="AW681" i="47"/>
  <c r="AX852" i="47"/>
  <c r="AW852" i="47"/>
  <c r="AX623" i="47"/>
  <c r="AW623" i="47"/>
  <c r="AX99" i="47"/>
  <c r="AW99" i="47"/>
  <c r="AX114" i="47"/>
  <c r="AW114" i="47"/>
  <c r="BC30" i="47"/>
  <c r="BB30" i="47"/>
  <c r="BC177" i="47"/>
  <c r="BB177" i="47"/>
  <c r="BC78" i="47"/>
  <c r="BB78" i="47"/>
  <c r="BB92" i="47"/>
  <c r="BC92" i="47"/>
  <c r="BC256" i="47"/>
  <c r="BB256" i="47"/>
  <c r="BC641" i="47"/>
  <c r="BB641" i="47"/>
  <c r="BC487" i="47"/>
  <c r="BB487" i="47"/>
  <c r="BC150" i="47"/>
  <c r="BB150" i="47"/>
  <c r="BC401" i="47"/>
  <c r="BB401" i="47"/>
  <c r="BC243" i="47"/>
  <c r="BB243" i="47"/>
  <c r="BC399" i="47"/>
  <c r="BB399" i="47"/>
  <c r="BC761" i="47"/>
  <c r="BB761" i="47"/>
  <c r="BC456" i="47"/>
  <c r="BB456" i="47"/>
  <c r="AX164" i="47"/>
  <c r="AW164" i="47"/>
  <c r="AX91" i="47"/>
  <c r="AW91" i="47"/>
  <c r="AX77" i="47"/>
  <c r="AW77" i="47"/>
  <c r="BC38" i="47"/>
  <c r="BB38" i="47"/>
  <c r="BB135" i="47"/>
  <c r="BC135" i="47"/>
  <c r="BC276" i="47"/>
  <c r="BB276" i="47"/>
  <c r="BC23" i="47"/>
  <c r="BB23" i="47"/>
  <c r="BC467" i="47"/>
  <c r="BB467" i="47"/>
  <c r="BC121" i="47"/>
  <c r="BB121" i="47"/>
  <c r="BC221" i="47"/>
  <c r="BB221" i="47"/>
  <c r="BB36" i="47"/>
  <c r="BC36" i="47"/>
  <c r="BC175" i="47"/>
  <c r="BB175" i="47"/>
  <c r="BC244" i="47"/>
  <c r="BB244" i="47"/>
  <c r="BC272" i="47"/>
  <c r="BB272" i="47"/>
  <c r="BC429" i="47"/>
  <c r="BB429" i="47"/>
  <c r="BB246" i="47"/>
  <c r="BC246" i="47"/>
  <c r="BC491" i="47"/>
  <c r="BB491" i="47"/>
  <c r="BC721" i="47"/>
  <c r="BB721" i="47"/>
  <c r="BC162" i="47"/>
  <c r="BB162" i="47"/>
  <c r="BC425" i="47"/>
  <c r="BB425" i="47"/>
  <c r="BB261" i="47"/>
  <c r="BC261" i="47"/>
  <c r="BC327" i="47"/>
  <c r="BB327" i="47"/>
  <c r="BC571" i="47"/>
  <c r="BB571" i="47"/>
  <c r="BC158" i="47"/>
  <c r="BB158" i="47"/>
  <c r="BC497" i="47"/>
  <c r="BB497" i="47"/>
  <c r="BC589" i="47"/>
  <c r="BB589" i="47"/>
  <c r="BC251" i="47"/>
  <c r="BB251" i="47"/>
  <c r="BC367" i="47"/>
  <c r="BB367" i="47"/>
  <c r="BC495" i="47"/>
  <c r="BB495" i="47"/>
  <c r="BC535" i="47"/>
  <c r="BB535" i="47"/>
  <c r="BC617" i="47"/>
  <c r="BB617" i="47"/>
  <c r="BC509" i="47"/>
  <c r="BB509" i="47"/>
  <c r="BC759" i="47"/>
  <c r="BB759" i="47"/>
  <c r="BC304" i="47"/>
  <c r="BB304" i="47"/>
  <c r="BC368" i="47"/>
  <c r="BB368" i="47"/>
  <c r="BC400" i="47"/>
  <c r="BB400" i="47"/>
  <c r="BC464" i="47"/>
  <c r="BB464" i="47"/>
  <c r="BC624" i="47"/>
  <c r="BB624" i="47"/>
  <c r="BH161" i="22"/>
  <c r="BH19" i="22"/>
  <c r="BH52" i="22"/>
  <c r="BH83" i="22"/>
  <c r="BH91" i="22"/>
  <c r="BH29" i="22"/>
  <c r="BH58" i="22"/>
  <c r="BH197" i="22"/>
  <c r="BH8" i="22"/>
  <c r="BH51" i="22"/>
  <c r="BH273" i="22"/>
  <c r="BH137" i="22"/>
  <c r="BH62" i="22"/>
  <c r="BH94" i="22"/>
  <c r="BH126" i="22"/>
  <c r="BH153" i="22"/>
  <c r="BH53" i="22"/>
  <c r="BH85" i="22"/>
  <c r="BH117" i="22"/>
  <c r="BH179" i="22"/>
  <c r="BH176" i="22"/>
  <c r="BH211" i="22"/>
  <c r="BH227" i="22"/>
  <c r="BH187" i="22"/>
  <c r="BH146" i="22"/>
  <c r="BH178" i="22"/>
  <c r="BH285" i="22"/>
  <c r="BH206" i="22"/>
  <c r="BH238" i="22"/>
  <c r="BH269" i="22"/>
  <c r="BH253" i="22"/>
  <c r="BH297" i="22"/>
  <c r="BH224" i="22"/>
  <c r="BH256" i="22"/>
  <c r="BH406" i="22"/>
  <c r="BH337" i="22"/>
  <c r="BH314" i="22"/>
  <c r="BH346" i="22"/>
  <c r="BH402" i="22"/>
  <c r="BH284" i="22"/>
  <c r="BH316" i="22"/>
  <c r="BH348" i="22"/>
  <c r="BH394" i="22"/>
  <c r="BH299" i="22"/>
  <c r="BH331" i="22"/>
  <c r="BH371" i="22"/>
  <c r="BH382" i="22"/>
  <c r="BH399" i="22"/>
  <c r="BH431" i="22"/>
  <c r="BH558" i="22"/>
  <c r="BH434" i="22"/>
  <c r="BH463" i="22"/>
  <c r="BH405" i="22"/>
  <c r="BH436" i="22"/>
  <c r="BH489" i="22"/>
  <c r="BH412" i="22"/>
  <c r="BH455" i="22"/>
  <c r="BH529" i="22"/>
  <c r="BH501" i="22"/>
  <c r="BH460" i="22"/>
  <c r="BH478" i="22"/>
  <c r="BH539" i="22"/>
  <c r="BH570" i="22"/>
  <c r="BH512" i="22"/>
  <c r="BH578" i="22"/>
  <c r="BH499" i="22"/>
  <c r="BH531" i="22"/>
  <c r="BH585" i="22"/>
  <c r="BH530" i="22"/>
  <c r="BH536" i="22"/>
  <c r="BH545" i="22"/>
  <c r="BH568" i="22"/>
  <c r="BH581" i="22"/>
  <c r="BH580" i="22"/>
  <c r="BH622" i="22"/>
  <c r="BH579" i="22"/>
  <c r="BH613" i="22"/>
  <c r="BH670" i="22"/>
  <c r="BH616" i="22"/>
  <c r="BH657" i="22"/>
  <c r="BH644" i="22"/>
  <c r="BH677" i="22"/>
  <c r="BH639" i="22"/>
  <c r="BH671" i="22"/>
  <c r="BH714" i="22"/>
  <c r="BH699" i="22"/>
  <c r="BH701" i="22"/>
  <c r="BH704" i="22"/>
  <c r="BH715" i="22"/>
  <c r="BH730" i="22"/>
  <c r="BH733" i="22"/>
  <c r="BH742" i="22"/>
  <c r="BH764" i="22"/>
  <c r="BH745" i="22"/>
  <c r="BH767" i="22"/>
  <c r="BH765" i="22"/>
  <c r="BH784" i="22"/>
  <c r="BH800" i="22"/>
  <c r="BH809" i="22"/>
  <c r="BH799" i="22"/>
  <c r="BH820" i="22"/>
  <c r="BH825" i="22"/>
  <c r="BH847" i="22"/>
  <c r="BH829" i="22"/>
  <c r="BH848" i="22"/>
  <c r="AX104" i="47"/>
  <c r="AW104" i="47"/>
  <c r="AX71" i="47"/>
  <c r="AW71" i="47"/>
  <c r="AX39" i="47"/>
  <c r="AW39" i="47"/>
  <c r="AW370" i="47"/>
  <c r="AX370" i="47"/>
  <c r="AX293" i="47"/>
  <c r="AW293" i="47"/>
  <c r="AW95" i="47"/>
  <c r="AX95" i="47"/>
  <c r="AX395" i="47"/>
  <c r="AW395" i="47"/>
  <c r="AX88" i="47"/>
  <c r="AW88" i="47"/>
  <c r="AX214" i="47"/>
  <c r="AW214" i="47"/>
  <c r="AX97" i="47"/>
  <c r="AW97" i="47"/>
  <c r="AX307" i="47"/>
  <c r="AW307" i="47"/>
  <c r="AW394" i="47"/>
  <c r="AX394" i="47"/>
  <c r="AX435" i="47"/>
  <c r="AW435" i="47"/>
  <c r="AW522" i="47"/>
  <c r="AX522" i="47"/>
  <c r="AX101" i="47"/>
  <c r="AW101" i="47"/>
  <c r="AX133" i="47"/>
  <c r="AW133" i="47"/>
  <c r="AX165" i="47"/>
  <c r="AW165" i="47"/>
  <c r="AW195" i="47"/>
  <c r="AX195" i="47"/>
  <c r="AX227" i="47"/>
  <c r="AW227" i="47"/>
  <c r="AX259" i="47"/>
  <c r="AW259" i="47"/>
  <c r="AW294" i="47"/>
  <c r="AX294" i="47"/>
  <c r="AW376" i="47"/>
  <c r="AX376" i="47"/>
  <c r="AX417" i="47"/>
  <c r="AW417" i="47"/>
  <c r="AW504" i="47"/>
  <c r="AX504" i="47"/>
  <c r="AX568" i="47"/>
  <c r="AW568" i="47"/>
  <c r="AW319" i="47"/>
  <c r="AX319" i="47"/>
  <c r="AW406" i="47"/>
  <c r="AX406" i="47"/>
  <c r="AW447" i="47"/>
  <c r="AX447" i="47"/>
  <c r="AX230" i="47"/>
  <c r="AW230" i="47"/>
  <c r="AX262" i="47"/>
  <c r="AW262" i="47"/>
  <c r="AX333" i="47"/>
  <c r="AW333" i="47"/>
  <c r="AW420" i="47"/>
  <c r="AX420" i="47"/>
  <c r="AX461" i="47"/>
  <c r="AW461" i="47"/>
  <c r="AX549" i="47"/>
  <c r="AW549" i="47"/>
  <c r="AW197" i="47"/>
  <c r="AX197" i="47"/>
  <c r="AW229" i="47"/>
  <c r="AX229" i="47"/>
  <c r="AW261" i="47"/>
  <c r="AX261" i="47"/>
  <c r="AW297" i="47"/>
  <c r="AX297" i="47"/>
  <c r="AW384" i="47"/>
  <c r="AX384" i="47"/>
  <c r="AW425" i="47"/>
  <c r="AX425" i="47"/>
  <c r="AW512" i="47"/>
  <c r="AX512" i="47"/>
  <c r="AX552" i="47"/>
  <c r="AW552" i="47"/>
  <c r="AX747" i="47"/>
  <c r="AW747" i="47"/>
  <c r="AW350" i="47"/>
  <c r="AX350" i="47"/>
  <c r="AX391" i="47"/>
  <c r="AW391" i="47"/>
  <c r="AW478" i="47"/>
  <c r="AX478" i="47"/>
  <c r="AW519" i="47"/>
  <c r="AX519" i="47"/>
  <c r="AW508" i="47"/>
  <c r="AX508" i="47"/>
  <c r="AX560" i="47"/>
  <c r="AW560" i="47"/>
  <c r="AW546" i="47"/>
  <c r="AX546" i="47"/>
  <c r="AX578" i="47"/>
  <c r="AW578" i="47"/>
  <c r="AX610" i="47"/>
  <c r="AW610" i="47"/>
  <c r="AX642" i="47"/>
  <c r="AW642" i="47"/>
  <c r="AX674" i="47"/>
  <c r="AW674" i="47"/>
  <c r="AX706" i="47"/>
  <c r="AW706" i="47"/>
  <c r="AW780" i="47"/>
  <c r="AX780" i="47"/>
  <c r="AX569" i="47"/>
  <c r="AW569" i="47"/>
  <c r="AX601" i="47"/>
  <c r="AW601" i="47"/>
  <c r="AX633" i="47"/>
  <c r="AW633" i="47"/>
  <c r="AX665" i="47"/>
  <c r="AW665" i="47"/>
  <c r="AX697" i="47"/>
  <c r="AW697" i="47"/>
  <c r="AX729" i="47"/>
  <c r="AW729" i="47"/>
  <c r="AX741" i="47"/>
  <c r="AW741" i="47"/>
  <c r="AX596" i="47"/>
  <c r="AW596" i="47"/>
  <c r="AX628" i="47"/>
  <c r="AW628" i="47"/>
  <c r="AX660" i="47"/>
  <c r="AW660" i="47"/>
  <c r="AX692" i="47"/>
  <c r="AW692" i="47"/>
  <c r="AX724" i="47"/>
  <c r="AW724" i="47"/>
  <c r="AX794" i="47"/>
  <c r="AW794" i="47"/>
  <c r="AW771" i="47"/>
  <c r="AX771" i="47"/>
  <c r="AX822" i="47"/>
  <c r="AW822" i="47"/>
  <c r="AX575" i="47"/>
  <c r="AW575" i="47"/>
  <c r="AX607" i="47"/>
  <c r="AW607" i="47"/>
  <c r="AX639" i="47"/>
  <c r="AW639" i="47"/>
  <c r="AX671" i="47"/>
  <c r="AW671" i="47"/>
  <c r="AX703" i="47"/>
  <c r="AW703" i="47"/>
  <c r="AX818" i="47"/>
  <c r="AW818" i="47"/>
  <c r="AX811" i="47"/>
  <c r="AW811" i="47"/>
  <c r="AX843" i="47"/>
  <c r="AW843" i="47"/>
  <c r="AW757" i="47"/>
  <c r="AX757" i="47"/>
  <c r="AW789" i="47"/>
  <c r="AX789" i="47"/>
  <c r="AW821" i="47"/>
  <c r="AX821" i="47"/>
  <c r="AW853" i="47"/>
  <c r="AX853" i="47"/>
  <c r="AW322" i="47"/>
  <c r="AX322" i="47"/>
  <c r="AX240" i="47"/>
  <c r="AW240" i="47"/>
  <c r="AX83" i="47"/>
  <c r="AW83" i="47"/>
  <c r="BC145" i="47"/>
  <c r="BB145" i="47"/>
  <c r="AX284" i="47"/>
  <c r="AW284" i="47"/>
  <c r="BC14" i="47"/>
  <c r="BB14" i="47"/>
  <c r="BC46" i="47"/>
  <c r="BB46" i="47"/>
  <c r="BC80" i="47"/>
  <c r="BB80" i="47"/>
  <c r="BC156" i="47"/>
  <c r="BB156" i="47"/>
  <c r="BC191" i="47"/>
  <c r="BB191" i="47"/>
  <c r="BC79" i="47"/>
  <c r="BB79" i="47"/>
  <c r="BC111" i="47"/>
  <c r="BB111" i="47"/>
  <c r="BB151" i="47"/>
  <c r="BC151" i="47"/>
  <c r="BC291" i="47"/>
  <c r="BB291" i="47"/>
  <c r="BC31" i="47"/>
  <c r="BB31" i="47"/>
  <c r="BC63" i="47"/>
  <c r="BB63" i="47"/>
  <c r="BC94" i="47"/>
  <c r="BB94" i="47"/>
  <c r="BC137" i="47"/>
  <c r="BB137" i="47"/>
  <c r="BC169" i="47"/>
  <c r="BB169" i="47"/>
  <c r="BC216" i="47"/>
  <c r="BB216" i="47"/>
  <c r="BC100" i="47"/>
  <c r="BB100" i="47"/>
  <c r="BC192" i="47"/>
  <c r="BB192" i="47"/>
  <c r="BB12" i="47"/>
  <c r="BC12" i="47"/>
  <c r="BB44" i="47"/>
  <c r="BC44" i="47"/>
  <c r="BB76" i="47"/>
  <c r="BC76" i="47"/>
  <c r="BB117" i="47"/>
  <c r="BC117" i="47"/>
  <c r="BC148" i="47"/>
  <c r="BB148" i="47"/>
  <c r="BC232" i="47"/>
  <c r="BB232" i="47"/>
  <c r="BC248" i="47"/>
  <c r="BB248" i="47"/>
  <c r="BC124" i="47"/>
  <c r="BB124" i="47"/>
  <c r="BC301" i="47"/>
  <c r="BB301" i="47"/>
  <c r="BB222" i="47"/>
  <c r="BC222" i="47"/>
  <c r="BC254" i="47"/>
  <c r="BB254" i="47"/>
  <c r="BC331" i="47"/>
  <c r="BB331" i="47"/>
  <c r="BC459" i="47"/>
  <c r="BB459" i="47"/>
  <c r="BB106" i="47"/>
  <c r="BC106" i="47"/>
  <c r="BC138" i="47"/>
  <c r="BB138" i="47"/>
  <c r="BC170" i="47"/>
  <c r="BB170" i="47"/>
  <c r="BC393" i="47"/>
  <c r="BB393" i="47"/>
  <c r="BC521" i="47"/>
  <c r="BB521" i="47"/>
  <c r="BC637" i="47"/>
  <c r="BB637" i="47"/>
  <c r="BB269" i="47"/>
  <c r="BC269" i="47"/>
  <c r="BC295" i="47"/>
  <c r="BB295" i="47"/>
  <c r="BC423" i="47"/>
  <c r="BB423" i="47"/>
  <c r="BC751" i="47"/>
  <c r="BB751" i="47"/>
  <c r="BC389" i="47"/>
  <c r="BB389" i="47"/>
  <c r="BC517" i="47"/>
  <c r="BB517" i="47"/>
  <c r="BC629" i="47"/>
  <c r="BB629" i="47"/>
  <c r="BC499" i="47"/>
  <c r="BB499" i="47"/>
  <c r="BC537" i="47"/>
  <c r="BB537" i="47"/>
  <c r="BC579" i="47"/>
  <c r="BB579" i="47"/>
  <c r="BC134" i="47"/>
  <c r="BB134" i="47"/>
  <c r="BC166" i="47"/>
  <c r="BB166" i="47"/>
  <c r="BB294" i="47"/>
  <c r="BC294" i="47"/>
  <c r="BC337" i="47"/>
  <c r="BB337" i="47"/>
  <c r="BC465" i="47"/>
  <c r="BB465" i="47"/>
  <c r="BC621" i="47"/>
  <c r="BB621" i="47"/>
  <c r="BC195" i="47"/>
  <c r="BB195" i="47"/>
  <c r="BC227" i="47"/>
  <c r="BB227" i="47"/>
  <c r="BC259" i="47"/>
  <c r="BB259" i="47"/>
  <c r="BC335" i="47"/>
  <c r="BB335" i="47"/>
  <c r="BC463" i="47"/>
  <c r="BB463" i="47"/>
  <c r="BC545" i="47"/>
  <c r="BB545" i="47"/>
  <c r="BC697" i="47"/>
  <c r="BB697" i="47"/>
  <c r="BC477" i="47"/>
  <c r="BB477" i="47"/>
  <c r="BC563" i="47"/>
  <c r="BB563" i="47"/>
  <c r="BC693" i="47"/>
  <c r="BB693" i="47"/>
  <c r="BB768" i="47"/>
  <c r="BC768" i="47"/>
  <c r="BC312" i="47"/>
  <c r="BB312" i="47"/>
  <c r="BC344" i="47"/>
  <c r="BB344" i="47"/>
  <c r="BC376" i="47"/>
  <c r="BB376" i="47"/>
  <c r="BC408" i="47"/>
  <c r="BB408" i="47"/>
  <c r="BC440" i="47"/>
  <c r="BB440" i="47"/>
  <c r="BC472" i="47"/>
  <c r="BB472" i="47"/>
  <c r="BC504" i="47"/>
  <c r="BB504" i="47"/>
  <c r="BC536" i="47"/>
  <c r="BB536" i="47"/>
  <c r="BB568" i="47"/>
  <c r="BC568" i="47"/>
  <c r="BC600" i="47"/>
  <c r="BB600" i="47"/>
  <c r="BC632" i="47"/>
  <c r="BB632" i="47"/>
  <c r="BC664" i="47"/>
  <c r="BB664" i="47"/>
  <c r="BC696" i="47"/>
  <c r="BB696" i="47"/>
  <c r="BC728" i="47"/>
  <c r="BB728" i="47"/>
  <c r="BC841" i="47"/>
  <c r="BB841" i="47"/>
  <c r="BC623" i="47"/>
  <c r="BB623" i="47"/>
  <c r="BC655" i="47"/>
  <c r="BB655" i="47"/>
  <c r="BC687" i="47"/>
  <c r="BB687" i="47"/>
  <c r="BC719" i="47"/>
  <c r="BB719" i="47"/>
  <c r="BC849" i="47"/>
  <c r="BB849" i="47"/>
  <c r="BC737" i="47"/>
  <c r="BB737" i="47"/>
  <c r="BB326" i="47"/>
  <c r="BC326" i="47"/>
  <c r="BB358" i="47"/>
  <c r="BC358" i="47"/>
  <c r="BB390" i="47"/>
  <c r="BC390" i="47"/>
  <c r="BB422" i="47"/>
  <c r="BC422" i="47"/>
  <c r="BC454" i="47"/>
  <c r="BB454" i="47"/>
  <c r="BC486" i="47"/>
  <c r="BB486" i="47"/>
  <c r="BC518" i="47"/>
  <c r="BB518" i="47"/>
  <c r="BB550" i="47"/>
  <c r="BC550" i="47"/>
  <c r="BB582" i="47"/>
  <c r="BC582" i="47"/>
  <c r="BB614" i="47"/>
  <c r="BC614" i="47"/>
  <c r="BB646" i="47"/>
  <c r="BC646" i="47"/>
  <c r="BB678" i="47"/>
  <c r="BC678" i="47"/>
  <c r="BB710" i="47"/>
  <c r="BC710" i="47"/>
  <c r="BB744" i="47"/>
  <c r="BC744" i="47"/>
  <c r="BC829" i="47"/>
  <c r="BB829" i="47"/>
  <c r="BC738" i="47"/>
  <c r="BB738" i="47"/>
  <c r="BB770" i="47"/>
  <c r="BC770" i="47"/>
  <c r="BB802" i="47"/>
  <c r="BC802" i="47"/>
  <c r="BB834" i="47"/>
  <c r="BC834" i="47"/>
  <c r="BC804" i="47"/>
  <c r="BB804" i="47"/>
  <c r="BC836" i="47"/>
  <c r="BB836" i="47"/>
  <c r="BC791" i="47"/>
  <c r="BB791" i="47"/>
  <c r="BC823" i="47"/>
  <c r="BB823" i="47"/>
  <c r="BC57" i="47"/>
  <c r="BB57" i="47"/>
  <c r="AX268" i="47"/>
  <c r="AW268" i="47"/>
  <c r="BC90" i="47"/>
  <c r="BB90" i="47"/>
  <c r="AW450" i="47"/>
  <c r="AX450" i="47"/>
  <c r="AX292" i="47"/>
  <c r="AW292" i="47"/>
  <c r="BB163" i="47"/>
  <c r="BC163" i="47"/>
  <c r="AX357" i="47"/>
  <c r="AW357" i="47"/>
  <c r="BC126" i="47"/>
  <c r="BB126" i="47"/>
  <c r="BC53" i="47"/>
  <c r="BB53" i="47"/>
  <c r="AX21" i="47"/>
  <c r="AW21" i="47"/>
  <c r="AX53" i="47"/>
  <c r="AW53" i="47"/>
  <c r="CC83" i="3"/>
  <c r="CF83" i="3"/>
  <c r="BB32" i="3"/>
  <c r="BB24" i="3"/>
  <c r="BB22" i="3"/>
  <c r="BB26" i="3"/>
  <c r="BB29" i="3"/>
  <c r="BM61" i="3"/>
  <c r="AX36" i="47"/>
  <c r="AW36" i="47"/>
  <c r="CC195" i="3"/>
  <c r="CF195" i="3"/>
  <c r="CF150" i="3"/>
  <c r="CC150" i="3"/>
  <c r="BR36" i="61"/>
  <c r="AV24" i="3"/>
  <c r="CC242" i="3"/>
  <c r="CF242" i="3"/>
  <c r="CC45" i="3"/>
  <c r="CF45" i="3"/>
  <c r="BK25" i="3"/>
  <c r="BE59" i="3"/>
  <c r="BM59" i="3" s="1"/>
  <c r="BE17" i="3"/>
  <c r="BE27" i="3" s="1"/>
  <c r="AX168" i="61"/>
  <c r="BO29" i="61"/>
  <c r="BO25" i="61"/>
  <c r="BP30" i="61"/>
  <c r="BQ37" i="61"/>
  <c r="CC158" i="3"/>
  <c r="CF158" i="3"/>
  <c r="CC245" i="3"/>
  <c r="CF245" i="3"/>
  <c r="BD17" i="3"/>
  <c r="BD23" i="3" s="1"/>
  <c r="CC199" i="3"/>
  <c r="CF199" i="3"/>
  <c r="CC182" i="3"/>
  <c r="CF182" i="3"/>
  <c r="BF43" i="61"/>
  <c r="BC29" i="47"/>
  <c r="BB29" i="47"/>
  <c r="CF153" i="3"/>
  <c r="CC153" i="3"/>
  <c r="CF13" i="3"/>
  <c r="CC13" i="3"/>
  <c r="BF15" i="61"/>
  <c r="BG16" i="61" s="1"/>
  <c r="BF35" i="61"/>
  <c r="BP41" i="61"/>
  <c r="BB27" i="3"/>
  <c r="CC99" i="3"/>
  <c r="CF99" i="3"/>
  <c r="AV30" i="3"/>
  <c r="AW31" i="3"/>
  <c r="BO28" i="61"/>
  <c r="AW28" i="3"/>
  <c r="BM58" i="3"/>
  <c r="BH13" i="22"/>
  <c r="BH148" i="22"/>
  <c r="BH37" i="22"/>
  <c r="BH219" i="22"/>
  <c r="BH254" i="22"/>
  <c r="BH263" i="22"/>
  <c r="BH362" i="22"/>
  <c r="BH415" i="22"/>
  <c r="BH428" i="22"/>
  <c r="BH496" i="22"/>
  <c r="BH598" i="22"/>
  <c r="BH660" i="22"/>
  <c r="BH821" i="22"/>
  <c r="AX437" i="47"/>
  <c r="AW437" i="47"/>
  <c r="AX499" i="47"/>
  <c r="AW499" i="47"/>
  <c r="AX243" i="47"/>
  <c r="AW243" i="47"/>
  <c r="BC183" i="47"/>
  <c r="BB183" i="47"/>
  <c r="CF126" i="3"/>
  <c r="CC126" i="3"/>
  <c r="CF51" i="3"/>
  <c r="CC51" i="3"/>
  <c r="BM35" i="61"/>
  <c r="BM15" i="61"/>
  <c r="BM27" i="61" s="1"/>
  <c r="BM36" i="61"/>
  <c r="CC67" i="3"/>
  <c r="CF67" i="3"/>
  <c r="AX112" i="61"/>
  <c r="CF60" i="3"/>
  <c r="CC60" i="3"/>
  <c r="CF44" i="3"/>
  <c r="CC44" i="3"/>
  <c r="AX53" i="61"/>
  <c r="BC38" i="61"/>
  <c r="BS7" i="61"/>
  <c r="BC39" i="61"/>
  <c r="CF110" i="3"/>
  <c r="CC110" i="3"/>
  <c r="BP15" i="61"/>
  <c r="BP27" i="61" s="1"/>
  <c r="BK39" i="61"/>
  <c r="BK40" i="61"/>
  <c r="BK15" i="61"/>
  <c r="BK24" i="61" s="1"/>
  <c r="BM45" i="61"/>
  <c r="BN35" i="61"/>
  <c r="BP42" i="61"/>
  <c r="BP43" i="61"/>
  <c r="CF185" i="3"/>
  <c r="CC185" i="3"/>
  <c r="AX147" i="61"/>
  <c r="AX129" i="61"/>
  <c r="BE26" i="61"/>
  <c r="BE28" i="61"/>
  <c r="BE27" i="61"/>
  <c r="BE24" i="61"/>
  <c r="BI36" i="61"/>
  <c r="BS6" i="61"/>
  <c r="CC237" i="3"/>
  <c r="CF237" i="3"/>
  <c r="BB33" i="3"/>
  <c r="AX122" i="61"/>
  <c r="AX88" i="61"/>
  <c r="AX59" i="61"/>
  <c r="BR15" i="61"/>
  <c r="BC33" i="47"/>
  <c r="BB33" i="47"/>
  <c r="CC251" i="3"/>
  <c r="CF251" i="3"/>
  <c r="AX100" i="61"/>
  <c r="BB31" i="3"/>
  <c r="BE20" i="61"/>
  <c r="BM62" i="3"/>
  <c r="BO22" i="61"/>
  <c r="BF36" i="61"/>
  <c r="AW32" i="3"/>
  <c r="BO30" i="61"/>
  <c r="AV31" i="3"/>
  <c r="BM10" i="3"/>
  <c r="BI42" i="61"/>
  <c r="BB25" i="3"/>
  <c r="BH42" i="22"/>
  <c r="BH78" i="22"/>
  <c r="BH101" i="22"/>
  <c r="BH203" i="22"/>
  <c r="BH270" i="22"/>
  <c r="BH330" i="22"/>
  <c r="BH283" i="22"/>
  <c r="BH418" i="22"/>
  <c r="BH544" i="22"/>
  <c r="BH561" i="22"/>
  <c r="BH692" i="22"/>
  <c r="BH828" i="22"/>
  <c r="AW118" i="47"/>
  <c r="AX118" i="47"/>
  <c r="AX325" i="47"/>
  <c r="AW325" i="47"/>
  <c r="AX275" i="47"/>
  <c r="AW275" i="47"/>
  <c r="AW356" i="47"/>
  <c r="AX356" i="47"/>
  <c r="AW482" i="47"/>
  <c r="AX482" i="47"/>
  <c r="AW361" i="47"/>
  <c r="AX361" i="47"/>
  <c r="AX722" i="47"/>
  <c r="AW722" i="47"/>
  <c r="AX585" i="47"/>
  <c r="AW585" i="47"/>
  <c r="AX644" i="47"/>
  <c r="AW644" i="47"/>
  <c r="AX591" i="47"/>
  <c r="AW591" i="47"/>
  <c r="AX719" i="47"/>
  <c r="AW719" i="47"/>
  <c r="AX795" i="47"/>
  <c r="AW795" i="47"/>
  <c r="AW805" i="47"/>
  <c r="AX805" i="47"/>
  <c r="AX331" i="47"/>
  <c r="AW331" i="47"/>
  <c r="BC172" i="47"/>
  <c r="BB172" i="47"/>
  <c r="BC47" i="47"/>
  <c r="BB47" i="47"/>
  <c r="BC110" i="47"/>
  <c r="BB110" i="47"/>
  <c r="BB28" i="47"/>
  <c r="BC28" i="47"/>
  <c r="BC224" i="47"/>
  <c r="BB224" i="47"/>
  <c r="BC403" i="47"/>
  <c r="BB403" i="47"/>
  <c r="BC547" i="47"/>
  <c r="BB547" i="47"/>
  <c r="BC359" i="47"/>
  <c r="BB359" i="47"/>
  <c r="BC705" i="47"/>
  <c r="BB705" i="47"/>
  <c r="BC211" i="47"/>
  <c r="BB211" i="47"/>
  <c r="BC753" i="47"/>
  <c r="BB753" i="47"/>
  <c r="BC328" i="47"/>
  <c r="BB328" i="47"/>
  <c r="BC424" i="47"/>
  <c r="BB424" i="47"/>
  <c r="BC552" i="47"/>
  <c r="BB552" i="47"/>
  <c r="BC616" i="47"/>
  <c r="BB616" i="47"/>
  <c r="BC712" i="47"/>
  <c r="BB712" i="47"/>
  <c r="BC607" i="47"/>
  <c r="BB607" i="47"/>
  <c r="BC703" i="47"/>
  <c r="BB703" i="47"/>
  <c r="BB374" i="47"/>
  <c r="BC374" i="47"/>
  <c r="BC470" i="47"/>
  <c r="BB470" i="47"/>
  <c r="BB566" i="47"/>
  <c r="BC566" i="47"/>
  <c r="BB662" i="47"/>
  <c r="BC662" i="47"/>
  <c r="BC820" i="47"/>
  <c r="BB820" i="47"/>
  <c r="BC852" i="47"/>
  <c r="BB852" i="47"/>
  <c r="AR834" i="22"/>
  <c r="AR830" i="22"/>
  <c r="AO852" i="22"/>
  <c r="AO850" i="22"/>
  <c r="AO848" i="22"/>
  <c r="AO846" i="22"/>
  <c r="AO844" i="22"/>
  <c r="AO842" i="22"/>
  <c r="AO840" i="22"/>
  <c r="AO838" i="22"/>
  <c r="AO836" i="22"/>
  <c r="AO833" i="22"/>
  <c r="AO829" i="22"/>
  <c r="AR853" i="22"/>
  <c r="AR851" i="22"/>
  <c r="AR849" i="22"/>
  <c r="AR847" i="22"/>
  <c r="AR845" i="22"/>
  <c r="AR843" i="22"/>
  <c r="AR841" i="22"/>
  <c r="AR839" i="22"/>
  <c r="AR837" i="22"/>
  <c r="AR835" i="22"/>
  <c r="AR831" i="22"/>
  <c r="AR827" i="22"/>
  <c r="AR823" i="22"/>
  <c r="AR852" i="22"/>
  <c r="AR844" i="22"/>
  <c r="AO832" i="22"/>
  <c r="AO828" i="22"/>
  <c r="AR824" i="22"/>
  <c r="AO821" i="22"/>
  <c r="AO853" i="22"/>
  <c r="AR846" i="22"/>
  <c r="AO843" i="22"/>
  <c r="AO830" i="22"/>
  <c r="AO827" i="22"/>
  <c r="AO825" i="22"/>
  <c r="AR819" i="22"/>
  <c r="AR848" i="22"/>
  <c r="AO845" i="22"/>
  <c r="AR840" i="22"/>
  <c r="AR836" i="22"/>
  <c r="AR833" i="22"/>
  <c r="AO822" i="22"/>
  <c r="AO818" i="22"/>
  <c r="AO816" i="22"/>
  <c r="AO814" i="22"/>
  <c r="AO812" i="22"/>
  <c r="AO810" i="22"/>
  <c r="AR850" i="22"/>
  <c r="AO847" i="22"/>
  <c r="AO841" i="22"/>
  <c r="AO837" i="22"/>
  <c r="AR826" i="22"/>
  <c r="AO824" i="22"/>
  <c r="AR820" i="22"/>
  <c r="AR817" i="22"/>
  <c r="AR815" i="22"/>
  <c r="AR813" i="22"/>
  <c r="AR811" i="22"/>
  <c r="AR809" i="22"/>
  <c r="AR807" i="22"/>
  <c r="AO849" i="22"/>
  <c r="AO834" i="22"/>
  <c r="AO831" i="22"/>
  <c r="AO819" i="22"/>
  <c r="AO851" i="22"/>
  <c r="AR832" i="22"/>
  <c r="AR828" i="22"/>
  <c r="AO826" i="22"/>
  <c r="AO823" i="22"/>
  <c r="AR821" i="22"/>
  <c r="AR842" i="22"/>
  <c r="AO839" i="22"/>
  <c r="AO835" i="22"/>
  <c r="AR829" i="22"/>
  <c r="AR822" i="22"/>
  <c r="AR818" i="22"/>
  <c r="AR816" i="22"/>
  <c r="AR814" i="22"/>
  <c r="AR812" i="22"/>
  <c r="AR810" i="22"/>
  <c r="AO809" i="22"/>
  <c r="AO808" i="22"/>
  <c r="AO815" i="22"/>
  <c r="AO807" i="22"/>
  <c r="AO805" i="22"/>
  <c r="AR838" i="22"/>
  <c r="AR806" i="22"/>
  <c r="AR804" i="22"/>
  <c r="AR802" i="22"/>
  <c r="AR800" i="22"/>
  <c r="AR798" i="22"/>
  <c r="AR796" i="22"/>
  <c r="AR794" i="22"/>
  <c r="AR825" i="22"/>
  <c r="AO813" i="22"/>
  <c r="AR808" i="22"/>
  <c r="AO806" i="22"/>
  <c r="AO804" i="22"/>
  <c r="AO817" i="22"/>
  <c r="AO811" i="22"/>
  <c r="AR801" i="22"/>
  <c r="AO800" i="22"/>
  <c r="AO799" i="22"/>
  <c r="AO792" i="22"/>
  <c r="AO784" i="22"/>
  <c r="AR778" i="22"/>
  <c r="AR774" i="22"/>
  <c r="AR770" i="22"/>
  <c r="AR766" i="22"/>
  <c r="AO802" i="22"/>
  <c r="AO801" i="22"/>
  <c r="AO793" i="22"/>
  <c r="AR787" i="22"/>
  <c r="AR782" i="22"/>
  <c r="AO780" i="22"/>
  <c r="AO777" i="22"/>
  <c r="AR788" i="22"/>
  <c r="AO783" i="22"/>
  <c r="AR781" i="22"/>
  <c r="AR779" i="22"/>
  <c r="AR775" i="22"/>
  <c r="AR771" i="22"/>
  <c r="AR805" i="22"/>
  <c r="AR789" i="22"/>
  <c r="AR786" i="22"/>
  <c r="AO782" i="22"/>
  <c r="AO778" i="22"/>
  <c r="AO774" i="22"/>
  <c r="AO770" i="22"/>
  <c r="AO766" i="22"/>
  <c r="AR803" i="22"/>
  <c r="AR790" i="22"/>
  <c r="AO788" i="22"/>
  <c r="AO787" i="22"/>
  <c r="AR785" i="22"/>
  <c r="AR776" i="22"/>
  <c r="AR772" i="22"/>
  <c r="AR768" i="22"/>
  <c r="AR764" i="22"/>
  <c r="AR760" i="22"/>
  <c r="AO820" i="22"/>
  <c r="AO803" i="22"/>
  <c r="AR795" i="22"/>
  <c r="AO794" i="22"/>
  <c r="AR791" i="22"/>
  <c r="AO789" i="22"/>
  <c r="AO786" i="22"/>
  <c r="AO781" i="22"/>
  <c r="AO779" i="22"/>
  <c r="AO775" i="22"/>
  <c r="AO771" i="22"/>
  <c r="AO785" i="22"/>
  <c r="AR773" i="22"/>
  <c r="AO772" i="22"/>
  <c r="AO767" i="22"/>
  <c r="AR765" i="22"/>
  <c r="AO760" i="22"/>
  <c r="AR758" i="22"/>
  <c r="AR754" i="22"/>
  <c r="AR750" i="22"/>
  <c r="AR746" i="22"/>
  <c r="AR742" i="22"/>
  <c r="AO791" i="22"/>
  <c r="AR783" i="22"/>
  <c r="AR780" i="22"/>
  <c r="AR777" i="22"/>
  <c r="AO764" i="22"/>
  <c r="AO763" i="22"/>
  <c r="AR762" i="22"/>
  <c r="AR797" i="22"/>
  <c r="AO795" i="22"/>
  <c r="AR792" i="22"/>
  <c r="AO773" i="22"/>
  <c r="AO765" i="22"/>
  <c r="AR759" i="22"/>
  <c r="AR755" i="22"/>
  <c r="AR751" i="22"/>
  <c r="AR747" i="22"/>
  <c r="AR799" i="22"/>
  <c r="AO797" i="22"/>
  <c r="AR769" i="22"/>
  <c r="AO768" i="22"/>
  <c r="AO790" i="22"/>
  <c r="AO762" i="22"/>
  <c r="AR756" i="22"/>
  <c r="AR752" i="22"/>
  <c r="AR748" i="22"/>
  <c r="AR744" i="22"/>
  <c r="AR784" i="22"/>
  <c r="AO769" i="22"/>
  <c r="AO759" i="22"/>
  <c r="AO755" i="22"/>
  <c r="AO751" i="22"/>
  <c r="AO747" i="22"/>
  <c r="AO752" i="22"/>
  <c r="AO746" i="22"/>
  <c r="AO739" i="22"/>
  <c r="AO735" i="22"/>
  <c r="AO731" i="22"/>
  <c r="AO727" i="22"/>
  <c r="AO723" i="22"/>
  <c r="AO719" i="22"/>
  <c r="AO758" i="22"/>
  <c r="AO749" i="22"/>
  <c r="AR741" i="22"/>
  <c r="AR737" i="22"/>
  <c r="AR733" i="22"/>
  <c r="AR729" i="22"/>
  <c r="AR725" i="22"/>
  <c r="AO776" i="22"/>
  <c r="AR763" i="22"/>
  <c r="AO754" i="22"/>
  <c r="AO748" i="22"/>
  <c r="AR743" i="22"/>
  <c r="AO740" i="22"/>
  <c r="AO736" i="22"/>
  <c r="AO732" i="22"/>
  <c r="AO728" i="22"/>
  <c r="AO724" i="22"/>
  <c r="AO798" i="22"/>
  <c r="AR793" i="22"/>
  <c r="AR757" i="22"/>
  <c r="AR738" i="22"/>
  <c r="AR734" i="22"/>
  <c r="AR730" i="22"/>
  <c r="AR726" i="22"/>
  <c r="AR722" i="22"/>
  <c r="AR718" i="22"/>
  <c r="AO757" i="22"/>
  <c r="AO756" i="22"/>
  <c r="AR753" i="22"/>
  <c r="AR745" i="22"/>
  <c r="AO743" i="22"/>
  <c r="AR739" i="22"/>
  <c r="AR735" i="22"/>
  <c r="AR731" i="22"/>
  <c r="AR727" i="22"/>
  <c r="AR723" i="22"/>
  <c r="AO796" i="22"/>
  <c r="AR767" i="22"/>
  <c r="AR761" i="22"/>
  <c r="AO750" i="22"/>
  <c r="AR749" i="22"/>
  <c r="AO722" i="22"/>
  <c r="AR721" i="22"/>
  <c r="AR720" i="22"/>
  <c r="AO718" i="22"/>
  <c r="AR716" i="22"/>
  <c r="AR712" i="22"/>
  <c r="AR708" i="22"/>
  <c r="AR704" i="22"/>
  <c r="AO744" i="22"/>
  <c r="AO741" i="22"/>
  <c r="AR740" i="22"/>
  <c r="AO734" i="22"/>
  <c r="AO726" i="22"/>
  <c r="AO721" i="22"/>
  <c r="AO720" i="22"/>
  <c r="AR717" i="22"/>
  <c r="AR713" i="22"/>
  <c r="AR709" i="22"/>
  <c r="AR705" i="22"/>
  <c r="AO761" i="22"/>
  <c r="AO737" i="22"/>
  <c r="AR736" i="22"/>
  <c r="AO729" i="22"/>
  <c r="AR728" i="22"/>
  <c r="AO716" i="22"/>
  <c r="AO712" i="22"/>
  <c r="AO742" i="22"/>
  <c r="AR714" i="22"/>
  <c r="AR710" i="22"/>
  <c r="AR706" i="22"/>
  <c r="AR702" i="22"/>
  <c r="AR698" i="22"/>
  <c r="AO745" i="22"/>
  <c r="AO733" i="22"/>
  <c r="AR732" i="22"/>
  <c r="AO725" i="22"/>
  <c r="AR724" i="22"/>
  <c r="AR719" i="22"/>
  <c r="AO714" i="22"/>
  <c r="AO710" i="22"/>
  <c r="AO706" i="22"/>
  <c r="AR701" i="22"/>
  <c r="AO699" i="22"/>
  <c r="AR695" i="22"/>
  <c r="AR691" i="22"/>
  <c r="AR687" i="22"/>
  <c r="AR683" i="22"/>
  <c r="AR679" i="22"/>
  <c r="AO694" i="22"/>
  <c r="AO690" i="22"/>
  <c r="AO713" i="22"/>
  <c r="AR711" i="22"/>
  <c r="AO708" i="22"/>
  <c r="AO701" i="22"/>
  <c r="AO698" i="22"/>
  <c r="AR696" i="22"/>
  <c r="AR692" i="22"/>
  <c r="AR688" i="22"/>
  <c r="AR684" i="22"/>
  <c r="AR680" i="22"/>
  <c r="AR676" i="22"/>
  <c r="AO753" i="22"/>
  <c r="AR715" i="22"/>
  <c r="AO711" i="22"/>
  <c r="AR707" i="22"/>
  <c r="AO704" i="22"/>
  <c r="AR700" i="22"/>
  <c r="AO695" i="22"/>
  <c r="AO691" i="22"/>
  <c r="AO687" i="22"/>
  <c r="AO683" i="22"/>
  <c r="AO679" i="22"/>
  <c r="AO738" i="22"/>
  <c r="AR699" i="22"/>
  <c r="AO696" i="22"/>
  <c r="AO692" i="22"/>
  <c r="AO688" i="22"/>
  <c r="AO684" i="22"/>
  <c r="AO730" i="22"/>
  <c r="AO709" i="22"/>
  <c r="AO703" i="22"/>
  <c r="AO702" i="22"/>
  <c r="AO700" i="22"/>
  <c r="AR694" i="22"/>
  <c r="AR690" i="22"/>
  <c r="AR686" i="22"/>
  <c r="AR682" i="22"/>
  <c r="AO717" i="22"/>
  <c r="AR672" i="22"/>
  <c r="AR668" i="22"/>
  <c r="AR664" i="22"/>
  <c r="AR660" i="22"/>
  <c r="AR656" i="22"/>
  <c r="AR652" i="22"/>
  <c r="AR648" i="22"/>
  <c r="AR644" i="22"/>
  <c r="AR640" i="22"/>
  <c r="AR636" i="22"/>
  <c r="AR632" i="22"/>
  <c r="AO705" i="22"/>
  <c r="AR693" i="22"/>
  <c r="AR689" i="22"/>
  <c r="AO686" i="22"/>
  <c r="AO680" i="22"/>
  <c r="AO677" i="22"/>
  <c r="AO675" i="22"/>
  <c r="AO671" i="22"/>
  <c r="AO667" i="22"/>
  <c r="AO663" i="22"/>
  <c r="AO659" i="22"/>
  <c r="AO655" i="22"/>
  <c r="AR697" i="22"/>
  <c r="AO693" i="22"/>
  <c r="AO689" i="22"/>
  <c r="AR673" i="22"/>
  <c r="AR669" i="22"/>
  <c r="AR665" i="22"/>
  <c r="AR661" i="22"/>
  <c r="AR657" i="22"/>
  <c r="AR653" i="22"/>
  <c r="AR649" i="22"/>
  <c r="AR645" i="22"/>
  <c r="AR641" i="22"/>
  <c r="AR637" i="22"/>
  <c r="AO697" i="22"/>
  <c r="AR685" i="22"/>
  <c r="AO682" i="22"/>
  <c r="AO685" i="22"/>
  <c r="AR678" i="22"/>
  <c r="AR674" i="22"/>
  <c r="AR670" i="22"/>
  <c r="AR666" i="22"/>
  <c r="AR662" i="22"/>
  <c r="AR658" i="22"/>
  <c r="AR654" i="22"/>
  <c r="AR650" i="22"/>
  <c r="AR646" i="22"/>
  <c r="AO681" i="22"/>
  <c r="AO673" i="22"/>
  <c r="AO657" i="22"/>
  <c r="AO652" i="22"/>
  <c r="AR647" i="22"/>
  <c r="AO644" i="22"/>
  <c r="AR633" i="22"/>
  <c r="AR629" i="22"/>
  <c r="AR625" i="22"/>
  <c r="AR621" i="22"/>
  <c r="AR617" i="22"/>
  <c r="AO676" i="22"/>
  <c r="AO666" i="22"/>
  <c r="AR663" i="22"/>
  <c r="AO660" i="22"/>
  <c r="AO643" i="22"/>
  <c r="AO642" i="22"/>
  <c r="AO639" i="22"/>
  <c r="AO638" i="22"/>
  <c r="AO636" i="22"/>
  <c r="AO634" i="22"/>
  <c r="AO631" i="22"/>
  <c r="AO628" i="22"/>
  <c r="AO624" i="22"/>
  <c r="AO620" i="22"/>
  <c r="AO616" i="22"/>
  <c r="AR677" i="22"/>
  <c r="AO669" i="22"/>
  <c r="AO653" i="22"/>
  <c r="AO715" i="22"/>
  <c r="AR675" i="22"/>
  <c r="AO672" i="22"/>
  <c r="AO662" i="22"/>
  <c r="AR659" i="22"/>
  <c r="AO656" i="22"/>
  <c r="AR635" i="22"/>
  <c r="AO633" i="22"/>
  <c r="AO629" i="22"/>
  <c r="AO625" i="22"/>
  <c r="AO621" i="22"/>
  <c r="AO617" i="22"/>
  <c r="AO613" i="22"/>
  <c r="AO609" i="22"/>
  <c r="AO674" i="22"/>
  <c r="AR671" i="22"/>
  <c r="AO668" i="22"/>
  <c r="AO658" i="22"/>
  <c r="AR655" i="22"/>
  <c r="AO635" i="22"/>
  <c r="AO632" i="22"/>
  <c r="AO630" i="22"/>
  <c r="AR628" i="22"/>
  <c r="AO627" i="22"/>
  <c r="AR622" i="22"/>
  <c r="AO611" i="22"/>
  <c r="AR610" i="22"/>
  <c r="AO608" i="22"/>
  <c r="AO605" i="22"/>
  <c r="AO601" i="22"/>
  <c r="AO597" i="22"/>
  <c r="AO593" i="22"/>
  <c r="AO589" i="22"/>
  <c r="AO585" i="22"/>
  <c r="AO581" i="22"/>
  <c r="AO650" i="22"/>
  <c r="AO646" i="22"/>
  <c r="AO637" i="22"/>
  <c r="AR681" i="22"/>
  <c r="AR643" i="22"/>
  <c r="AR638" i="22"/>
  <c r="AR623" i="22"/>
  <c r="AO622" i="22"/>
  <c r="AR620" i="22"/>
  <c r="AO619" i="22"/>
  <c r="AO610" i="22"/>
  <c r="AO606" i="22"/>
  <c r="AO602" i="22"/>
  <c r="AO598" i="22"/>
  <c r="AO594" i="22"/>
  <c r="AO590" i="22"/>
  <c r="AO586" i="22"/>
  <c r="AO664" i="22"/>
  <c r="AR631" i="22"/>
  <c r="AR626" i="22"/>
  <c r="AR609" i="22"/>
  <c r="AR604" i="22"/>
  <c r="AR600" i="22"/>
  <c r="AR596" i="22"/>
  <c r="AR592" i="22"/>
  <c r="AR588" i="22"/>
  <c r="AR584" i="22"/>
  <c r="AR580" i="22"/>
  <c r="AR576" i="22"/>
  <c r="AR572" i="22"/>
  <c r="AR568" i="22"/>
  <c r="AR564" i="22"/>
  <c r="AO707" i="22"/>
  <c r="AO678" i="22"/>
  <c r="AO661" i="22"/>
  <c r="AO651" i="22"/>
  <c r="AO648" i="22"/>
  <c r="AO641" i="22"/>
  <c r="AR627" i="22"/>
  <c r="AO626" i="22"/>
  <c r="AR624" i="22"/>
  <c r="AO623" i="22"/>
  <c r="AR618" i="22"/>
  <c r="AR611" i="22"/>
  <c r="AR608" i="22"/>
  <c r="AR605" i="22"/>
  <c r="AR601" i="22"/>
  <c r="AR597" i="22"/>
  <c r="AR593" i="22"/>
  <c r="AR589" i="22"/>
  <c r="AR585" i="22"/>
  <c r="AR581" i="22"/>
  <c r="AR651" i="22"/>
  <c r="AO640" i="22"/>
  <c r="AO612" i="22"/>
  <c r="AO592" i="22"/>
  <c r="AO591" i="22"/>
  <c r="AR579" i="22"/>
  <c r="AO577" i="22"/>
  <c r="AR571" i="22"/>
  <c r="AO569" i="22"/>
  <c r="AR563" i="22"/>
  <c r="AR560" i="22"/>
  <c r="AR606" i="22"/>
  <c r="AR595" i="22"/>
  <c r="AR590" i="22"/>
  <c r="AO582" i="22"/>
  <c r="AO645" i="22"/>
  <c r="AO596" i="22"/>
  <c r="AO595" i="22"/>
  <c r="AO579" i="22"/>
  <c r="AO576" i="22"/>
  <c r="AO574" i="22"/>
  <c r="AO571" i="22"/>
  <c r="AO568" i="22"/>
  <c r="AO566" i="22"/>
  <c r="AO563" i="22"/>
  <c r="AR561" i="22"/>
  <c r="AR557" i="22"/>
  <c r="AR553" i="22"/>
  <c r="AR549" i="22"/>
  <c r="AR545" i="22"/>
  <c r="AR667" i="22"/>
  <c r="AR619" i="22"/>
  <c r="AR599" i="22"/>
  <c r="AR594" i="22"/>
  <c r="AR583" i="22"/>
  <c r="AR578" i="22"/>
  <c r="AR570" i="22"/>
  <c r="AO560" i="22"/>
  <c r="AO556" i="22"/>
  <c r="AO552" i="22"/>
  <c r="AO670" i="22"/>
  <c r="AO654" i="22"/>
  <c r="AO649" i="22"/>
  <c r="AR630" i="22"/>
  <c r="AO600" i="22"/>
  <c r="AO599" i="22"/>
  <c r="AO584" i="22"/>
  <c r="AR575" i="22"/>
  <c r="AO573" i="22"/>
  <c r="AR567" i="22"/>
  <c r="AO565" i="22"/>
  <c r="AR562" i="22"/>
  <c r="AR558" i="22"/>
  <c r="AR554" i="22"/>
  <c r="AR550" i="22"/>
  <c r="AR546" i="22"/>
  <c r="AR642" i="22"/>
  <c r="AR639" i="22"/>
  <c r="AR615" i="22"/>
  <c r="AR614" i="22"/>
  <c r="AR603" i="22"/>
  <c r="AR598" i="22"/>
  <c r="AR587" i="22"/>
  <c r="AO583" i="22"/>
  <c r="AR577" i="22"/>
  <c r="AR569" i="22"/>
  <c r="AO561" i="22"/>
  <c r="AO557" i="22"/>
  <c r="AO553" i="22"/>
  <c r="AO549" i="22"/>
  <c r="AO545" i="22"/>
  <c r="AO541" i="22"/>
  <c r="AO537" i="22"/>
  <c r="AR616" i="22"/>
  <c r="AO587" i="22"/>
  <c r="AR555" i="22"/>
  <c r="AO550" i="22"/>
  <c r="AR544" i="22"/>
  <c r="AR543" i="22"/>
  <c r="AR540" i="22"/>
  <c r="AO533" i="22"/>
  <c r="AO529" i="22"/>
  <c r="AO525" i="22"/>
  <c r="AO521" i="22"/>
  <c r="AO517" i="22"/>
  <c r="AO513" i="22"/>
  <c r="AO509" i="22"/>
  <c r="AO505" i="22"/>
  <c r="AO501" i="22"/>
  <c r="AO497" i="22"/>
  <c r="AO493" i="22"/>
  <c r="AR591" i="22"/>
  <c r="AR574" i="22"/>
  <c r="AR566" i="22"/>
  <c r="AO559" i="22"/>
  <c r="AR552" i="22"/>
  <c r="AO538" i="22"/>
  <c r="AR535" i="22"/>
  <c r="AR531" i="22"/>
  <c r="AR527" i="22"/>
  <c r="AR523" i="22"/>
  <c r="AR519" i="22"/>
  <c r="AR515" i="22"/>
  <c r="AR511" i="22"/>
  <c r="AR507" i="22"/>
  <c r="AR613" i="22"/>
  <c r="AR602" i="22"/>
  <c r="AR586" i="22"/>
  <c r="AO575" i="22"/>
  <c r="AO567" i="22"/>
  <c r="AO558" i="22"/>
  <c r="AR551" i="22"/>
  <c r="AR548" i="22"/>
  <c r="AO547" i="22"/>
  <c r="AR537" i="22"/>
  <c r="AO534" i="22"/>
  <c r="AO530" i="22"/>
  <c r="AO526" i="22"/>
  <c r="AO522" i="22"/>
  <c r="AO518" i="22"/>
  <c r="AO514" i="22"/>
  <c r="AO510" i="22"/>
  <c r="AO506" i="22"/>
  <c r="AO502" i="22"/>
  <c r="AO498" i="22"/>
  <c r="AO647" i="22"/>
  <c r="AO615" i="22"/>
  <c r="AO555" i="22"/>
  <c r="AO544" i="22"/>
  <c r="AO543" i="22"/>
  <c r="AR542" i="22"/>
  <c r="AO540" i="22"/>
  <c r="AR532" i="22"/>
  <c r="AR528" i="22"/>
  <c r="AR524" i="22"/>
  <c r="AR520" i="22"/>
  <c r="AR516" i="22"/>
  <c r="AR512" i="22"/>
  <c r="AR508" i="22"/>
  <c r="AR504" i="22"/>
  <c r="AR500" i="22"/>
  <c r="AR496" i="22"/>
  <c r="AR492" i="22"/>
  <c r="AR488" i="22"/>
  <c r="AR484" i="22"/>
  <c r="AR480" i="22"/>
  <c r="AR476" i="22"/>
  <c r="AR703" i="22"/>
  <c r="AO665" i="22"/>
  <c r="AO614" i="22"/>
  <c r="AR612" i="22"/>
  <c r="AO570" i="22"/>
  <c r="AO551" i="22"/>
  <c r="AO546" i="22"/>
  <c r="AO542" i="22"/>
  <c r="AR533" i="22"/>
  <c r="AR529" i="22"/>
  <c r="AR525" i="22"/>
  <c r="AR521" i="22"/>
  <c r="AR517" i="22"/>
  <c r="AR513" i="22"/>
  <c r="AR509" i="22"/>
  <c r="AR505" i="22"/>
  <c r="AR501" i="22"/>
  <c r="AR497" i="22"/>
  <c r="AR493" i="22"/>
  <c r="AR634" i="22"/>
  <c r="AR607" i="22"/>
  <c r="AO604" i="22"/>
  <c r="AR582" i="22"/>
  <c r="AO572" i="22"/>
  <c r="AO564" i="22"/>
  <c r="AO562" i="22"/>
  <c r="AR559" i="22"/>
  <c r="AR541" i="22"/>
  <c r="AO532" i="22"/>
  <c r="AO607" i="22"/>
  <c r="AR538" i="22"/>
  <c r="AO527" i="22"/>
  <c r="AO519" i="22"/>
  <c r="AO588" i="22"/>
  <c r="AO578" i="22"/>
  <c r="AR526" i="22"/>
  <c r="AR518" i="22"/>
  <c r="AO511" i="22"/>
  <c r="AR510" i="22"/>
  <c r="AR503" i="22"/>
  <c r="AR498" i="22"/>
  <c r="AR494" i="22"/>
  <c r="AR490" i="22"/>
  <c r="AR482" i="22"/>
  <c r="AO475" i="22"/>
  <c r="AO471" i="22"/>
  <c r="AO467" i="22"/>
  <c r="AO463" i="22"/>
  <c r="AO459" i="22"/>
  <c r="AO455" i="22"/>
  <c r="AO603" i="22"/>
  <c r="AO580" i="22"/>
  <c r="AO528" i="22"/>
  <c r="AO520" i="22"/>
  <c r="AO504" i="22"/>
  <c r="AO503" i="22"/>
  <c r="AR487" i="22"/>
  <c r="AO485" i="22"/>
  <c r="AR479" i="22"/>
  <c r="AO477" i="22"/>
  <c r="AR473" i="22"/>
  <c r="AR469" i="22"/>
  <c r="AR465" i="22"/>
  <c r="AR461" i="22"/>
  <c r="AR457" i="22"/>
  <c r="AR453" i="22"/>
  <c r="AR449" i="22"/>
  <c r="AR445" i="22"/>
  <c r="AR565" i="22"/>
  <c r="AR556" i="22"/>
  <c r="AO548" i="22"/>
  <c r="AR539" i="22"/>
  <c r="AR536" i="22"/>
  <c r="AO512" i="22"/>
  <c r="AR502" i="22"/>
  <c r="AO494" i="22"/>
  <c r="AR489" i="22"/>
  <c r="AR481" i="22"/>
  <c r="AO472" i="22"/>
  <c r="AO468" i="22"/>
  <c r="AR573" i="22"/>
  <c r="AO539" i="22"/>
  <c r="AO536" i="22"/>
  <c r="AO535" i="22"/>
  <c r="AR534" i="22"/>
  <c r="AO523" i="22"/>
  <c r="AO492" i="22"/>
  <c r="AO490" i="22"/>
  <c r="AO487" i="22"/>
  <c r="AO484" i="22"/>
  <c r="AO482" i="22"/>
  <c r="AO479" i="22"/>
  <c r="AO476" i="22"/>
  <c r="AR474" i="22"/>
  <c r="AR470" i="22"/>
  <c r="AR466" i="22"/>
  <c r="AR462" i="22"/>
  <c r="AR458" i="22"/>
  <c r="AR454" i="22"/>
  <c r="AO618" i="22"/>
  <c r="AO531" i="22"/>
  <c r="AR530" i="22"/>
  <c r="AR522" i="22"/>
  <c r="AO515" i="22"/>
  <c r="AR514" i="22"/>
  <c r="AO507" i="22"/>
  <c r="AR506" i="22"/>
  <c r="AR495" i="22"/>
  <c r="AR486" i="22"/>
  <c r="AR478" i="22"/>
  <c r="AO473" i="22"/>
  <c r="AO469" i="22"/>
  <c r="AO465" i="22"/>
  <c r="AO461" i="22"/>
  <c r="AO457" i="22"/>
  <c r="AO453" i="22"/>
  <c r="AO449" i="22"/>
  <c r="AO445" i="22"/>
  <c r="AO441" i="22"/>
  <c r="AO437" i="22"/>
  <c r="AO491" i="22"/>
  <c r="AR471" i="22"/>
  <c r="AO470" i="22"/>
  <c r="AO464" i="22"/>
  <c r="AO451" i="22"/>
  <c r="AO446" i="22"/>
  <c r="AR441" i="22"/>
  <c r="AR433" i="22"/>
  <c r="AR429" i="22"/>
  <c r="AR425" i="22"/>
  <c r="AR421" i="22"/>
  <c r="AR417" i="22"/>
  <c r="AR413" i="22"/>
  <c r="AR409" i="22"/>
  <c r="AR405" i="22"/>
  <c r="AR401" i="22"/>
  <c r="AR397" i="22"/>
  <c r="AR393" i="22"/>
  <c r="AR389" i="22"/>
  <c r="AR385" i="22"/>
  <c r="AR381" i="22"/>
  <c r="AR499" i="22"/>
  <c r="AO486" i="22"/>
  <c r="AR472" i="22"/>
  <c r="AR467" i="22"/>
  <c r="AR460" i="22"/>
  <c r="AO454" i="22"/>
  <c r="AO447" i="22"/>
  <c r="AO444" i="22"/>
  <c r="AO439" i="22"/>
  <c r="AR438" i="22"/>
  <c r="AO500" i="22"/>
  <c r="AO499" i="22"/>
  <c r="AO496" i="22"/>
  <c r="AO480" i="22"/>
  <c r="AR468" i="22"/>
  <c r="AO466" i="22"/>
  <c r="AR463" i="22"/>
  <c r="AO460" i="22"/>
  <c r="AR443" i="22"/>
  <c r="AR440" i="22"/>
  <c r="AR434" i="22"/>
  <c r="AR430" i="22"/>
  <c r="AR426" i="22"/>
  <c r="AR422" i="22"/>
  <c r="AR418" i="22"/>
  <c r="AR414" i="22"/>
  <c r="AR410" i="22"/>
  <c r="AR406" i="22"/>
  <c r="AR402" i="22"/>
  <c r="AR398" i="22"/>
  <c r="AR394" i="22"/>
  <c r="AR390" i="22"/>
  <c r="AR386" i="22"/>
  <c r="AR483" i="22"/>
  <c r="AR477" i="22"/>
  <c r="AO438" i="22"/>
  <c r="AO433" i="22"/>
  <c r="AO429" i="22"/>
  <c r="AO425" i="22"/>
  <c r="AO421" i="22"/>
  <c r="AO417" i="22"/>
  <c r="AO413" i="22"/>
  <c r="AO516" i="22"/>
  <c r="AO508" i="22"/>
  <c r="AO495" i="22"/>
  <c r="AO481" i="22"/>
  <c r="AO462" i="22"/>
  <c r="AR459" i="22"/>
  <c r="AR456" i="22"/>
  <c r="AR452" i="22"/>
  <c r="AR437" i="22"/>
  <c r="AR435" i="22"/>
  <c r="AR431" i="22"/>
  <c r="AR427" i="22"/>
  <c r="AR423" i="22"/>
  <c r="AR419" i="22"/>
  <c r="AR415" i="22"/>
  <c r="AR411" i="22"/>
  <c r="AO524" i="22"/>
  <c r="AO488" i="22"/>
  <c r="AO483" i="22"/>
  <c r="AO456" i="22"/>
  <c r="AR451" i="22"/>
  <c r="AR450" i="22"/>
  <c r="AR448" i="22"/>
  <c r="AO443" i="22"/>
  <c r="AR442" i="22"/>
  <c r="AO440" i="22"/>
  <c r="AO434" i="22"/>
  <c r="AO430" i="22"/>
  <c r="AO426" i="22"/>
  <c r="AO422" i="22"/>
  <c r="AO418" i="22"/>
  <c r="AO414" i="22"/>
  <c r="AO554" i="22"/>
  <c r="AR491" i="22"/>
  <c r="AR485" i="22"/>
  <c r="AO478" i="22"/>
  <c r="AO458" i="22"/>
  <c r="AO452" i="22"/>
  <c r="AR447" i="22"/>
  <c r="AR446" i="22"/>
  <c r="AR444" i="22"/>
  <c r="AR439" i="22"/>
  <c r="AR436" i="22"/>
  <c r="AR432" i="22"/>
  <c r="AR428" i="22"/>
  <c r="AR424" i="22"/>
  <c r="AR420" i="22"/>
  <c r="AR416" i="22"/>
  <c r="AR412" i="22"/>
  <c r="AO436" i="22"/>
  <c r="AO384" i="22"/>
  <c r="AO381" i="22"/>
  <c r="AO450" i="22"/>
  <c r="AO423" i="22"/>
  <c r="AO410" i="22"/>
  <c r="AR383" i="22"/>
  <c r="AR379" i="22"/>
  <c r="AO448" i="22"/>
  <c r="AO432" i="22"/>
  <c r="AO424" i="22"/>
  <c r="AR407" i="22"/>
  <c r="AR403" i="22"/>
  <c r="AR399" i="22"/>
  <c r="AR395" i="22"/>
  <c r="AR391" i="22"/>
  <c r="AR408" i="22"/>
  <c r="AO406" i="22"/>
  <c r="AO405" i="22"/>
  <c r="AR404" i="22"/>
  <c r="AO402" i="22"/>
  <c r="AO401" i="22"/>
  <c r="AR400" i="22"/>
  <c r="AO398" i="22"/>
  <c r="AO397" i="22"/>
  <c r="AR396" i="22"/>
  <c r="AO394" i="22"/>
  <c r="AO393" i="22"/>
  <c r="AR392" i="22"/>
  <c r="AO390" i="22"/>
  <c r="AO389" i="22"/>
  <c r="AR388" i="22"/>
  <c r="AO386" i="22"/>
  <c r="AR464" i="22"/>
  <c r="AR455" i="22"/>
  <c r="AO435" i="22"/>
  <c r="AO427" i="22"/>
  <c r="AO412" i="22"/>
  <c r="AO385" i="22"/>
  <c r="AO383" i="22"/>
  <c r="AO379" i="22"/>
  <c r="AO375" i="22"/>
  <c r="AO371" i="22"/>
  <c r="AO367" i="22"/>
  <c r="AO442" i="22"/>
  <c r="AO431" i="22"/>
  <c r="AO420" i="22"/>
  <c r="AO419" i="22"/>
  <c r="AR378" i="22"/>
  <c r="AR374" i="22"/>
  <c r="AR370" i="22"/>
  <c r="AR366" i="22"/>
  <c r="AR362" i="22"/>
  <c r="AO380" i="22"/>
  <c r="AO365" i="22"/>
  <c r="AO362" i="22"/>
  <c r="AR360" i="22"/>
  <c r="AR356" i="22"/>
  <c r="AR352" i="22"/>
  <c r="AR348" i="22"/>
  <c r="AR344" i="22"/>
  <c r="AR340" i="22"/>
  <c r="AR336" i="22"/>
  <c r="AR332" i="22"/>
  <c r="AR328" i="22"/>
  <c r="AR324" i="22"/>
  <c r="AR320" i="22"/>
  <c r="AR316" i="22"/>
  <c r="AR312" i="22"/>
  <c r="AR308" i="22"/>
  <c r="AR304" i="22"/>
  <c r="AR300" i="22"/>
  <c r="AR296" i="22"/>
  <c r="AR292" i="22"/>
  <c r="AR288" i="22"/>
  <c r="AR284" i="22"/>
  <c r="AR280" i="22"/>
  <c r="AR276" i="22"/>
  <c r="AR272" i="22"/>
  <c r="AO428" i="22"/>
  <c r="AO407" i="22"/>
  <c r="AO396" i="22"/>
  <c r="AO391" i="22"/>
  <c r="AR387" i="22"/>
  <c r="AR384" i="22"/>
  <c r="AO378" i="22"/>
  <c r="AR375" i="22"/>
  <c r="AR364" i="22"/>
  <c r="AO359" i="22"/>
  <c r="AO355" i="22"/>
  <c r="AO351" i="22"/>
  <c r="AO347" i="22"/>
  <c r="AO343" i="22"/>
  <c r="AO339" i="22"/>
  <c r="AO335" i="22"/>
  <c r="AO331" i="22"/>
  <c r="AO327" i="22"/>
  <c r="AO323" i="22"/>
  <c r="AO319" i="22"/>
  <c r="AO416" i="22"/>
  <c r="AO411" i="22"/>
  <c r="AO387" i="22"/>
  <c r="AR377" i="22"/>
  <c r="AR376" i="22"/>
  <c r="AO374" i="22"/>
  <c r="AR371" i="22"/>
  <c r="AR361" i="22"/>
  <c r="AR357" i="22"/>
  <c r="AR353" i="22"/>
  <c r="AR349" i="22"/>
  <c r="AR345" i="22"/>
  <c r="AR341" i="22"/>
  <c r="AR337" i="22"/>
  <c r="AR333" i="22"/>
  <c r="AR329" i="22"/>
  <c r="AR325" i="22"/>
  <c r="AR321" i="22"/>
  <c r="AR317" i="22"/>
  <c r="AR313" i="22"/>
  <c r="AR309" i="22"/>
  <c r="AR305" i="22"/>
  <c r="AR301" i="22"/>
  <c r="AR297" i="22"/>
  <c r="AR293" i="22"/>
  <c r="AR289" i="22"/>
  <c r="AR285" i="22"/>
  <c r="AR281" i="22"/>
  <c r="AR277" i="22"/>
  <c r="AR273" i="22"/>
  <c r="AO489" i="22"/>
  <c r="AO400" i="22"/>
  <c r="AO395" i="22"/>
  <c r="AR373" i="22"/>
  <c r="AR372" i="22"/>
  <c r="AO370" i="22"/>
  <c r="AR367" i="22"/>
  <c r="AR363" i="22"/>
  <c r="AO360" i="22"/>
  <c r="AO356" i="22"/>
  <c r="AO352" i="22"/>
  <c r="AO348" i="22"/>
  <c r="AO344" i="22"/>
  <c r="AO340" i="22"/>
  <c r="AO336" i="22"/>
  <c r="AO332" i="22"/>
  <c r="AO328" i="22"/>
  <c r="AO324" i="22"/>
  <c r="AO320" i="22"/>
  <c r="AO316" i="22"/>
  <c r="AO312" i="22"/>
  <c r="AO308" i="22"/>
  <c r="AO304" i="22"/>
  <c r="AR547" i="22"/>
  <c r="AR475" i="22"/>
  <c r="AO474" i="22"/>
  <c r="AR382" i="22"/>
  <c r="AO377" i="22"/>
  <c r="AO376" i="22"/>
  <c r="AR369" i="22"/>
  <c r="AR368" i="22"/>
  <c r="AO366" i="22"/>
  <c r="AO364" i="22"/>
  <c r="AR358" i="22"/>
  <c r="AR354" i="22"/>
  <c r="AR350" i="22"/>
  <c r="AO408" i="22"/>
  <c r="AO404" i="22"/>
  <c r="AO399" i="22"/>
  <c r="AO373" i="22"/>
  <c r="AO372" i="22"/>
  <c r="AO361" i="22"/>
  <c r="AO357" i="22"/>
  <c r="AO353" i="22"/>
  <c r="AO349" i="22"/>
  <c r="AO345" i="22"/>
  <c r="AO341" i="22"/>
  <c r="AO337" i="22"/>
  <c r="AO333" i="22"/>
  <c r="AO329" i="22"/>
  <c r="AO325" i="22"/>
  <c r="AO321" i="22"/>
  <c r="AO317" i="22"/>
  <c r="AO313" i="22"/>
  <c r="AO309" i="22"/>
  <c r="AO305" i="22"/>
  <c r="AO301" i="22"/>
  <c r="AO297" i="22"/>
  <c r="AO293" i="22"/>
  <c r="AO388" i="22"/>
  <c r="AO382" i="22"/>
  <c r="AR380" i="22"/>
  <c r="AO369" i="22"/>
  <c r="AO368" i="22"/>
  <c r="AR365" i="22"/>
  <c r="AO363" i="22"/>
  <c r="AR359" i="22"/>
  <c r="AR355" i="22"/>
  <c r="AR351" i="22"/>
  <c r="AR347" i="22"/>
  <c r="AR343" i="22"/>
  <c r="AR339" i="22"/>
  <c r="AR335" i="22"/>
  <c r="AR331" i="22"/>
  <c r="AR327" i="22"/>
  <c r="AR323" i="22"/>
  <c r="AR319" i="22"/>
  <c r="AR315" i="22"/>
  <c r="AR311" i="22"/>
  <c r="AR307" i="22"/>
  <c r="AR303" i="22"/>
  <c r="AR299" i="22"/>
  <c r="AR295" i="22"/>
  <c r="AR291" i="22"/>
  <c r="AR287" i="22"/>
  <c r="AR283" i="22"/>
  <c r="AO403" i="22"/>
  <c r="AR322" i="22"/>
  <c r="AO311" i="22"/>
  <c r="AR306" i="22"/>
  <c r="AO302" i="22"/>
  <c r="AR290" i="22"/>
  <c r="AO287" i="22"/>
  <c r="AR270" i="22"/>
  <c r="AR268" i="22"/>
  <c r="AR264" i="22"/>
  <c r="AR260" i="22"/>
  <c r="AR256" i="22"/>
  <c r="AR252" i="22"/>
  <c r="AO415" i="22"/>
  <c r="AR338" i="22"/>
  <c r="AR330" i="22"/>
  <c r="AO322" i="22"/>
  <c r="AO315" i="22"/>
  <c r="AR310" i="22"/>
  <c r="AO306" i="22"/>
  <c r="AR298" i="22"/>
  <c r="AO295" i="22"/>
  <c r="AR282" i="22"/>
  <c r="AR278" i="22"/>
  <c r="AR274" i="22"/>
  <c r="AO338" i="22"/>
  <c r="AO330" i="22"/>
  <c r="AR314" i="22"/>
  <c r="AO310" i="22"/>
  <c r="AO300" i="22"/>
  <c r="AO298" i="22"/>
  <c r="AO290" i="22"/>
  <c r="AO288" i="22"/>
  <c r="AO285" i="22"/>
  <c r="AO281" i="22"/>
  <c r="AO280" i="22"/>
  <c r="AR279" i="22"/>
  <c r="AO277" i="22"/>
  <c r="AO276" i="22"/>
  <c r="AR275" i="22"/>
  <c r="AO273" i="22"/>
  <c r="AR269" i="22"/>
  <c r="AR265" i="22"/>
  <c r="AR261" i="22"/>
  <c r="AR257" i="22"/>
  <c r="AR253" i="22"/>
  <c r="AR249" i="22"/>
  <c r="AR245" i="22"/>
  <c r="AR241" i="22"/>
  <c r="AR237" i="22"/>
  <c r="AR233" i="22"/>
  <c r="AR229" i="22"/>
  <c r="AR225" i="22"/>
  <c r="AR221" i="22"/>
  <c r="AR217" i="22"/>
  <c r="AR213" i="22"/>
  <c r="AR209" i="22"/>
  <c r="AO358" i="22"/>
  <c r="AO350" i="22"/>
  <c r="AR342" i="22"/>
  <c r="AO314" i="22"/>
  <c r="AR294" i="22"/>
  <c r="AO272" i="22"/>
  <c r="AO270" i="22"/>
  <c r="AO268" i="22"/>
  <c r="AO264" i="22"/>
  <c r="AO260" i="22"/>
  <c r="AO256" i="22"/>
  <c r="AO252" i="22"/>
  <c r="AO248" i="22"/>
  <c r="AO244" i="22"/>
  <c r="AO240" i="22"/>
  <c r="AO342" i="22"/>
  <c r="AR326" i="22"/>
  <c r="AR318" i="22"/>
  <c r="AO296" i="22"/>
  <c r="AO294" i="22"/>
  <c r="AO291" i="22"/>
  <c r="AR286" i="22"/>
  <c r="AO283" i="22"/>
  <c r="AO282" i="22"/>
  <c r="AO279" i="22"/>
  <c r="AO278" i="22"/>
  <c r="AO275" i="22"/>
  <c r="AO274" i="22"/>
  <c r="AR266" i="22"/>
  <c r="AR262" i="22"/>
  <c r="AR258" i="22"/>
  <c r="AR254" i="22"/>
  <c r="AR250" i="22"/>
  <c r="AR246" i="22"/>
  <c r="AR242" i="22"/>
  <c r="AR334" i="22"/>
  <c r="AO326" i="22"/>
  <c r="AO318" i="22"/>
  <c r="AO392" i="22"/>
  <c r="AR346" i="22"/>
  <c r="AO334" i="22"/>
  <c r="AO303" i="22"/>
  <c r="AO292" i="22"/>
  <c r="AO289" i="22"/>
  <c r="AO286" i="22"/>
  <c r="AO284" i="22"/>
  <c r="AR267" i="22"/>
  <c r="AR263" i="22"/>
  <c r="AR259" i="22"/>
  <c r="AR255" i="22"/>
  <c r="AR251" i="22"/>
  <c r="AR247" i="22"/>
  <c r="AR243" i="22"/>
  <c r="AR239" i="22"/>
  <c r="AR235" i="22"/>
  <c r="AR231" i="22"/>
  <c r="AR227" i="22"/>
  <c r="AR223" i="22"/>
  <c r="AR219" i="22"/>
  <c r="AR215" i="22"/>
  <c r="AR211" i="22"/>
  <c r="AR207" i="22"/>
  <c r="AR203" i="22"/>
  <c r="AR199" i="22"/>
  <c r="AO354" i="22"/>
  <c r="AR271" i="22"/>
  <c r="AO250" i="22"/>
  <c r="AR238" i="22"/>
  <c r="AR236" i="22"/>
  <c r="AR234" i="22"/>
  <c r="AR232" i="22"/>
  <c r="AR230" i="22"/>
  <c r="AR228" i="22"/>
  <c r="AR226" i="22"/>
  <c r="AR224" i="22"/>
  <c r="AR222" i="22"/>
  <c r="AR220" i="22"/>
  <c r="AR218" i="22"/>
  <c r="AR216" i="22"/>
  <c r="AR214" i="22"/>
  <c r="AR212" i="22"/>
  <c r="AR210" i="22"/>
  <c r="AR206" i="22"/>
  <c r="AO204" i="22"/>
  <c r="AR198" i="22"/>
  <c r="AO196" i="22"/>
  <c r="AO193" i="22"/>
  <c r="AO189" i="22"/>
  <c r="AO346" i="22"/>
  <c r="AO271" i="22"/>
  <c r="AO243" i="22"/>
  <c r="AO241" i="22"/>
  <c r="AR208" i="22"/>
  <c r="AR200" i="22"/>
  <c r="AR195" i="22"/>
  <c r="AR191" i="22"/>
  <c r="AR187" i="22"/>
  <c r="AR183" i="22"/>
  <c r="AR179" i="22"/>
  <c r="AR175" i="22"/>
  <c r="AR171" i="22"/>
  <c r="AR167" i="22"/>
  <c r="AR163" i="22"/>
  <c r="AR159" i="22"/>
  <c r="AR155" i="22"/>
  <c r="AR151" i="22"/>
  <c r="AR147" i="22"/>
  <c r="AR143" i="22"/>
  <c r="AR139" i="22"/>
  <c r="AO267" i="22"/>
  <c r="AO263" i="22"/>
  <c r="AO259" i="22"/>
  <c r="AO255" i="22"/>
  <c r="AO249" i="22"/>
  <c r="AO238" i="22"/>
  <c r="AO237" i="22"/>
  <c r="AO236" i="22"/>
  <c r="AO235" i="22"/>
  <c r="AO234" i="22"/>
  <c r="AO233" i="22"/>
  <c r="AO232" i="22"/>
  <c r="AO231" i="22"/>
  <c r="AO230" i="22"/>
  <c r="AO229" i="22"/>
  <c r="AO228" i="22"/>
  <c r="AO227" i="22"/>
  <c r="AO226" i="22"/>
  <c r="AO225" i="22"/>
  <c r="AO224" i="22"/>
  <c r="AO223" i="22"/>
  <c r="AO222" i="22"/>
  <c r="AO221" i="22"/>
  <c r="AO220" i="22"/>
  <c r="AO219" i="22"/>
  <c r="AO218" i="22"/>
  <c r="AO217" i="22"/>
  <c r="AO216" i="22"/>
  <c r="AO215" i="22"/>
  <c r="AO214" i="22"/>
  <c r="AO213" i="22"/>
  <c r="AO212" i="22"/>
  <c r="AO211" i="22"/>
  <c r="AO210" i="22"/>
  <c r="AO209" i="22"/>
  <c r="AO206" i="22"/>
  <c r="AO203" i="22"/>
  <c r="AO201" i="22"/>
  <c r="AO198" i="22"/>
  <c r="AO194" i="22"/>
  <c r="AO190" i="22"/>
  <c r="AO186" i="22"/>
  <c r="AO182" i="22"/>
  <c r="AO178" i="22"/>
  <c r="AO174" i="22"/>
  <c r="AO170" i="22"/>
  <c r="AO166" i="22"/>
  <c r="AO162" i="22"/>
  <c r="AO158" i="22"/>
  <c r="AO154" i="22"/>
  <c r="AO150" i="22"/>
  <c r="AO146" i="22"/>
  <c r="AO409" i="22"/>
  <c r="AO251" i="22"/>
  <c r="AO246" i="22"/>
  <c r="AO239" i="22"/>
  <c r="AR205" i="22"/>
  <c r="AR197" i="22"/>
  <c r="AR192" i="22"/>
  <c r="AR188" i="22"/>
  <c r="AR184" i="22"/>
  <c r="AO269" i="22"/>
  <c r="AO265" i="22"/>
  <c r="AO261" i="22"/>
  <c r="AO257" i="22"/>
  <c r="AO253" i="22"/>
  <c r="AR248" i="22"/>
  <c r="AO208" i="22"/>
  <c r="AR202" i="22"/>
  <c r="AO200" i="22"/>
  <c r="AO195" i="22"/>
  <c r="AO299" i="22"/>
  <c r="AO266" i="22"/>
  <c r="AO262" i="22"/>
  <c r="AO258" i="22"/>
  <c r="AO254" i="22"/>
  <c r="AO245" i="22"/>
  <c r="AR240" i="22"/>
  <c r="AR204" i="22"/>
  <c r="AR196" i="22"/>
  <c r="AR193" i="22"/>
  <c r="AR189" i="22"/>
  <c r="AR185" i="22"/>
  <c r="AR181" i="22"/>
  <c r="AR177" i="22"/>
  <c r="AR173" i="22"/>
  <c r="AR169" i="22"/>
  <c r="AR165" i="22"/>
  <c r="AR161" i="22"/>
  <c r="AR157" i="22"/>
  <c r="AR153" i="22"/>
  <c r="AO205" i="22"/>
  <c r="AR194" i="22"/>
  <c r="AR190" i="22"/>
  <c r="AO188" i="22"/>
  <c r="AR178" i="22"/>
  <c r="AO175" i="22"/>
  <c r="AO169" i="22"/>
  <c r="AO160" i="22"/>
  <c r="AR152" i="22"/>
  <c r="AR149" i="22"/>
  <c r="AR148" i="22"/>
  <c r="AR145" i="22"/>
  <c r="AR137" i="22"/>
  <c r="AR134" i="22"/>
  <c r="AR130" i="22"/>
  <c r="AR126" i="22"/>
  <c r="AR122" i="22"/>
  <c r="AR118" i="22"/>
  <c r="AR114" i="22"/>
  <c r="AR110" i="22"/>
  <c r="AR106" i="22"/>
  <c r="AR102" i="22"/>
  <c r="AR98" i="22"/>
  <c r="AR94" i="22"/>
  <c r="AR90" i="22"/>
  <c r="AR86" i="22"/>
  <c r="AR82" i="22"/>
  <c r="AR78" i="22"/>
  <c r="AR74" i="22"/>
  <c r="AR70" i="22"/>
  <c r="AR66" i="22"/>
  <c r="AR62" i="22"/>
  <c r="AR58" i="22"/>
  <c r="AR54" i="22"/>
  <c r="AR50" i="22"/>
  <c r="AR46" i="22"/>
  <c r="AR42" i="22"/>
  <c r="AR38" i="22"/>
  <c r="AR34" i="22"/>
  <c r="AR30" i="22"/>
  <c r="AO247" i="22"/>
  <c r="AR201" i="22"/>
  <c r="AO181" i="22"/>
  <c r="AO172" i="22"/>
  <c r="AR164" i="22"/>
  <c r="AR158" i="22"/>
  <c r="AO155" i="22"/>
  <c r="AO151" i="22"/>
  <c r="AR150" i="22"/>
  <c r="AO147" i="22"/>
  <c r="AR146" i="22"/>
  <c r="AR142" i="22"/>
  <c r="AO140" i="22"/>
  <c r="AO133" i="22"/>
  <c r="AO129" i="22"/>
  <c r="AO125" i="22"/>
  <c r="AO121" i="22"/>
  <c r="AO117" i="22"/>
  <c r="AO113" i="22"/>
  <c r="AO109" i="22"/>
  <c r="AO105" i="22"/>
  <c r="AR302" i="22"/>
  <c r="AO199" i="22"/>
  <c r="AO187" i="22"/>
  <c r="AR176" i="22"/>
  <c r="AR170" i="22"/>
  <c r="AO167" i="22"/>
  <c r="AO161" i="22"/>
  <c r="AR144" i="22"/>
  <c r="AR135" i="22"/>
  <c r="AR131" i="22"/>
  <c r="AR127" i="22"/>
  <c r="AR123" i="22"/>
  <c r="AR119" i="22"/>
  <c r="AR115" i="22"/>
  <c r="AR111" i="22"/>
  <c r="AR107" i="22"/>
  <c r="AR103" i="22"/>
  <c r="AR99" i="22"/>
  <c r="AR95" i="22"/>
  <c r="AR91" i="22"/>
  <c r="AR87" i="22"/>
  <c r="AR83" i="22"/>
  <c r="AR79" i="22"/>
  <c r="AR75" i="22"/>
  <c r="AR71" i="22"/>
  <c r="AR67" i="22"/>
  <c r="AR63" i="22"/>
  <c r="AO197" i="22"/>
  <c r="AO184" i="22"/>
  <c r="AR182" i="22"/>
  <c r="AO179" i="22"/>
  <c r="AO173" i="22"/>
  <c r="AO164" i="22"/>
  <c r="AR156" i="22"/>
  <c r="AO152" i="22"/>
  <c r="AO149" i="22"/>
  <c r="AO148" i="22"/>
  <c r="AO145" i="22"/>
  <c r="AO142" i="22"/>
  <c r="AO139" i="22"/>
  <c r="AO137" i="22"/>
  <c r="AO134" i="22"/>
  <c r="AO130" i="22"/>
  <c r="AO126" i="22"/>
  <c r="AO122" i="22"/>
  <c r="AO118" i="22"/>
  <c r="AO114" i="22"/>
  <c r="AO110" i="22"/>
  <c r="AO106" i="22"/>
  <c r="AO102" i="22"/>
  <c r="AO98" i="22"/>
  <c r="AO94" i="22"/>
  <c r="AO90" i="22"/>
  <c r="AO86" i="22"/>
  <c r="AO82" i="22"/>
  <c r="AO78" i="22"/>
  <c r="AO74" i="22"/>
  <c r="AO307" i="22"/>
  <c r="AO176" i="22"/>
  <c r="AR168" i="22"/>
  <c r="AR162" i="22"/>
  <c r="AO159" i="22"/>
  <c r="AO153" i="22"/>
  <c r="AR141" i="22"/>
  <c r="AR136" i="22"/>
  <c r="AR132" i="22"/>
  <c r="AR128" i="22"/>
  <c r="AR124" i="22"/>
  <c r="AR120" i="22"/>
  <c r="AR116" i="22"/>
  <c r="AR112" i="22"/>
  <c r="AR108" i="22"/>
  <c r="AR244" i="22"/>
  <c r="AO242" i="22"/>
  <c r="AO202" i="22"/>
  <c r="AR186" i="22"/>
  <c r="AR180" i="22"/>
  <c r="AR174" i="22"/>
  <c r="AO171" i="22"/>
  <c r="AO165" i="22"/>
  <c r="AO156" i="22"/>
  <c r="AO144" i="22"/>
  <c r="AR138" i="22"/>
  <c r="AO135" i="22"/>
  <c r="AO131" i="22"/>
  <c r="AO127" i="22"/>
  <c r="AO123" i="22"/>
  <c r="AO119" i="22"/>
  <c r="AO115" i="22"/>
  <c r="AO111" i="22"/>
  <c r="AO107" i="22"/>
  <c r="AO103" i="22"/>
  <c r="AO99" i="22"/>
  <c r="AO95" i="22"/>
  <c r="AO91" i="22"/>
  <c r="AO87" i="22"/>
  <c r="AO83" i="22"/>
  <c r="AO79" i="22"/>
  <c r="AO75" i="22"/>
  <c r="AR166" i="22"/>
  <c r="AR160" i="22"/>
  <c r="AR140" i="22"/>
  <c r="AR129" i="22"/>
  <c r="AO112" i="22"/>
  <c r="AO101" i="22"/>
  <c r="AR100" i="22"/>
  <c r="AR93" i="22"/>
  <c r="AO76" i="22"/>
  <c r="AR73" i="22"/>
  <c r="AR55" i="22"/>
  <c r="AR47" i="22"/>
  <c r="AR39" i="22"/>
  <c r="AR31" i="22"/>
  <c r="AR29" i="22"/>
  <c r="AR25" i="22"/>
  <c r="AR21" i="22"/>
  <c r="AR17" i="22"/>
  <c r="AR13" i="22"/>
  <c r="AR9" i="22"/>
  <c r="AR5" i="22"/>
  <c r="AO183" i="22"/>
  <c r="AO132" i="22"/>
  <c r="AR117" i="22"/>
  <c r="AR105" i="22"/>
  <c r="AO104" i="22"/>
  <c r="AO97" i="22"/>
  <c r="AR96" i="22"/>
  <c r="AR89" i="22"/>
  <c r="AO72" i="22"/>
  <c r="AO69" i="22"/>
  <c r="AO68" i="22"/>
  <c r="AO65" i="22"/>
  <c r="AO64" i="22"/>
  <c r="AO61" i="22"/>
  <c r="AO58" i="22"/>
  <c r="AO56" i="22"/>
  <c r="AO53" i="22"/>
  <c r="AO50" i="22"/>
  <c r="AO48" i="22"/>
  <c r="AO45" i="22"/>
  <c r="AO42" i="22"/>
  <c r="AO40" i="22"/>
  <c r="AO37" i="22"/>
  <c r="AO34" i="22"/>
  <c r="AO32" i="22"/>
  <c r="AO28" i="22"/>
  <c r="AO24" i="22"/>
  <c r="AO20" i="22"/>
  <c r="AO16" i="22"/>
  <c r="AO12" i="22"/>
  <c r="AO8" i="22"/>
  <c r="AO4" i="22"/>
  <c r="AO207" i="22"/>
  <c r="AO191" i="22"/>
  <c r="AO177" i="22"/>
  <c r="AR154" i="22"/>
  <c r="AO120" i="22"/>
  <c r="AO100" i="22"/>
  <c r="AO93" i="22"/>
  <c r="AR92" i="22"/>
  <c r="AR85" i="22"/>
  <c r="AO73" i="22"/>
  <c r="AR60" i="22"/>
  <c r="AR52" i="22"/>
  <c r="AR44" i="22"/>
  <c r="AR36" i="22"/>
  <c r="AR26" i="22"/>
  <c r="AR22" i="22"/>
  <c r="AR18" i="22"/>
  <c r="AR14" i="22"/>
  <c r="AR10" i="22"/>
  <c r="AR6" i="22"/>
  <c r="AR2" i="22"/>
  <c r="AO185" i="22"/>
  <c r="AO138" i="22"/>
  <c r="AR125" i="22"/>
  <c r="AO108" i="22"/>
  <c r="AO96" i="22"/>
  <c r="AO89" i="22"/>
  <c r="AR88" i="22"/>
  <c r="AR81" i="22"/>
  <c r="AR57" i="22"/>
  <c r="AO55" i="22"/>
  <c r="AR49" i="22"/>
  <c r="AO47" i="22"/>
  <c r="AR41" i="22"/>
  <c r="AO39" i="22"/>
  <c r="AR33" i="22"/>
  <c r="AO31" i="22"/>
  <c r="AO29" i="22"/>
  <c r="AO25" i="22"/>
  <c r="AO21" i="22"/>
  <c r="AO17" i="22"/>
  <c r="AO13" i="22"/>
  <c r="AO9" i="22"/>
  <c r="AO5" i="22"/>
  <c r="AR172" i="22"/>
  <c r="AO163" i="22"/>
  <c r="AO157" i="22"/>
  <c r="AO141" i="22"/>
  <c r="AR133" i="22"/>
  <c r="AO128" i="22"/>
  <c r="AR113" i="22"/>
  <c r="AO168" i="22"/>
  <c r="AO136" i="22"/>
  <c r="AO116" i="22"/>
  <c r="AO88" i="22"/>
  <c r="AO81" i="22"/>
  <c r="AR80" i="22"/>
  <c r="AO60" i="22"/>
  <c r="AO57" i="22"/>
  <c r="AO54" i="22"/>
  <c r="AO52" i="22"/>
  <c r="AO49" i="22"/>
  <c r="AO46" i="22"/>
  <c r="AO44" i="22"/>
  <c r="AO41" i="22"/>
  <c r="AO38" i="22"/>
  <c r="AO36" i="22"/>
  <c r="AO33" i="22"/>
  <c r="AO30" i="22"/>
  <c r="AO26" i="22"/>
  <c r="AO22" i="22"/>
  <c r="AO18" i="22"/>
  <c r="AO14" i="22"/>
  <c r="AO10" i="22"/>
  <c r="AO6" i="22"/>
  <c r="AO2" i="22"/>
  <c r="AR121" i="22"/>
  <c r="AR101" i="22"/>
  <c r="AO84" i="22"/>
  <c r="AO77" i="22"/>
  <c r="AR76" i="22"/>
  <c r="AR72" i="22"/>
  <c r="AR68" i="22"/>
  <c r="AR64" i="22"/>
  <c r="AR56" i="22"/>
  <c r="AR48" i="22"/>
  <c r="AR40" i="22"/>
  <c r="AR32" i="22"/>
  <c r="AR28" i="22"/>
  <c r="AR24" i="22"/>
  <c r="AR20" i="22"/>
  <c r="AR16" i="22"/>
  <c r="AR12" i="22"/>
  <c r="AR8" i="22"/>
  <c r="AR4" i="22"/>
  <c r="AR104" i="22"/>
  <c r="AO43" i="22"/>
  <c r="AR19" i="22"/>
  <c r="AO143" i="22"/>
  <c r="AO85" i="22"/>
  <c r="AO70" i="22"/>
  <c r="AO63" i="22"/>
  <c r="AO19" i="22"/>
  <c r="AO92" i="22"/>
  <c r="AR84" i="22"/>
  <c r="AR65" i="22"/>
  <c r="AR53" i="22"/>
  <c r="AR51" i="22"/>
  <c r="AR11" i="22"/>
  <c r="AO80" i="22"/>
  <c r="AO71" i="22"/>
  <c r="AO51" i="22"/>
  <c r="AR23" i="22"/>
  <c r="AO11" i="22"/>
  <c r="AR3" i="22"/>
  <c r="AO192" i="22"/>
  <c r="AO180" i="22"/>
  <c r="AR77" i="22"/>
  <c r="AO66" i="22"/>
  <c r="AR37" i="22"/>
  <c r="AR35" i="22"/>
  <c r="AO23" i="22"/>
  <c r="AO3" i="22"/>
  <c r="AR61" i="22"/>
  <c r="AR59" i="22"/>
  <c r="AO35" i="22"/>
  <c r="AR27" i="22"/>
  <c r="AR15" i="22"/>
  <c r="AR97" i="22"/>
  <c r="AO67" i="22"/>
  <c r="AO59" i="22"/>
  <c r="AO27" i="22"/>
  <c r="AO15" i="22"/>
  <c r="AR7" i="22"/>
  <c r="AO62" i="22"/>
  <c r="AR45" i="22"/>
  <c r="AO124" i="22"/>
  <c r="AR109" i="22"/>
  <c r="AR43" i="22"/>
  <c r="AR69" i="22"/>
  <c r="AO7" i="22"/>
  <c r="BH7" i="22"/>
  <c r="BH167" i="22"/>
  <c r="BH95" i="22"/>
  <c r="BH169" i="22"/>
  <c r="BH82" i="22"/>
  <c r="BH41" i="22"/>
  <c r="BH141" i="22"/>
  <c r="BH221" i="22"/>
  <c r="BH166" i="22"/>
  <c r="BH226" i="22"/>
  <c r="BH333" i="22"/>
  <c r="BH341" i="22"/>
  <c r="BH334" i="22"/>
  <c r="BH304" i="22"/>
  <c r="BH287" i="22"/>
  <c r="BH369" i="22"/>
  <c r="BH559" i="22"/>
  <c r="BH393" i="22"/>
  <c r="BH400" i="22"/>
  <c r="BH448" i="22"/>
  <c r="BH547" i="22"/>
  <c r="BH487" i="22"/>
  <c r="BH518" i="22"/>
  <c r="BH593" i="22"/>
  <c r="BH600" i="22"/>
  <c r="BH645" i="22"/>
  <c r="BH694" i="22"/>
  <c r="BH826" i="22"/>
  <c r="AX19" i="47"/>
  <c r="AW19" i="47"/>
  <c r="AX280" i="47"/>
  <c r="AW280" i="47"/>
  <c r="AX58" i="47"/>
  <c r="AW58" i="47"/>
  <c r="AX419" i="47"/>
  <c r="AW419" i="47"/>
  <c r="AX553" i="47"/>
  <c r="AW553" i="47"/>
  <c r="AX247" i="47"/>
  <c r="AW247" i="47"/>
  <c r="AW360" i="47"/>
  <c r="AX360" i="47"/>
  <c r="AW532" i="47"/>
  <c r="AX532" i="47"/>
  <c r="AX192" i="47"/>
  <c r="AW192" i="47"/>
  <c r="AW334" i="47"/>
  <c r="AX334" i="47"/>
  <c r="AW534" i="47"/>
  <c r="AX534" i="47"/>
  <c r="AX694" i="47"/>
  <c r="AW694" i="47"/>
  <c r="AX389" i="47"/>
  <c r="AW389" i="47"/>
  <c r="BC2" i="47"/>
  <c r="BB2" i="47"/>
  <c r="BC451" i="47"/>
  <c r="BB451" i="47"/>
  <c r="BC184" i="47"/>
  <c r="BB184" i="47"/>
  <c r="BC51" i="47"/>
  <c r="BB51" i="47"/>
  <c r="BC220" i="47"/>
  <c r="BB220" i="47"/>
  <c r="BB64" i="47"/>
  <c r="BC64" i="47"/>
  <c r="BB141" i="47"/>
  <c r="BC141" i="47"/>
  <c r="BC113" i="47"/>
  <c r="BB113" i="47"/>
  <c r="BC315" i="47"/>
  <c r="BB315" i="47"/>
  <c r="BC505" i="47"/>
  <c r="BB505" i="47"/>
  <c r="BC407" i="47"/>
  <c r="BB407" i="47"/>
  <c r="BH23" i="22"/>
  <c r="BH108" i="22"/>
  <c r="BH32" i="22"/>
  <c r="BH96" i="22"/>
  <c r="BH59" i="22"/>
  <c r="BH139" i="22"/>
  <c r="BH98" i="22"/>
  <c r="BH159" i="22"/>
  <c r="BH89" i="22"/>
  <c r="BH193" i="22"/>
  <c r="BH213" i="22"/>
  <c r="BH191" i="22"/>
  <c r="BH182" i="22"/>
  <c r="BH210" i="22"/>
  <c r="BH363" i="22"/>
  <c r="BH317" i="22"/>
  <c r="BH260" i="22"/>
  <c r="BH286" i="22"/>
  <c r="BH350" i="22"/>
  <c r="BH288" i="22"/>
  <c r="BH352" i="22"/>
  <c r="BH303" i="22"/>
  <c r="BH372" i="22"/>
  <c r="BH403" i="22"/>
  <c r="BH577" i="22"/>
  <c r="BH471" i="22"/>
  <c r="BH409" i="22"/>
  <c r="BH384" i="22"/>
  <c r="BH466" i="22"/>
  <c r="BH477" i="22"/>
  <c r="BH480" i="22"/>
  <c r="BH572" i="22"/>
  <c r="BH602" i="22"/>
  <c r="BH535" i="22"/>
  <c r="BH534" i="22"/>
  <c r="BH549" i="22"/>
  <c r="BH589" i="22"/>
  <c r="BH634" i="22"/>
  <c r="BH621" i="22"/>
  <c r="BH620" i="22"/>
  <c r="BH648" i="22"/>
  <c r="BH643" i="22"/>
  <c r="BH698" i="22"/>
  <c r="BH705" i="22"/>
  <c r="BH723" i="22"/>
  <c r="BH737" i="22"/>
  <c r="BH766" i="22"/>
  <c r="BH771" i="22"/>
  <c r="BH786" i="22"/>
  <c r="BH815" i="22"/>
  <c r="BH832" i="22"/>
  <c r="BH853" i="22"/>
  <c r="BH833" i="22"/>
  <c r="BE2" i="22"/>
  <c r="BH84" i="22"/>
  <c r="AW67" i="47"/>
  <c r="AX67" i="47"/>
  <c r="AW126" i="47"/>
  <c r="AX126" i="47"/>
  <c r="AX66" i="47"/>
  <c r="AW66" i="47"/>
  <c r="AX34" i="47"/>
  <c r="AW34" i="47"/>
  <c r="AX183" i="47"/>
  <c r="AW183" i="47"/>
  <c r="AW314" i="47"/>
  <c r="AX314" i="47"/>
  <c r="AX483" i="47"/>
  <c r="AW483" i="47"/>
  <c r="AX199" i="47"/>
  <c r="AW199" i="47"/>
  <c r="AX263" i="47"/>
  <c r="AW263" i="47"/>
  <c r="AX337" i="47"/>
  <c r="AW337" i="47"/>
  <c r="AW424" i="47"/>
  <c r="AX424" i="47"/>
  <c r="AW326" i="47"/>
  <c r="AX326" i="47"/>
  <c r="AW367" i="47"/>
  <c r="AX367" i="47"/>
  <c r="AW454" i="47"/>
  <c r="AX454" i="47"/>
  <c r="AX545" i="47"/>
  <c r="AW545" i="47"/>
  <c r="AX234" i="47"/>
  <c r="AW234" i="47"/>
  <c r="AX509" i="47"/>
  <c r="AW509" i="47"/>
  <c r="AX564" i="47"/>
  <c r="AW564" i="47"/>
  <c r="AX169" i="47"/>
  <c r="AW169" i="47"/>
  <c r="AW201" i="47"/>
  <c r="AX201" i="47"/>
  <c r="AW265" i="47"/>
  <c r="AX265" i="47"/>
  <c r="AW345" i="47"/>
  <c r="AX345" i="47"/>
  <c r="AW432" i="47"/>
  <c r="AX432" i="47"/>
  <c r="AX176" i="47"/>
  <c r="AW176" i="47"/>
  <c r="AX311" i="47"/>
  <c r="AW311" i="47"/>
  <c r="AW398" i="47"/>
  <c r="AX398" i="47"/>
  <c r="AX439" i="47"/>
  <c r="AW439" i="47"/>
  <c r="AW526" i="47"/>
  <c r="AX526" i="47"/>
  <c r="AX565" i="47"/>
  <c r="AW565" i="47"/>
  <c r="AW550" i="47"/>
  <c r="AX550" i="47"/>
  <c r="AX614" i="47"/>
  <c r="AW614" i="47"/>
  <c r="AX678" i="47"/>
  <c r="AW678" i="47"/>
  <c r="AX710" i="47"/>
  <c r="AW710" i="47"/>
  <c r="AX774" i="47"/>
  <c r="AW774" i="47"/>
  <c r="AX734" i="47"/>
  <c r="AW734" i="47"/>
  <c r="AX573" i="47"/>
  <c r="AW573" i="47"/>
  <c r="AX637" i="47"/>
  <c r="AW637" i="47"/>
  <c r="AX832" i="47"/>
  <c r="AW832" i="47"/>
  <c r="AX828" i="47"/>
  <c r="AW828" i="47"/>
  <c r="AX632" i="47"/>
  <c r="AW632" i="47"/>
  <c r="AX696" i="47"/>
  <c r="AW696" i="47"/>
  <c r="AX611" i="47"/>
  <c r="AW611" i="47"/>
  <c r="AX675" i="47"/>
  <c r="AW675" i="47"/>
  <c r="AW815" i="47"/>
  <c r="AX815" i="47"/>
  <c r="AX761" i="47"/>
  <c r="AW761" i="47"/>
  <c r="AX210" i="47"/>
  <c r="AW210" i="47"/>
  <c r="AX347" i="47"/>
  <c r="AW347" i="47"/>
  <c r="BC419" i="47"/>
  <c r="BB419" i="47"/>
  <c r="BC50" i="47"/>
  <c r="BB50" i="47"/>
  <c r="BC133" i="47"/>
  <c r="BB133" i="47"/>
  <c r="BB194" i="47"/>
  <c r="BC194" i="47"/>
  <c r="BC349" i="47"/>
  <c r="BB349" i="47"/>
  <c r="BB115" i="47"/>
  <c r="BC115" i="47"/>
  <c r="BC209" i="47"/>
  <c r="BB209" i="47"/>
  <c r="BC3" i="47"/>
  <c r="BB3" i="47"/>
  <c r="BC67" i="47"/>
  <c r="BB67" i="47"/>
  <c r="BB139" i="47"/>
  <c r="BC139" i="47"/>
  <c r="BC371" i="47"/>
  <c r="BB371" i="47"/>
  <c r="BB48" i="47"/>
  <c r="BC48" i="47"/>
  <c r="BB99" i="47"/>
  <c r="BC99" i="47"/>
  <c r="BC193" i="47"/>
  <c r="BB193" i="47"/>
  <c r="BC258" i="47"/>
  <c r="BB258" i="47"/>
  <c r="BC507" i="47"/>
  <c r="BB507" i="47"/>
  <c r="BC313" i="47"/>
  <c r="BB313" i="47"/>
  <c r="BC685" i="47"/>
  <c r="BB685" i="47"/>
  <c r="BC471" i="47"/>
  <c r="BB471" i="47"/>
  <c r="BC559" i="47"/>
  <c r="BB559" i="47"/>
  <c r="BC309" i="47"/>
  <c r="BB309" i="47"/>
  <c r="BC437" i="47"/>
  <c r="BB437" i="47"/>
  <c r="BC583" i="47"/>
  <c r="BB583" i="47"/>
  <c r="BC385" i="47"/>
  <c r="BB385" i="47"/>
  <c r="BC555" i="47"/>
  <c r="BB555" i="47"/>
  <c r="BC199" i="47"/>
  <c r="BB199" i="47"/>
  <c r="BC263" i="47"/>
  <c r="BB263" i="47"/>
  <c r="BC511" i="47"/>
  <c r="BB511" i="47"/>
  <c r="BC525" i="47"/>
  <c r="BB525" i="47"/>
  <c r="BC725" i="47"/>
  <c r="BB725" i="47"/>
  <c r="BB316" i="47"/>
  <c r="BC316" i="47"/>
  <c r="BB380" i="47"/>
  <c r="BC380" i="47"/>
  <c r="BB444" i="47"/>
  <c r="BC444" i="47"/>
  <c r="BB476" i="47"/>
  <c r="BC476" i="47"/>
  <c r="BC540" i="47"/>
  <c r="BB540" i="47"/>
  <c r="BC604" i="47"/>
  <c r="BB604" i="47"/>
  <c r="BC668" i="47"/>
  <c r="BB668" i="47"/>
  <c r="BC659" i="47"/>
  <c r="BB659" i="47"/>
  <c r="BC691" i="47"/>
  <c r="BB691" i="47"/>
  <c r="BC747" i="47"/>
  <c r="BB747" i="47"/>
  <c r="BC298" i="47"/>
  <c r="BB298" i="47"/>
  <c r="BC362" i="47"/>
  <c r="BB362" i="47"/>
  <c r="BC426" i="47"/>
  <c r="BB426" i="47"/>
  <c r="BC490" i="47"/>
  <c r="BB490" i="47"/>
  <c r="BB554" i="47"/>
  <c r="BC554" i="47"/>
  <c r="BB618" i="47"/>
  <c r="BC618" i="47"/>
  <c r="BB682" i="47"/>
  <c r="BC682" i="47"/>
  <c r="BC774" i="47"/>
  <c r="BB774" i="47"/>
  <c r="BB838" i="47"/>
  <c r="BC838" i="47"/>
  <c r="BC808" i="47"/>
  <c r="BB808" i="47"/>
  <c r="BC840" i="47"/>
  <c r="BB840" i="47"/>
  <c r="BC795" i="47"/>
  <c r="BB795" i="47"/>
  <c r="AX52" i="47"/>
  <c r="AW52" i="47"/>
  <c r="CC216" i="3"/>
  <c r="CF216" i="3"/>
  <c r="BC45" i="47"/>
  <c r="BB45" i="47"/>
  <c r="BC112" i="47"/>
  <c r="BB112" i="47"/>
  <c r="AX121" i="47"/>
  <c r="AW121" i="47"/>
  <c r="AX56" i="47"/>
  <c r="AW56" i="47"/>
  <c r="AX57" i="47"/>
  <c r="AW57" i="47"/>
  <c r="BH27" i="22"/>
  <c r="BH149" i="22"/>
  <c r="BH34" i="22"/>
  <c r="BH99" i="22"/>
  <c r="BH100" i="22"/>
  <c r="BH147" i="22"/>
  <c r="BH102" i="22"/>
  <c r="BH189" i="22"/>
  <c r="BH93" i="22"/>
  <c r="BH152" i="22"/>
  <c r="BH215" i="22"/>
  <c r="BH154" i="22"/>
  <c r="BH214" i="22"/>
  <c r="BH264" i="22"/>
  <c r="BH410" i="22"/>
  <c r="BH494" i="22"/>
  <c r="BH388" i="22"/>
  <c r="BH476" i="22"/>
  <c r="BH468" i="22"/>
  <c r="BH537" i="22"/>
  <c r="BH520" i="22"/>
  <c r="BH551" i="22"/>
  <c r="BH546" i="22"/>
  <c r="BH553" i="22"/>
  <c r="BH605" i="22"/>
  <c r="BH638" i="22"/>
  <c r="BH618" i="22"/>
  <c r="BH624" i="22"/>
  <c r="BH652" i="22"/>
  <c r="BH647" i="22"/>
  <c r="BH682" i="22"/>
  <c r="BH712" i="22"/>
  <c r="BH738" i="22"/>
  <c r="BH748" i="22"/>
  <c r="BH775" i="22"/>
  <c r="BH788" i="22"/>
  <c r="BH787" i="22"/>
  <c r="BH849" i="22"/>
  <c r="BH852" i="22"/>
  <c r="BM853" i="22"/>
  <c r="BM851" i="22"/>
  <c r="BM849" i="22"/>
  <c r="BM847" i="22"/>
  <c r="BM845" i="22"/>
  <c r="BM843" i="22"/>
  <c r="BM832" i="22"/>
  <c r="BM828" i="22"/>
  <c r="BM852" i="22"/>
  <c r="BM850" i="22"/>
  <c r="BM848" i="22"/>
  <c r="BM846" i="22"/>
  <c r="BM844" i="22"/>
  <c r="BM842" i="22"/>
  <c r="BM840" i="22"/>
  <c r="BM838" i="22"/>
  <c r="BM836" i="22"/>
  <c r="BM824" i="22"/>
  <c r="BM820" i="22"/>
  <c r="BM817" i="22"/>
  <c r="BM815" i="22"/>
  <c r="BM813" i="22"/>
  <c r="BM811" i="22"/>
  <c r="BM839" i="22"/>
  <c r="BM835" i="22"/>
  <c r="BM829" i="22"/>
  <c r="BM826" i="22"/>
  <c r="BM830" i="22"/>
  <c r="BM823" i="22"/>
  <c r="BM821" i="22"/>
  <c r="BM833" i="22"/>
  <c r="BM818" i="22"/>
  <c r="BM816" i="22"/>
  <c r="BM814" i="22"/>
  <c r="BM812" i="22"/>
  <c r="BM841" i="22"/>
  <c r="BM837" i="22"/>
  <c r="BM834" i="22"/>
  <c r="BM825" i="22"/>
  <c r="BM822" i="22"/>
  <c r="BM827" i="22"/>
  <c r="BM819" i="22"/>
  <c r="BM810" i="22"/>
  <c r="BM805" i="22"/>
  <c r="BM803" i="22"/>
  <c r="BM801" i="22"/>
  <c r="BM799" i="22"/>
  <c r="BM797" i="22"/>
  <c r="BM795" i="22"/>
  <c r="BM793" i="22"/>
  <c r="BM808" i="22"/>
  <c r="BM806" i="22"/>
  <c r="BM804" i="22"/>
  <c r="BM802" i="22"/>
  <c r="BM800" i="22"/>
  <c r="BM798" i="22"/>
  <c r="BM796" i="22"/>
  <c r="BM794" i="22"/>
  <c r="BM809" i="22"/>
  <c r="BM787" i="22"/>
  <c r="BM786" i="22"/>
  <c r="BM781" i="22"/>
  <c r="BM776" i="22"/>
  <c r="BM788" i="22"/>
  <c r="BM789" i="22"/>
  <c r="BM785" i="22"/>
  <c r="BM780" i="22"/>
  <c r="BM777" i="22"/>
  <c r="BM773" i="22"/>
  <c r="BM769" i="22"/>
  <c r="BM765" i="22"/>
  <c r="BM790" i="22"/>
  <c r="BM784" i="22"/>
  <c r="BM831" i="22"/>
  <c r="BM791" i="22"/>
  <c r="BM778" i="22"/>
  <c r="BM774" i="22"/>
  <c r="BM770" i="22"/>
  <c r="BM763" i="22"/>
  <c r="BM762" i="22"/>
  <c r="BM759" i="22"/>
  <c r="BM767" i="22"/>
  <c r="BM764" i="22"/>
  <c r="BM792" i="22"/>
  <c r="BM783" i="22"/>
  <c r="BM775" i="22"/>
  <c r="BM807" i="22"/>
  <c r="BM768" i="22"/>
  <c r="BM782" i="22"/>
  <c r="BM771" i="22"/>
  <c r="BM760" i="22"/>
  <c r="BM758" i="22"/>
  <c r="BM754" i="22"/>
  <c r="BM750" i="22"/>
  <c r="BM746" i="22"/>
  <c r="BM772" i="22"/>
  <c r="BM761" i="22"/>
  <c r="BM757" i="22"/>
  <c r="BM747" i="22"/>
  <c r="BM738" i="22"/>
  <c r="BM734" i="22"/>
  <c r="BM730" i="22"/>
  <c r="BM726" i="22"/>
  <c r="BM722" i="22"/>
  <c r="BM718" i="22"/>
  <c r="BM753" i="22"/>
  <c r="BM756" i="22"/>
  <c r="BM739" i="22"/>
  <c r="BM735" i="22"/>
  <c r="BM731" i="22"/>
  <c r="BM727" i="22"/>
  <c r="BM723" i="22"/>
  <c r="BM749" i="22"/>
  <c r="BM743" i="22"/>
  <c r="BM744" i="22"/>
  <c r="BM779" i="22"/>
  <c r="BM751" i="22"/>
  <c r="BM748" i="22"/>
  <c r="BM766" i="22"/>
  <c r="BM721" i="22"/>
  <c r="BM717" i="22"/>
  <c r="BM741" i="22"/>
  <c r="BM740" i="22"/>
  <c r="BM736" i="22"/>
  <c r="BM728" i="22"/>
  <c r="BM720" i="22"/>
  <c r="BM719" i="22"/>
  <c r="BM752" i="22"/>
  <c r="BM733" i="22"/>
  <c r="BM725" i="22"/>
  <c r="BM715" i="22"/>
  <c r="BM711" i="22"/>
  <c r="BM745" i="22"/>
  <c r="BM713" i="22"/>
  <c r="BM709" i="22"/>
  <c r="BM705" i="22"/>
  <c r="BM755" i="22"/>
  <c r="BM724" i="22"/>
  <c r="BM707" i="22"/>
  <c r="BM703" i="22"/>
  <c r="BM693" i="22"/>
  <c r="BM689" i="22"/>
  <c r="BM712" i="22"/>
  <c r="BM710" i="22"/>
  <c r="BM700" i="22"/>
  <c r="BM697" i="22"/>
  <c r="BM714" i="22"/>
  <c r="BM706" i="22"/>
  <c r="BM694" i="22"/>
  <c r="BM690" i="22"/>
  <c r="BM686" i="22"/>
  <c r="BM682" i="22"/>
  <c r="BM678" i="22"/>
  <c r="BM742" i="22"/>
  <c r="BM729" i="22"/>
  <c r="BM708" i="22"/>
  <c r="BM702" i="22"/>
  <c r="BM699" i="22"/>
  <c r="BM695" i="22"/>
  <c r="BM691" i="22"/>
  <c r="BM687" i="22"/>
  <c r="BM683" i="22"/>
  <c r="BM732" i="22"/>
  <c r="BM716" i="22"/>
  <c r="BM704" i="22"/>
  <c r="BM701" i="22"/>
  <c r="BM698" i="22"/>
  <c r="BM692" i="22"/>
  <c r="BM685" i="22"/>
  <c r="BM679" i="22"/>
  <c r="BM676" i="22"/>
  <c r="BM737" i="22"/>
  <c r="BM696" i="22"/>
  <c r="BM684" i="22"/>
  <c r="BM674" i="22"/>
  <c r="BM670" i="22"/>
  <c r="BM666" i="22"/>
  <c r="BM662" i="22"/>
  <c r="BM658" i="22"/>
  <c r="BM654" i="22"/>
  <c r="BM681" i="22"/>
  <c r="BM680" i="22"/>
  <c r="BM688" i="22"/>
  <c r="BM675" i="22"/>
  <c r="BM668" i="22"/>
  <c r="BM659" i="22"/>
  <c r="BM649" i="22"/>
  <c r="BM646" i="22"/>
  <c r="BM642" i="22"/>
  <c r="BM638" i="22"/>
  <c r="BM633" i="22"/>
  <c r="BM677" i="22"/>
  <c r="BM661" i="22"/>
  <c r="BM652" i="22"/>
  <c r="BM644" i="22"/>
  <c r="BM635" i="22"/>
  <c r="BM630" i="22"/>
  <c r="BM627" i="22"/>
  <c r="BM623" i="22"/>
  <c r="BM619" i="22"/>
  <c r="BM615" i="22"/>
  <c r="BM671" i="22"/>
  <c r="BM664" i="22"/>
  <c r="BM655" i="22"/>
  <c r="BM673" i="22"/>
  <c r="BM657" i="22"/>
  <c r="BM647" i="22"/>
  <c r="BM628" i="22"/>
  <c r="BM624" i="22"/>
  <c r="BM620" i="22"/>
  <c r="BM616" i="22"/>
  <c r="BM612" i="22"/>
  <c r="BM608" i="22"/>
  <c r="BM669" i="22"/>
  <c r="BM653" i="22"/>
  <c r="BM648" i="22"/>
  <c r="BM634" i="22"/>
  <c r="BM672" i="22"/>
  <c r="BM637" i="22"/>
  <c r="BM621" i="22"/>
  <c r="BM618" i="22"/>
  <c r="BM607" i="22"/>
  <c r="BM604" i="22"/>
  <c r="BM600" i="22"/>
  <c r="BM596" i="22"/>
  <c r="BM592" i="22"/>
  <c r="BM588" i="22"/>
  <c r="BM584" i="22"/>
  <c r="BM580" i="22"/>
  <c r="BM663" i="22"/>
  <c r="BM643" i="22"/>
  <c r="BM650" i="22"/>
  <c r="BM609" i="22"/>
  <c r="BM605" i="22"/>
  <c r="BM601" i="22"/>
  <c r="BM597" i="22"/>
  <c r="BM593" i="22"/>
  <c r="BM589" i="22"/>
  <c r="BM585" i="22"/>
  <c r="BM660" i="22"/>
  <c r="BM640" i="22"/>
  <c r="BM625" i="22"/>
  <c r="BM622" i="22"/>
  <c r="BM614" i="22"/>
  <c r="BM665" i="22"/>
  <c r="BM656" i="22"/>
  <c r="BM639" i="22"/>
  <c r="BM631" i="22"/>
  <c r="BM617" i="22"/>
  <c r="BM651" i="22"/>
  <c r="BM632" i="22"/>
  <c r="BM594" i="22"/>
  <c r="BM591" i="22"/>
  <c r="BM610" i="22"/>
  <c r="BM626" i="22"/>
  <c r="BM598" i="22"/>
  <c r="BM595" i="22"/>
  <c r="BM578" i="22"/>
  <c r="BM575" i="22"/>
  <c r="BM570" i="22"/>
  <c r="BM567" i="22"/>
  <c r="BM562" i="22"/>
  <c r="BM641" i="22"/>
  <c r="BM629" i="22"/>
  <c r="BM582" i="22"/>
  <c r="BM572" i="22"/>
  <c r="BM564" i="22"/>
  <c r="BM559" i="22"/>
  <c r="BM555" i="22"/>
  <c r="BM551" i="22"/>
  <c r="BM667" i="22"/>
  <c r="BM645" i="22"/>
  <c r="BM636" i="22"/>
  <c r="BM602" i="22"/>
  <c r="BM599" i="22"/>
  <c r="BM586" i="22"/>
  <c r="BM583" i="22"/>
  <c r="BM613" i="22"/>
  <c r="BM577" i="22"/>
  <c r="BM569" i="22"/>
  <c r="BM560" i="22"/>
  <c r="BM556" i="22"/>
  <c r="BM552" i="22"/>
  <c r="BM548" i="22"/>
  <c r="BM544" i="22"/>
  <c r="BM540" i="22"/>
  <c r="BM536" i="22"/>
  <c r="BM557" i="22"/>
  <c r="BM554" i="22"/>
  <c r="BM532" i="22"/>
  <c r="BM528" i="22"/>
  <c r="BM524" i="22"/>
  <c r="BM520" i="22"/>
  <c r="BM516" i="22"/>
  <c r="BM512" i="22"/>
  <c r="BM508" i="22"/>
  <c r="BM504" i="22"/>
  <c r="BM500" i="22"/>
  <c r="BM496" i="22"/>
  <c r="BM492" i="22"/>
  <c r="BM576" i="22"/>
  <c r="BM574" i="22"/>
  <c r="BM566" i="22"/>
  <c r="BM537" i="22"/>
  <c r="BM568" i="22"/>
  <c r="BM553" i="22"/>
  <c r="BM550" i="22"/>
  <c r="BM543" i="22"/>
  <c r="BM542" i="22"/>
  <c r="BM533" i="22"/>
  <c r="BM529" i="22"/>
  <c r="BM525" i="22"/>
  <c r="BM521" i="22"/>
  <c r="BM517" i="22"/>
  <c r="BM513" i="22"/>
  <c r="BM509" i="22"/>
  <c r="BM505" i="22"/>
  <c r="BM501" i="22"/>
  <c r="BM497" i="22"/>
  <c r="BM581" i="22"/>
  <c r="BM579" i="22"/>
  <c r="BM547" i="22"/>
  <c r="BM539" i="22"/>
  <c r="BM606" i="22"/>
  <c r="BM571" i="22"/>
  <c r="BM563" i="22"/>
  <c r="BM541" i="22"/>
  <c r="BM603" i="22"/>
  <c r="BM590" i="22"/>
  <c r="BM558" i="22"/>
  <c r="BM538" i="22"/>
  <c r="BM531" i="22"/>
  <c r="BM587" i="22"/>
  <c r="BM535" i="22"/>
  <c r="BM493" i="22"/>
  <c r="BM484" i="22"/>
  <c r="BM476" i="22"/>
  <c r="BM474" i="22"/>
  <c r="BM470" i="22"/>
  <c r="BM466" i="22"/>
  <c r="BM462" i="22"/>
  <c r="BM458" i="22"/>
  <c r="BM454" i="22"/>
  <c r="BM527" i="22"/>
  <c r="BM519" i="22"/>
  <c r="BM503" i="22"/>
  <c r="BM546" i="22"/>
  <c r="BM534" i="22"/>
  <c r="BM522" i="22"/>
  <c r="BM514" i="22"/>
  <c r="BM511" i="22"/>
  <c r="BM506" i="22"/>
  <c r="BM489" i="22"/>
  <c r="BM481" i="22"/>
  <c r="BM471" i="22"/>
  <c r="BM467" i="22"/>
  <c r="BM611" i="22"/>
  <c r="BM561" i="22"/>
  <c r="BM530" i="22"/>
  <c r="BM491" i="22"/>
  <c r="BM486" i="22"/>
  <c r="BM483" i="22"/>
  <c r="BM478" i="22"/>
  <c r="BM475" i="22"/>
  <c r="BM494" i="22"/>
  <c r="BM488" i="22"/>
  <c r="BM480" i="22"/>
  <c r="BM472" i="22"/>
  <c r="BM468" i="22"/>
  <c r="BM464" i="22"/>
  <c r="BM460" i="22"/>
  <c r="BM456" i="22"/>
  <c r="BM452" i="22"/>
  <c r="BM448" i="22"/>
  <c r="BM444" i="22"/>
  <c r="BM440" i="22"/>
  <c r="BM436" i="22"/>
  <c r="BM463" i="22"/>
  <c r="BM453" i="22"/>
  <c r="BM438" i="22"/>
  <c r="BM499" i="22"/>
  <c r="BM479" i="22"/>
  <c r="BM465" i="22"/>
  <c r="BM443" i="22"/>
  <c r="BM526" i="22"/>
  <c r="BM495" i="22"/>
  <c r="BM459" i="22"/>
  <c r="BM461" i="22"/>
  <c r="BM437" i="22"/>
  <c r="BM432" i="22"/>
  <c r="BM428" i="22"/>
  <c r="BM424" i="22"/>
  <c r="BM420" i="22"/>
  <c r="BM416" i="22"/>
  <c r="BM412" i="22"/>
  <c r="BM545" i="22"/>
  <c r="BM515" i="22"/>
  <c r="BM507" i="22"/>
  <c r="BM487" i="22"/>
  <c r="BM482" i="22"/>
  <c r="BM477" i="22"/>
  <c r="BM442" i="22"/>
  <c r="BM565" i="22"/>
  <c r="BM549" i="22"/>
  <c r="BM523" i="22"/>
  <c r="BM502" i="22"/>
  <c r="BM457" i="22"/>
  <c r="BM455" i="22"/>
  <c r="BM439" i="22"/>
  <c r="BM433" i="22"/>
  <c r="BM429" i="22"/>
  <c r="BM425" i="22"/>
  <c r="BM421" i="22"/>
  <c r="BM417" i="22"/>
  <c r="BM413" i="22"/>
  <c r="BM573" i="22"/>
  <c r="BM473" i="22"/>
  <c r="BM451" i="22"/>
  <c r="BM450" i="22"/>
  <c r="BM449" i="22"/>
  <c r="BM431" i="22"/>
  <c r="BM423" i="22"/>
  <c r="BM383" i="22"/>
  <c r="BM380" i="22"/>
  <c r="BM510" i="22"/>
  <c r="BM498" i="22"/>
  <c r="BM434" i="22"/>
  <c r="BM426" i="22"/>
  <c r="BM446" i="22"/>
  <c r="BM414" i="22"/>
  <c r="BM411" i="22"/>
  <c r="BM405" i="22"/>
  <c r="BM401" i="22"/>
  <c r="BM397" i="22"/>
  <c r="BM393" i="22"/>
  <c r="BM389" i="22"/>
  <c r="BM427" i="22"/>
  <c r="BM415" i="22"/>
  <c r="BM406" i="22"/>
  <c r="BM404" i="22"/>
  <c r="BM402" i="22"/>
  <c r="BM400" i="22"/>
  <c r="BM398" i="22"/>
  <c r="BM396" i="22"/>
  <c r="BM394" i="22"/>
  <c r="BM392" i="22"/>
  <c r="BM390" i="22"/>
  <c r="BM388" i="22"/>
  <c r="BM386" i="22"/>
  <c r="BM382" i="22"/>
  <c r="BM445" i="22"/>
  <c r="BM430" i="22"/>
  <c r="BM418" i="22"/>
  <c r="BM410" i="22"/>
  <c r="BM408" i="22"/>
  <c r="BM407" i="22"/>
  <c r="BM403" i="22"/>
  <c r="BM399" i="22"/>
  <c r="BM395" i="22"/>
  <c r="BM391" i="22"/>
  <c r="BM387" i="22"/>
  <c r="BM384" i="22"/>
  <c r="BM378" i="22"/>
  <c r="BM374" i="22"/>
  <c r="BM370" i="22"/>
  <c r="BM366" i="22"/>
  <c r="BM518" i="22"/>
  <c r="BM490" i="22"/>
  <c r="BM447" i="22"/>
  <c r="BM409" i="22"/>
  <c r="BM364" i="22"/>
  <c r="BM361" i="22"/>
  <c r="BM469" i="22"/>
  <c r="BM377" i="22"/>
  <c r="BM358" i="22"/>
  <c r="BM354" i="22"/>
  <c r="BM350" i="22"/>
  <c r="BM346" i="22"/>
  <c r="BM342" i="22"/>
  <c r="BM338" i="22"/>
  <c r="BM334" i="22"/>
  <c r="BM330" i="22"/>
  <c r="BM326" i="22"/>
  <c r="BM322" i="22"/>
  <c r="BM318" i="22"/>
  <c r="BM441" i="22"/>
  <c r="BM435" i="22"/>
  <c r="BM373" i="22"/>
  <c r="BM385" i="22"/>
  <c r="BM381" i="22"/>
  <c r="BM376" i="22"/>
  <c r="BM375" i="22"/>
  <c r="BM369" i="22"/>
  <c r="BM363" i="22"/>
  <c r="BM359" i="22"/>
  <c r="BM355" i="22"/>
  <c r="BM351" i="22"/>
  <c r="BM347" i="22"/>
  <c r="BM343" i="22"/>
  <c r="BM339" i="22"/>
  <c r="BM335" i="22"/>
  <c r="BM331" i="22"/>
  <c r="BM327" i="22"/>
  <c r="BM323" i="22"/>
  <c r="BM319" i="22"/>
  <c r="BM315" i="22"/>
  <c r="BM311" i="22"/>
  <c r="BM307" i="22"/>
  <c r="BM303" i="22"/>
  <c r="BM372" i="22"/>
  <c r="BM371" i="22"/>
  <c r="BM365" i="22"/>
  <c r="BM419" i="22"/>
  <c r="BM368" i="22"/>
  <c r="BM367" i="22"/>
  <c r="BM362" i="22"/>
  <c r="BM360" i="22"/>
  <c r="BM356" i="22"/>
  <c r="BM352" i="22"/>
  <c r="BM348" i="22"/>
  <c r="BM344" i="22"/>
  <c r="BM340" i="22"/>
  <c r="BM336" i="22"/>
  <c r="BM332" i="22"/>
  <c r="BM328" i="22"/>
  <c r="BM324" i="22"/>
  <c r="BM320" i="22"/>
  <c r="BM316" i="22"/>
  <c r="BM312" i="22"/>
  <c r="BM308" i="22"/>
  <c r="BM304" i="22"/>
  <c r="BM300" i="22"/>
  <c r="BM296" i="22"/>
  <c r="BM292" i="22"/>
  <c r="BM379" i="22"/>
  <c r="BM357" i="22"/>
  <c r="BM349" i="22"/>
  <c r="BM313" i="22"/>
  <c r="BM297" i="22"/>
  <c r="BM289" i="22"/>
  <c r="BM284" i="22"/>
  <c r="BM422" i="22"/>
  <c r="BM341" i="22"/>
  <c r="BM299" i="22"/>
  <c r="BM287" i="22"/>
  <c r="BM280" i="22"/>
  <c r="BM276" i="22"/>
  <c r="BM272" i="22"/>
  <c r="BM325" i="22"/>
  <c r="BM317" i="22"/>
  <c r="BM293" i="22"/>
  <c r="BM281" i="22"/>
  <c r="BM279" i="22"/>
  <c r="BM277" i="22"/>
  <c r="BM275" i="22"/>
  <c r="BM273" i="22"/>
  <c r="BM269" i="22"/>
  <c r="BM333" i="22"/>
  <c r="BM295" i="22"/>
  <c r="BM290" i="22"/>
  <c r="BM282" i="22"/>
  <c r="BM278" i="22"/>
  <c r="BM274" i="22"/>
  <c r="BM271" i="22"/>
  <c r="BM267" i="22"/>
  <c r="BM263" i="22"/>
  <c r="BM259" i="22"/>
  <c r="BM255" i="22"/>
  <c r="BM251" i="22"/>
  <c r="BM247" i="22"/>
  <c r="BM243" i="22"/>
  <c r="BM239" i="22"/>
  <c r="BM353" i="22"/>
  <c r="BM345" i="22"/>
  <c r="BM302" i="22"/>
  <c r="BM288" i="22"/>
  <c r="BM285" i="22"/>
  <c r="BM306" i="22"/>
  <c r="BM298" i="22"/>
  <c r="BM291" i="22"/>
  <c r="BM283" i="22"/>
  <c r="BM321" i="22"/>
  <c r="BM310" i="22"/>
  <c r="BM305" i="22"/>
  <c r="BM301" i="22"/>
  <c r="BM242" i="22"/>
  <c r="BM240" i="22"/>
  <c r="BM192" i="22"/>
  <c r="BM188" i="22"/>
  <c r="BM294" i="22"/>
  <c r="BM266" i="22"/>
  <c r="BM262" i="22"/>
  <c r="BM258" i="22"/>
  <c r="BM254" i="22"/>
  <c r="BM248" i="22"/>
  <c r="BM245" i="22"/>
  <c r="BM237" i="22"/>
  <c r="BM236" i="22"/>
  <c r="BM235" i="22"/>
  <c r="BM234" i="22"/>
  <c r="BM233" i="22"/>
  <c r="BM232" i="22"/>
  <c r="BM231" i="22"/>
  <c r="BM230" i="22"/>
  <c r="BM229" i="22"/>
  <c r="BM228" i="22"/>
  <c r="BM227" i="22"/>
  <c r="BM226" i="22"/>
  <c r="BM225" i="22"/>
  <c r="BM224" i="22"/>
  <c r="BM223" i="22"/>
  <c r="BM222" i="22"/>
  <c r="BM221" i="22"/>
  <c r="BM220" i="22"/>
  <c r="BM219" i="22"/>
  <c r="BM218" i="22"/>
  <c r="BM217" i="22"/>
  <c r="BM216" i="22"/>
  <c r="BM215" i="22"/>
  <c r="BM214" i="22"/>
  <c r="BM213" i="22"/>
  <c r="BM212" i="22"/>
  <c r="BM211" i="22"/>
  <c r="BM210" i="22"/>
  <c r="BM209" i="22"/>
  <c r="BM208" i="22"/>
  <c r="BM200" i="22"/>
  <c r="BM268" i="22"/>
  <c r="BM265" i="22"/>
  <c r="BM264" i="22"/>
  <c r="BM261" i="22"/>
  <c r="BM260" i="22"/>
  <c r="BM257" i="22"/>
  <c r="BM256" i="22"/>
  <c r="BM253" i="22"/>
  <c r="BM252" i="22"/>
  <c r="BM250" i="22"/>
  <c r="BM238" i="22"/>
  <c r="BM205" i="22"/>
  <c r="BM202" i="22"/>
  <c r="BM197" i="22"/>
  <c r="BM193" i="22"/>
  <c r="BM189" i="22"/>
  <c r="BM185" i="22"/>
  <c r="BM181" i="22"/>
  <c r="BM177" i="22"/>
  <c r="BM173" i="22"/>
  <c r="BM169" i="22"/>
  <c r="BM165" i="22"/>
  <c r="BM161" i="22"/>
  <c r="BM157" i="22"/>
  <c r="BM153" i="22"/>
  <c r="BM149" i="22"/>
  <c r="BM145" i="22"/>
  <c r="BM309" i="22"/>
  <c r="BM207" i="22"/>
  <c r="BM199" i="22"/>
  <c r="BM337" i="22"/>
  <c r="BM244" i="22"/>
  <c r="BM241" i="22"/>
  <c r="BM194" i="22"/>
  <c r="BM246" i="22"/>
  <c r="BM204" i="22"/>
  <c r="BM196" i="22"/>
  <c r="BM286" i="22"/>
  <c r="BM198" i="22"/>
  <c r="BM180" i="22"/>
  <c r="BM174" i="22"/>
  <c r="BM139" i="22"/>
  <c r="BM203" i="22"/>
  <c r="BM183" i="22"/>
  <c r="BM163" i="22"/>
  <c r="BM160" i="22"/>
  <c r="BM154" i="22"/>
  <c r="BM151" i="22"/>
  <c r="BM150" i="22"/>
  <c r="BM147" i="22"/>
  <c r="BM146" i="22"/>
  <c r="BM132" i="22"/>
  <c r="BM128" i="22"/>
  <c r="BM124" i="22"/>
  <c r="BM120" i="22"/>
  <c r="BM116" i="22"/>
  <c r="BM112" i="22"/>
  <c r="BM108" i="22"/>
  <c r="BM104" i="22"/>
  <c r="BM270" i="22"/>
  <c r="BM186" i="22"/>
  <c r="BM175" i="22"/>
  <c r="BM172" i="22"/>
  <c r="BM166" i="22"/>
  <c r="BM148" i="22"/>
  <c r="BM144" i="22"/>
  <c r="BM136" i="22"/>
  <c r="BM201" i="22"/>
  <c r="BM178" i="22"/>
  <c r="BM155" i="22"/>
  <c r="BM152" i="22"/>
  <c r="BM141" i="22"/>
  <c r="BM138" i="22"/>
  <c r="BM133" i="22"/>
  <c r="BM129" i="22"/>
  <c r="BM125" i="22"/>
  <c r="BM121" i="22"/>
  <c r="BM117" i="22"/>
  <c r="BM113" i="22"/>
  <c r="BM109" i="22"/>
  <c r="BM105" i="22"/>
  <c r="BM101" i="22"/>
  <c r="BM97" i="22"/>
  <c r="BM93" i="22"/>
  <c r="BM89" i="22"/>
  <c r="BM85" i="22"/>
  <c r="BM81" i="22"/>
  <c r="BM77" i="22"/>
  <c r="BM73" i="22"/>
  <c r="BM329" i="22"/>
  <c r="BM314" i="22"/>
  <c r="BM195" i="22"/>
  <c r="BM167" i="22"/>
  <c r="BM164" i="22"/>
  <c r="BM158" i="22"/>
  <c r="BM143" i="22"/>
  <c r="BM206" i="22"/>
  <c r="BM191" i="22"/>
  <c r="BM179" i="22"/>
  <c r="BM176" i="22"/>
  <c r="BM170" i="22"/>
  <c r="BM134" i="22"/>
  <c r="BM130" i="22"/>
  <c r="BM126" i="22"/>
  <c r="BM122" i="22"/>
  <c r="BM118" i="22"/>
  <c r="BM114" i="22"/>
  <c r="BM110" i="22"/>
  <c r="BM106" i="22"/>
  <c r="BM102" i="22"/>
  <c r="BM98" i="22"/>
  <c r="BM94" i="22"/>
  <c r="BM90" i="22"/>
  <c r="BM86" i="22"/>
  <c r="BM82" i="22"/>
  <c r="BM78" i="22"/>
  <c r="BM74" i="22"/>
  <c r="BM190" i="22"/>
  <c r="BM137" i="22"/>
  <c r="BM107" i="22"/>
  <c r="BM95" i="22"/>
  <c r="BM92" i="22"/>
  <c r="BM68" i="22"/>
  <c r="BM64" i="22"/>
  <c r="BM55" i="22"/>
  <c r="BM47" i="22"/>
  <c r="BM39" i="22"/>
  <c r="BM31" i="22"/>
  <c r="BM182" i="22"/>
  <c r="BM127" i="22"/>
  <c r="BM91" i="22"/>
  <c r="BM88" i="22"/>
  <c r="BM72" i="22"/>
  <c r="BM60" i="22"/>
  <c r="BM57" i="22"/>
  <c r="BM52" i="22"/>
  <c r="BM49" i="22"/>
  <c r="BM44" i="22"/>
  <c r="BM41" i="22"/>
  <c r="BM36" i="22"/>
  <c r="BM33" i="22"/>
  <c r="BM27" i="22"/>
  <c r="BM23" i="22"/>
  <c r="BM19" i="22"/>
  <c r="BM15" i="22"/>
  <c r="BM11" i="22"/>
  <c r="BM7" i="22"/>
  <c r="BM3" i="22"/>
  <c r="BM249" i="22"/>
  <c r="BM184" i="22"/>
  <c r="BM171" i="22"/>
  <c r="BM162" i="22"/>
  <c r="BM135" i="22"/>
  <c r="BM115" i="22"/>
  <c r="BM87" i="22"/>
  <c r="BM84" i="22"/>
  <c r="BM54" i="22"/>
  <c r="BM46" i="22"/>
  <c r="BM38" i="22"/>
  <c r="BM30" i="22"/>
  <c r="BJ2" i="22"/>
  <c r="BM156" i="22"/>
  <c r="BM140" i="22"/>
  <c r="BM83" i="22"/>
  <c r="BM80" i="22"/>
  <c r="BM28" i="22"/>
  <c r="BM24" i="22"/>
  <c r="BM20" i="22"/>
  <c r="BM16" i="22"/>
  <c r="BM12" i="22"/>
  <c r="BM8" i="22"/>
  <c r="BM4" i="22"/>
  <c r="BM187" i="22"/>
  <c r="BM142" i="22"/>
  <c r="BM123" i="22"/>
  <c r="BM111" i="22"/>
  <c r="BM75" i="22"/>
  <c r="BM56" i="22"/>
  <c r="BM53" i="22"/>
  <c r="BM48" i="22"/>
  <c r="BM45" i="22"/>
  <c r="BM40" i="22"/>
  <c r="BM37" i="22"/>
  <c r="BM32" i="22"/>
  <c r="BM29" i="22"/>
  <c r="BM25" i="22"/>
  <c r="BM21" i="22"/>
  <c r="BM17" i="22"/>
  <c r="BM13" i="22"/>
  <c r="BM9" i="22"/>
  <c r="BM5" i="22"/>
  <c r="BM159" i="22"/>
  <c r="BM131" i="22"/>
  <c r="BM103" i="22"/>
  <c r="BM100" i="22"/>
  <c r="BM70" i="22"/>
  <c r="BM66" i="22"/>
  <c r="BM62" i="22"/>
  <c r="BM58" i="22"/>
  <c r="BM50" i="22"/>
  <c r="BM42" i="22"/>
  <c r="BM34" i="22"/>
  <c r="BM79" i="22"/>
  <c r="BM69" i="22"/>
  <c r="BM67" i="22"/>
  <c r="BM59" i="22"/>
  <c r="BM10" i="22"/>
  <c r="BM119" i="22"/>
  <c r="BM99" i="22"/>
  <c r="BM22" i="22"/>
  <c r="BM168" i="22"/>
  <c r="BM76" i="22"/>
  <c r="BM43" i="22"/>
  <c r="BM2" i="22"/>
  <c r="BM96" i="22"/>
  <c r="BM65" i="22"/>
  <c r="BM63" i="22"/>
  <c r="BM26" i="22"/>
  <c r="BM14" i="22"/>
  <c r="BM71" i="22"/>
  <c r="BM51" i="22"/>
  <c r="BM6" i="22"/>
  <c r="BM61" i="22"/>
  <c r="BM18" i="22"/>
  <c r="BM35" i="22"/>
  <c r="BM485" i="22"/>
  <c r="AW386" i="47"/>
  <c r="AX386" i="47"/>
  <c r="AX212" i="47"/>
  <c r="AW212" i="47"/>
  <c r="AX94" i="47"/>
  <c r="AW94" i="47"/>
  <c r="AX411" i="47"/>
  <c r="AW411" i="47"/>
  <c r="AW115" i="47"/>
  <c r="AX115" i="47"/>
  <c r="AW154" i="47"/>
  <c r="AX154" i="47"/>
  <c r="AX403" i="47"/>
  <c r="AW403" i="47"/>
  <c r="AW490" i="47"/>
  <c r="AX490" i="47"/>
  <c r="AX531" i="47"/>
  <c r="AW531" i="47"/>
  <c r="AX109" i="47"/>
  <c r="AW109" i="47"/>
  <c r="AX173" i="47"/>
  <c r="AW173" i="47"/>
  <c r="AX235" i="47"/>
  <c r="AW235" i="47"/>
  <c r="AX267" i="47"/>
  <c r="AW267" i="47"/>
  <c r="AW344" i="47"/>
  <c r="AX344" i="47"/>
  <c r="AX513" i="47"/>
  <c r="AW513" i="47"/>
  <c r="AW415" i="47"/>
  <c r="AX415" i="47"/>
  <c r="AW502" i="47"/>
  <c r="AX502" i="47"/>
  <c r="AX270" i="47"/>
  <c r="AW270" i="47"/>
  <c r="AX301" i="47"/>
  <c r="AW301" i="47"/>
  <c r="AW388" i="47"/>
  <c r="AX388" i="47"/>
  <c r="AX429" i="47"/>
  <c r="AW429" i="47"/>
  <c r="AW516" i="47"/>
  <c r="AX516" i="47"/>
  <c r="AX682" i="47"/>
  <c r="AW682" i="47"/>
  <c r="AW776" i="47"/>
  <c r="AX776" i="47"/>
  <c r="AX806" i="47"/>
  <c r="AW806" i="47"/>
  <c r="AX641" i="47"/>
  <c r="AW641" i="47"/>
  <c r="AX830" i="47"/>
  <c r="AW830" i="47"/>
  <c r="AX604" i="47"/>
  <c r="AW604" i="47"/>
  <c r="AX636" i="47"/>
  <c r="AW636" i="47"/>
  <c r="AX668" i="47"/>
  <c r="AW668" i="47"/>
  <c r="AX700" i="47"/>
  <c r="AW700" i="47"/>
  <c r="AX766" i="47"/>
  <c r="AW766" i="47"/>
  <c r="AX824" i="47"/>
  <c r="AW824" i="47"/>
  <c r="AW733" i="47"/>
  <c r="AX733" i="47"/>
  <c r="AX782" i="47"/>
  <c r="AW782" i="47"/>
  <c r="AX551" i="47"/>
  <c r="AW551" i="47"/>
  <c r="AX583" i="47"/>
  <c r="AW583" i="47"/>
  <c r="AX615" i="47"/>
  <c r="AW615" i="47"/>
  <c r="AX647" i="47"/>
  <c r="AW647" i="47"/>
  <c r="AX679" i="47"/>
  <c r="AW679" i="47"/>
  <c r="AX711" i="47"/>
  <c r="AW711" i="47"/>
  <c r="AW740" i="47"/>
  <c r="AX740" i="47"/>
  <c r="AX787" i="47"/>
  <c r="AW787" i="47"/>
  <c r="AX819" i="47"/>
  <c r="AW819" i="47"/>
  <c r="AX851" i="47"/>
  <c r="AW851" i="47"/>
  <c r="AX765" i="47"/>
  <c r="AW765" i="47"/>
  <c r="AW797" i="47"/>
  <c r="AX797" i="47"/>
  <c r="AW829" i="47"/>
  <c r="AX829" i="47"/>
  <c r="AX363" i="47"/>
  <c r="AW363" i="47"/>
  <c r="AX232" i="47"/>
  <c r="AW232" i="47"/>
  <c r="AW102" i="47"/>
  <c r="AX102" i="47"/>
  <c r="AX180" i="47"/>
  <c r="AW180" i="47"/>
  <c r="AX148" i="47"/>
  <c r="AW148" i="47"/>
  <c r="AX113" i="47"/>
  <c r="AW113" i="47"/>
  <c r="BC17" i="47"/>
  <c r="BB17" i="47"/>
  <c r="AX155" i="47"/>
  <c r="AW155" i="47"/>
  <c r="BC37" i="47"/>
  <c r="BB37" i="47"/>
  <c r="BC22" i="47"/>
  <c r="BB22" i="47"/>
  <c r="BC54" i="47"/>
  <c r="BB54" i="47"/>
  <c r="BC88" i="47"/>
  <c r="BB88" i="47"/>
  <c r="BC87" i="47"/>
  <c r="BB87" i="47"/>
  <c r="BB167" i="47"/>
  <c r="BC167" i="47"/>
  <c r="BC212" i="47"/>
  <c r="BB212" i="47"/>
  <c r="BC339" i="47"/>
  <c r="BB339" i="47"/>
  <c r="BC7" i="47"/>
  <c r="BB7" i="47"/>
  <c r="BC39" i="47"/>
  <c r="BB39" i="47"/>
  <c r="BC71" i="47"/>
  <c r="BB71" i="47"/>
  <c r="BC77" i="47"/>
  <c r="BB77" i="47"/>
  <c r="BB107" i="47"/>
  <c r="BC107" i="47"/>
  <c r="BB206" i="47"/>
  <c r="BC206" i="47"/>
  <c r="BB20" i="47"/>
  <c r="BC20" i="47"/>
  <c r="BB52" i="47"/>
  <c r="BC52" i="47"/>
  <c r="BB84" i="47"/>
  <c r="BC84" i="47"/>
  <c r="BB210" i="47"/>
  <c r="BC210" i="47"/>
  <c r="BC236" i="47"/>
  <c r="BB236" i="47"/>
  <c r="BC196" i="47"/>
  <c r="BB196" i="47"/>
  <c r="BB230" i="47"/>
  <c r="BC230" i="47"/>
  <c r="BC262" i="47"/>
  <c r="BB262" i="47"/>
  <c r="BC299" i="47"/>
  <c r="BB299" i="47"/>
  <c r="BC427" i="47"/>
  <c r="BB427" i="47"/>
  <c r="BC593" i="47"/>
  <c r="BB593" i="47"/>
  <c r="BC114" i="47"/>
  <c r="BB114" i="47"/>
  <c r="BC146" i="47"/>
  <c r="BB146" i="47"/>
  <c r="BC178" i="47"/>
  <c r="BB178" i="47"/>
  <c r="BC361" i="47"/>
  <c r="BB361" i="47"/>
  <c r="BC489" i="47"/>
  <c r="BB489" i="47"/>
  <c r="BC717" i="47"/>
  <c r="BB717" i="47"/>
  <c r="BB277" i="47"/>
  <c r="BC277" i="47"/>
  <c r="BC391" i="47"/>
  <c r="BB391" i="47"/>
  <c r="BC519" i="47"/>
  <c r="BB519" i="47"/>
  <c r="BC585" i="47"/>
  <c r="BB585" i="47"/>
  <c r="BC789" i="47"/>
  <c r="BB789" i="47"/>
  <c r="BC357" i="47"/>
  <c r="BB357" i="47"/>
  <c r="BC485" i="47"/>
  <c r="BB485" i="47"/>
  <c r="BC709" i="47"/>
  <c r="BB709" i="47"/>
  <c r="BC553" i="47"/>
  <c r="BB553" i="47"/>
  <c r="BC625" i="47"/>
  <c r="BB625" i="47"/>
  <c r="BC142" i="47"/>
  <c r="BB142" i="47"/>
  <c r="BB174" i="47"/>
  <c r="BC174" i="47"/>
  <c r="BC305" i="47"/>
  <c r="BB305" i="47"/>
  <c r="BC433" i="47"/>
  <c r="BB433" i="47"/>
  <c r="BC701" i="47"/>
  <c r="BB701" i="47"/>
  <c r="BC203" i="47"/>
  <c r="BB203" i="47"/>
  <c r="BC235" i="47"/>
  <c r="BB235" i="47"/>
  <c r="BC267" i="47"/>
  <c r="BB267" i="47"/>
  <c r="BC303" i="47"/>
  <c r="BB303" i="47"/>
  <c r="BC431" i="47"/>
  <c r="BB431" i="47"/>
  <c r="BC569" i="47"/>
  <c r="BB569" i="47"/>
  <c r="BC821" i="47"/>
  <c r="BB821" i="47"/>
  <c r="BC613" i="47"/>
  <c r="BB613" i="47"/>
  <c r="BC748" i="47"/>
  <c r="BB748" i="47"/>
  <c r="BC288" i="47"/>
  <c r="BB288" i="47"/>
  <c r="BC320" i="47"/>
  <c r="BB320" i="47"/>
  <c r="BC352" i="47"/>
  <c r="BB352" i="47"/>
  <c r="BC384" i="47"/>
  <c r="BB384" i="47"/>
  <c r="BC416" i="47"/>
  <c r="BB416" i="47"/>
  <c r="BC448" i="47"/>
  <c r="BB448" i="47"/>
  <c r="BC480" i="47"/>
  <c r="BB480" i="47"/>
  <c r="BC512" i="47"/>
  <c r="BB512" i="47"/>
  <c r="BC544" i="47"/>
  <c r="BB544" i="47"/>
  <c r="BB576" i="47"/>
  <c r="BC576" i="47"/>
  <c r="BC608" i="47"/>
  <c r="BB608" i="47"/>
  <c r="BC640" i="47"/>
  <c r="BB640" i="47"/>
  <c r="BC672" i="47"/>
  <c r="BB672" i="47"/>
  <c r="BC704" i="47"/>
  <c r="BB704" i="47"/>
  <c r="BC733" i="47"/>
  <c r="BB733" i="47"/>
  <c r="BC740" i="47"/>
  <c r="BB740" i="47"/>
  <c r="BC771" i="47"/>
  <c r="BB771" i="47"/>
  <c r="BC599" i="47"/>
  <c r="BB599" i="47"/>
  <c r="BC631" i="47"/>
  <c r="BB631" i="47"/>
  <c r="BC663" i="47"/>
  <c r="BB663" i="47"/>
  <c r="BC695" i="47"/>
  <c r="BB695" i="47"/>
  <c r="BC727" i="47"/>
  <c r="BB727" i="47"/>
  <c r="BC805" i="47"/>
  <c r="BB805" i="47"/>
  <c r="BC801" i="47"/>
  <c r="BB801" i="47"/>
  <c r="BC302" i="47"/>
  <c r="BB302" i="47"/>
  <c r="BC334" i="47"/>
  <c r="BB334" i="47"/>
  <c r="BC366" i="47"/>
  <c r="BB366" i="47"/>
  <c r="BC398" i="47"/>
  <c r="BB398" i="47"/>
  <c r="BC430" i="47"/>
  <c r="BB430" i="47"/>
  <c r="BC462" i="47"/>
  <c r="BB462" i="47"/>
  <c r="BC494" i="47"/>
  <c r="BB494" i="47"/>
  <c r="BC526" i="47"/>
  <c r="BB526" i="47"/>
  <c r="BB558" i="47"/>
  <c r="BC558" i="47"/>
  <c r="BB590" i="47"/>
  <c r="BC590" i="47"/>
  <c r="BB622" i="47"/>
  <c r="BC622" i="47"/>
  <c r="BB654" i="47"/>
  <c r="BC654" i="47"/>
  <c r="BB686" i="47"/>
  <c r="BC686" i="47"/>
  <c r="BB718" i="47"/>
  <c r="BC718" i="47"/>
  <c r="BB749" i="47"/>
  <c r="BC749" i="47"/>
  <c r="BC739" i="47"/>
  <c r="BB739" i="47"/>
  <c r="BC825" i="47"/>
  <c r="BB825" i="47"/>
  <c r="BC746" i="47"/>
  <c r="BB746" i="47"/>
  <c r="BC778" i="47"/>
  <c r="BB778" i="47"/>
  <c r="BB810" i="47"/>
  <c r="BC810" i="47"/>
  <c r="BB842" i="47"/>
  <c r="BC842" i="47"/>
  <c r="BB780" i="47"/>
  <c r="BC780" i="47"/>
  <c r="BC812" i="47"/>
  <c r="BB812" i="47"/>
  <c r="BC844" i="47"/>
  <c r="BB844" i="47"/>
  <c r="BC799" i="47"/>
  <c r="BB799" i="47"/>
  <c r="BC831" i="47"/>
  <c r="BB831" i="47"/>
  <c r="BH54" i="3"/>
  <c r="BH17" i="3"/>
  <c r="AX198" i="47"/>
  <c r="AW198" i="47"/>
  <c r="AX85" i="47"/>
  <c r="AW85" i="47"/>
  <c r="AX40" i="47"/>
  <c r="AW40" i="47"/>
  <c r="AW348" i="47"/>
  <c r="AX348" i="47"/>
  <c r="BC204" i="47"/>
  <c r="BB204" i="47"/>
  <c r="BC65" i="47"/>
  <c r="BB65" i="47"/>
  <c r="AW110" i="47"/>
  <c r="AX110" i="47"/>
  <c r="AX48" i="47"/>
  <c r="AW48" i="47"/>
  <c r="AX29" i="47"/>
  <c r="AW29" i="47"/>
  <c r="AX61" i="47"/>
  <c r="AW61" i="47"/>
  <c r="CF20" i="3"/>
  <c r="CC20" i="3"/>
  <c r="CF7" i="3"/>
  <c r="CC7" i="3"/>
  <c r="BQ41" i="61"/>
  <c r="BQ42" i="61"/>
  <c r="BG44" i="61"/>
  <c r="CC191" i="3"/>
  <c r="CF191" i="3"/>
  <c r="CC171" i="3"/>
  <c r="CF171" i="3"/>
  <c r="CF73" i="3"/>
  <c r="CC73" i="3"/>
  <c r="BE60" i="3"/>
  <c r="BM60" i="3" s="1"/>
  <c r="AX155" i="61"/>
  <c r="BQ45" i="61"/>
  <c r="BR35" i="61"/>
  <c r="BL36" i="61"/>
  <c r="BL15" i="61"/>
  <c r="BL25" i="61" s="1"/>
  <c r="BL40" i="61"/>
  <c r="CF142" i="3"/>
  <c r="CC142" i="3"/>
  <c r="CC14" i="3"/>
  <c r="CF14" i="3"/>
  <c r="CC236" i="3"/>
  <c r="CF236" i="3"/>
  <c r="AX183" i="61"/>
  <c r="AX159" i="61"/>
  <c r="AX121" i="61"/>
  <c r="AX42" i="61"/>
  <c r="BS5" i="61"/>
  <c r="BC29" i="61"/>
  <c r="CF238" i="3"/>
  <c r="CC238" i="3"/>
  <c r="AX128" i="47"/>
  <c r="AW128" i="47"/>
  <c r="BC152" i="47"/>
  <c r="BB152" i="47"/>
  <c r="BK24" i="3"/>
  <c r="CC139" i="3"/>
  <c r="CF139" i="3"/>
  <c r="AX146" i="61"/>
  <c r="AX136" i="61"/>
  <c r="AX108" i="61"/>
  <c r="AX55" i="61"/>
  <c r="BC61" i="47"/>
  <c r="BB61" i="47"/>
  <c r="CC265" i="3"/>
  <c r="CF265" i="3"/>
  <c r="CC187" i="3"/>
  <c r="CF187" i="3"/>
  <c r="AV33" i="3"/>
  <c r="BC18" i="3"/>
  <c r="BC27" i="3"/>
  <c r="BC25" i="3"/>
  <c r="BC33" i="3"/>
  <c r="BC26" i="3"/>
  <c r="BC31" i="3"/>
  <c r="BC29" i="3"/>
  <c r="AX101" i="61"/>
  <c r="BS4" i="61"/>
  <c r="BM64" i="3"/>
  <c r="BB9" i="47"/>
  <c r="BL45" i="61"/>
  <c r="AU31" i="3"/>
  <c r="AW27" i="3"/>
  <c r="BI37" i="61"/>
  <c r="AY29" i="3"/>
  <c r="BS10" i="61"/>
  <c r="BH36" i="22"/>
  <c r="BH24" i="22"/>
  <c r="BH69" i="22"/>
  <c r="BH162" i="22"/>
  <c r="BH390" i="22"/>
  <c r="BH398" i="22"/>
  <c r="BH365" i="22"/>
  <c r="BH421" i="22"/>
  <c r="BH444" i="22"/>
  <c r="BH515" i="22"/>
  <c r="BH606" i="22"/>
  <c r="BH629" i="22"/>
  <c r="BH689" i="22"/>
  <c r="BH768" i="22"/>
  <c r="BH758" i="22"/>
  <c r="BH791" i="22"/>
  <c r="AX23" i="47"/>
  <c r="AW23" i="47"/>
  <c r="AX6" i="47"/>
  <c r="AW6" i="47"/>
  <c r="AW458" i="47"/>
  <c r="AX458" i="47"/>
  <c r="AX211" i="47"/>
  <c r="AW211" i="47"/>
  <c r="AW440" i="47"/>
  <c r="AX440" i="47"/>
  <c r="AW342" i="47"/>
  <c r="AX342" i="47"/>
  <c r="AX246" i="47"/>
  <c r="AW246" i="47"/>
  <c r="AW484" i="47"/>
  <c r="AX484" i="47"/>
  <c r="AX523" i="47"/>
  <c r="AW523" i="47"/>
  <c r="AW245" i="47"/>
  <c r="AX245" i="47"/>
  <c r="AW544" i="47"/>
  <c r="AX544" i="47"/>
  <c r="AX767" i="47"/>
  <c r="AW767" i="47"/>
  <c r="AX690" i="47"/>
  <c r="AW690" i="47"/>
  <c r="AX836" i="47"/>
  <c r="AW836" i="47"/>
  <c r="AX713" i="47"/>
  <c r="AW713" i="47"/>
  <c r="AX612" i="47"/>
  <c r="AW612" i="47"/>
  <c r="AX784" i="47"/>
  <c r="AW784" i="47"/>
  <c r="AX98" i="47"/>
  <c r="AW98" i="47"/>
  <c r="AX260" i="47"/>
  <c r="AW260" i="47"/>
  <c r="AX144" i="47"/>
  <c r="AW144" i="47"/>
  <c r="BC62" i="47"/>
  <c r="BB62" i="47"/>
  <c r="BC208" i="47"/>
  <c r="BB208" i="47"/>
  <c r="BC95" i="47"/>
  <c r="BB95" i="47"/>
  <c r="BC15" i="47"/>
  <c r="BB15" i="47"/>
  <c r="BC85" i="47"/>
  <c r="BB85" i="47"/>
  <c r="BB60" i="47"/>
  <c r="BC60" i="47"/>
  <c r="BC240" i="47"/>
  <c r="BB240" i="47"/>
  <c r="BC523" i="47"/>
  <c r="BB523" i="47"/>
  <c r="BC186" i="47"/>
  <c r="BB186" i="47"/>
  <c r="AW530" i="47"/>
  <c r="AX530" i="47"/>
  <c r="AW185" i="47"/>
  <c r="AX185" i="47"/>
  <c r="AW281" i="47"/>
  <c r="AX281" i="47"/>
  <c r="AW409" i="47"/>
  <c r="AX409" i="47"/>
  <c r="AW290" i="47"/>
  <c r="AX290" i="47"/>
  <c r="AW462" i="47"/>
  <c r="AX462" i="47"/>
  <c r="AW492" i="47"/>
  <c r="AX492" i="47"/>
  <c r="AW566" i="47"/>
  <c r="AX566" i="47"/>
  <c r="AX662" i="47"/>
  <c r="AW662" i="47"/>
  <c r="AX749" i="47"/>
  <c r="AW749" i="47"/>
  <c r="AX621" i="47"/>
  <c r="AW621" i="47"/>
  <c r="AX717" i="47"/>
  <c r="AW717" i="47"/>
  <c r="AX584" i="47"/>
  <c r="AW584" i="47"/>
  <c r="AX680" i="47"/>
  <c r="AW680" i="47"/>
  <c r="AX743" i="47"/>
  <c r="AW743" i="47"/>
  <c r="AW750" i="47"/>
  <c r="AX750" i="47"/>
  <c r="AX563" i="47"/>
  <c r="AW563" i="47"/>
  <c r="AX659" i="47"/>
  <c r="AW659" i="47"/>
  <c r="AX799" i="47"/>
  <c r="AW799" i="47"/>
  <c r="AX831" i="47"/>
  <c r="AW831" i="47"/>
  <c r="AX777" i="47"/>
  <c r="AW777" i="47"/>
  <c r="AX120" i="47"/>
  <c r="AW120" i="47"/>
  <c r="AX459" i="47"/>
  <c r="AW459" i="47"/>
  <c r="AW166" i="47"/>
  <c r="AX166" i="47"/>
  <c r="AW182" i="47"/>
  <c r="AX182" i="47"/>
  <c r="AX44" i="47"/>
  <c r="AW44" i="47"/>
  <c r="BB179" i="47"/>
  <c r="BC179" i="47"/>
  <c r="BC268" i="47"/>
  <c r="BB268" i="47"/>
  <c r="BC19" i="47"/>
  <c r="BB19" i="47"/>
  <c r="BB202" i="47"/>
  <c r="BC202" i="47"/>
  <c r="BB171" i="47"/>
  <c r="BC171" i="47"/>
  <c r="BB32" i="47"/>
  <c r="BC32" i="47"/>
  <c r="BB173" i="47"/>
  <c r="BC173" i="47"/>
  <c r="BC83" i="47"/>
  <c r="BB83" i="47"/>
  <c r="BB242" i="47"/>
  <c r="BC242" i="47"/>
  <c r="BC443" i="47"/>
  <c r="BB443" i="47"/>
  <c r="BC633" i="47"/>
  <c r="BB633" i="47"/>
  <c r="BH54" i="22"/>
  <c r="BH144" i="22"/>
  <c r="BH63" i="22"/>
  <c r="BH12" i="22"/>
  <c r="BH111" i="22"/>
  <c r="BH66" i="22"/>
  <c r="BH130" i="22"/>
  <c r="BH57" i="22"/>
  <c r="BH121" i="22"/>
  <c r="BH180" i="22"/>
  <c r="BH229" i="22"/>
  <c r="BH150" i="22"/>
  <c r="BH239" i="22"/>
  <c r="BH242" i="22"/>
  <c r="BH257" i="22"/>
  <c r="BH228" i="22"/>
  <c r="BH251" i="22"/>
  <c r="BH318" i="22"/>
  <c r="BH349" i="22"/>
  <c r="BH320" i="22"/>
  <c r="BH271" i="22"/>
  <c r="BH335" i="22"/>
  <c r="BH470" i="22"/>
  <c r="BH435" i="22"/>
  <c r="BH438" i="22"/>
  <c r="BH446" i="22"/>
  <c r="BH416" i="22"/>
  <c r="BH453" i="22"/>
  <c r="BH464" i="22"/>
  <c r="BH615" i="22"/>
  <c r="BH516" i="22"/>
  <c r="BH503" i="22"/>
  <c r="BH619" i="22"/>
  <c r="BH614" i="22"/>
  <c r="BH574" i="22"/>
  <c r="BH584" i="22"/>
  <c r="BH583" i="22"/>
  <c r="BH674" i="22"/>
  <c r="BH661" i="22"/>
  <c r="BH678" i="22"/>
  <c r="BH675" i="22"/>
  <c r="BH702" i="22"/>
  <c r="BH708" i="22"/>
  <c r="BH734" i="22"/>
  <c r="BH744" i="22"/>
  <c r="BH749" i="22"/>
  <c r="BH769" i="22"/>
  <c r="BH802" i="22"/>
  <c r="BH801" i="22"/>
  <c r="BH827" i="22"/>
  <c r="AX179" i="47"/>
  <c r="AW179" i="47"/>
  <c r="AW35" i="47"/>
  <c r="AX35" i="47"/>
  <c r="AW172" i="47"/>
  <c r="AX172" i="47"/>
  <c r="AW122" i="47"/>
  <c r="AX122" i="47"/>
  <c r="AW466" i="47"/>
  <c r="AX466" i="47"/>
  <c r="AX264" i="47"/>
  <c r="AW264" i="47"/>
  <c r="AX147" i="47"/>
  <c r="AW147" i="47"/>
  <c r="AX50" i="47"/>
  <c r="AW50" i="47"/>
  <c r="AX18" i="47"/>
  <c r="AW18" i="47"/>
  <c r="AX355" i="47"/>
  <c r="AW355" i="47"/>
  <c r="AW442" i="47"/>
  <c r="AX442" i="47"/>
  <c r="AX231" i="47"/>
  <c r="AW231" i="47"/>
  <c r="AW296" i="47"/>
  <c r="AX296" i="47"/>
  <c r="AX465" i="47"/>
  <c r="AW465" i="47"/>
  <c r="AX572" i="47"/>
  <c r="AW572" i="47"/>
  <c r="AX495" i="47"/>
  <c r="AW495" i="47"/>
  <c r="AX266" i="47"/>
  <c r="AW266" i="47"/>
  <c r="AW340" i="47"/>
  <c r="AX340" i="47"/>
  <c r="AX381" i="47"/>
  <c r="AW381" i="47"/>
  <c r="AW468" i="47"/>
  <c r="AX468" i="47"/>
  <c r="AX507" i="47"/>
  <c r="AW507" i="47"/>
  <c r="AX137" i="47"/>
  <c r="AW137" i="47"/>
  <c r="AW233" i="47"/>
  <c r="AX233" i="47"/>
  <c r="AW304" i="47"/>
  <c r="AX304" i="47"/>
  <c r="AX473" i="47"/>
  <c r="AW473" i="47"/>
  <c r="AX557" i="47"/>
  <c r="AW557" i="47"/>
  <c r="AX469" i="47"/>
  <c r="AW469" i="47"/>
  <c r="AX582" i="47"/>
  <c r="AW582" i="47"/>
  <c r="AX646" i="47"/>
  <c r="AW646" i="47"/>
  <c r="AX804" i="47"/>
  <c r="AW804" i="47"/>
  <c r="AX605" i="47"/>
  <c r="AW605" i="47"/>
  <c r="AX669" i="47"/>
  <c r="AW669" i="47"/>
  <c r="AX701" i="47"/>
  <c r="AW701" i="47"/>
  <c r="AX600" i="47"/>
  <c r="AW600" i="47"/>
  <c r="AX664" i="47"/>
  <c r="AW664" i="47"/>
  <c r="AX728" i="47"/>
  <c r="AW728" i="47"/>
  <c r="AX579" i="47"/>
  <c r="AW579" i="47"/>
  <c r="AX643" i="47"/>
  <c r="AW643" i="47"/>
  <c r="AX707" i="47"/>
  <c r="AW707" i="47"/>
  <c r="AX735" i="47"/>
  <c r="AW735" i="47"/>
  <c r="AX847" i="47"/>
  <c r="AW847" i="47"/>
  <c r="AW793" i="47"/>
  <c r="AX793" i="47"/>
  <c r="AW825" i="47"/>
  <c r="AX825" i="47"/>
  <c r="AX236" i="47"/>
  <c r="AW236" i="47"/>
  <c r="AX143" i="47"/>
  <c r="AW143" i="47"/>
  <c r="AW434" i="47"/>
  <c r="AX434" i="47"/>
  <c r="AW150" i="47"/>
  <c r="AX150" i="47"/>
  <c r="AX124" i="47"/>
  <c r="AW124" i="47"/>
  <c r="BC18" i="47"/>
  <c r="BB18" i="47"/>
  <c r="BC165" i="47"/>
  <c r="BB165" i="47"/>
  <c r="BC35" i="47"/>
  <c r="BB35" i="47"/>
  <c r="BC381" i="47"/>
  <c r="BB381" i="47"/>
  <c r="BC103" i="47"/>
  <c r="BB103" i="47"/>
  <c r="BB16" i="47"/>
  <c r="BC16" i="47"/>
  <c r="BB157" i="47"/>
  <c r="BC157" i="47"/>
  <c r="BB233" i="47"/>
  <c r="BC233" i="47"/>
  <c r="BB127" i="47"/>
  <c r="BC127" i="47"/>
  <c r="BB226" i="47"/>
  <c r="BC226" i="47"/>
  <c r="BC379" i="47"/>
  <c r="BB379" i="47"/>
  <c r="BC551" i="47"/>
  <c r="BB551" i="47"/>
  <c r="BC441" i="47"/>
  <c r="BB441" i="47"/>
  <c r="BB273" i="47"/>
  <c r="BC273" i="47"/>
  <c r="BC343" i="47"/>
  <c r="BB343" i="47"/>
  <c r="BC677" i="47"/>
  <c r="BB677" i="47"/>
  <c r="BC513" i="47"/>
  <c r="BB513" i="47"/>
  <c r="BC669" i="47"/>
  <c r="BB669" i="47"/>
  <c r="BC231" i="47"/>
  <c r="BB231" i="47"/>
  <c r="BC383" i="47"/>
  <c r="BB383" i="47"/>
  <c r="BC561" i="47"/>
  <c r="BB561" i="47"/>
  <c r="BC587" i="47"/>
  <c r="BB587" i="47"/>
  <c r="BB348" i="47"/>
  <c r="BC348" i="47"/>
  <c r="BB412" i="47"/>
  <c r="BC412" i="47"/>
  <c r="BC508" i="47"/>
  <c r="BB508" i="47"/>
  <c r="BB572" i="47"/>
  <c r="BC572" i="47"/>
  <c r="BC636" i="47"/>
  <c r="BB636" i="47"/>
  <c r="BC700" i="47"/>
  <c r="BB700" i="47"/>
  <c r="BC627" i="47"/>
  <c r="BB627" i="47"/>
  <c r="BC723" i="47"/>
  <c r="BB723" i="47"/>
  <c r="BC769" i="47"/>
  <c r="BB769" i="47"/>
  <c r="BC330" i="47"/>
  <c r="BB330" i="47"/>
  <c r="BC394" i="47"/>
  <c r="BB394" i="47"/>
  <c r="BC458" i="47"/>
  <c r="BB458" i="47"/>
  <c r="BC522" i="47"/>
  <c r="BB522" i="47"/>
  <c r="BB586" i="47"/>
  <c r="BC586" i="47"/>
  <c r="BB650" i="47"/>
  <c r="BC650" i="47"/>
  <c r="BB714" i="47"/>
  <c r="BC714" i="47"/>
  <c r="BC729" i="47"/>
  <c r="BB729" i="47"/>
  <c r="BC763" i="47"/>
  <c r="BB763" i="47"/>
  <c r="BC742" i="47"/>
  <c r="BB742" i="47"/>
  <c r="BB806" i="47"/>
  <c r="BC806" i="47"/>
  <c r="BB776" i="47"/>
  <c r="BC776" i="47"/>
  <c r="BC827" i="47"/>
  <c r="BB827" i="47"/>
  <c r="BC119" i="47"/>
  <c r="BB119" i="47"/>
  <c r="BC161" i="47"/>
  <c r="BB161" i="47"/>
  <c r="AX373" i="47"/>
  <c r="AW373" i="47"/>
  <c r="AX160" i="47"/>
  <c r="AW160" i="47"/>
  <c r="BC201" i="47"/>
  <c r="BB201" i="47"/>
  <c r="AW130" i="47"/>
  <c r="AX130" i="47"/>
  <c r="AX25" i="47"/>
  <c r="AW25" i="47"/>
  <c r="AX90" i="47"/>
  <c r="AW90" i="47"/>
  <c r="BH22" i="22"/>
  <c r="BH60" i="22"/>
  <c r="BH5" i="22"/>
  <c r="BH67" i="22"/>
  <c r="BH16" i="22"/>
  <c r="BH115" i="22"/>
  <c r="BH70" i="22"/>
  <c r="BH134" i="22"/>
  <c r="BH61" i="22"/>
  <c r="BH125" i="22"/>
  <c r="BH184" i="22"/>
  <c r="BH231" i="22"/>
  <c r="BH195" i="22"/>
  <c r="BH186" i="22"/>
  <c r="BH243" i="22"/>
  <c r="BH246" i="22"/>
  <c r="BH376" i="22"/>
  <c r="BH261" i="22"/>
  <c r="BH325" i="22"/>
  <c r="BH232" i="22"/>
  <c r="BH255" i="22"/>
  <c r="BH290" i="22"/>
  <c r="BH322" i="22"/>
  <c r="BH354" i="22"/>
  <c r="BH353" i="22"/>
  <c r="BH292" i="22"/>
  <c r="BH324" i="22"/>
  <c r="BH356" i="22"/>
  <c r="BH275" i="22"/>
  <c r="BH307" i="22"/>
  <c r="BH339" i="22"/>
  <c r="BH386" i="22"/>
  <c r="BH378" i="22"/>
  <c r="BH407" i="22"/>
  <c r="BH440" i="22"/>
  <c r="BH441" i="22"/>
  <c r="BH413" i="22"/>
  <c r="BH449" i="22"/>
  <c r="BH420" i="22"/>
  <c r="BH457" i="22"/>
  <c r="BH485" i="22"/>
  <c r="BH486" i="22"/>
  <c r="BH586" i="22"/>
  <c r="BH475" i="22"/>
  <c r="BH507" i="22"/>
  <c r="BH506" i="22"/>
  <c r="BH565" i="22"/>
  <c r="BH576" i="22"/>
  <c r="BH588" i="22"/>
  <c r="BH587" i="22"/>
  <c r="BH611" i="22"/>
  <c r="BH665" i="22"/>
  <c r="BH696" i="22"/>
  <c r="BH681" i="22"/>
  <c r="BH720" i="22"/>
  <c r="BH709" i="22"/>
  <c r="BH731" i="22"/>
  <c r="BH761" i="22"/>
  <c r="BH750" i="22"/>
  <c r="BH753" i="22"/>
  <c r="BH773" i="22"/>
  <c r="BH804" i="22"/>
  <c r="BH803" i="22"/>
  <c r="BH824" i="22"/>
  <c r="BH831" i="22"/>
  <c r="BH836" i="22"/>
  <c r="AX299" i="47"/>
  <c r="AW299" i="47"/>
  <c r="AX63" i="47"/>
  <c r="AW63" i="47"/>
  <c r="AX31" i="47"/>
  <c r="AW31" i="47"/>
  <c r="AW87" i="47"/>
  <c r="AX87" i="47"/>
  <c r="AX309" i="47"/>
  <c r="AW309" i="47"/>
  <c r="AX204" i="47"/>
  <c r="AW204" i="47"/>
  <c r="AX14" i="47"/>
  <c r="AW14" i="47"/>
  <c r="AX123" i="47"/>
  <c r="AW123" i="47"/>
  <c r="AW362" i="47"/>
  <c r="AX362" i="47"/>
  <c r="AX141" i="47"/>
  <c r="AW141" i="47"/>
  <c r="AX203" i="47"/>
  <c r="AW203" i="47"/>
  <c r="AX385" i="47"/>
  <c r="AW385" i="47"/>
  <c r="AW472" i="47"/>
  <c r="AX472" i="47"/>
  <c r="AX576" i="47"/>
  <c r="AW576" i="47"/>
  <c r="AW374" i="47"/>
  <c r="AX374" i="47"/>
  <c r="AX556" i="47"/>
  <c r="AW556" i="47"/>
  <c r="AX238" i="47"/>
  <c r="AW238" i="47"/>
  <c r="AW514" i="47"/>
  <c r="AX514" i="47"/>
  <c r="AW205" i="47"/>
  <c r="AX205" i="47"/>
  <c r="AW237" i="47"/>
  <c r="AX237" i="47"/>
  <c r="AW269" i="47"/>
  <c r="AX269" i="47"/>
  <c r="AW352" i="47"/>
  <c r="AX352" i="47"/>
  <c r="AW393" i="47"/>
  <c r="AX393" i="47"/>
  <c r="AW480" i="47"/>
  <c r="AX480" i="47"/>
  <c r="AX521" i="47"/>
  <c r="AW521" i="47"/>
  <c r="AW318" i="47"/>
  <c r="AX318" i="47"/>
  <c r="AX359" i="47"/>
  <c r="AW359" i="47"/>
  <c r="AW446" i="47"/>
  <c r="AX446" i="47"/>
  <c r="AW487" i="47"/>
  <c r="AX487" i="47"/>
  <c r="AW476" i="47"/>
  <c r="AX476" i="47"/>
  <c r="AX517" i="47"/>
  <c r="AW517" i="47"/>
  <c r="AW554" i="47"/>
  <c r="AX554" i="47"/>
  <c r="AX586" i="47"/>
  <c r="AW586" i="47"/>
  <c r="AX618" i="47"/>
  <c r="AW618" i="47"/>
  <c r="AX650" i="47"/>
  <c r="AW650" i="47"/>
  <c r="AX714" i="47"/>
  <c r="AW714" i="47"/>
  <c r="AX754" i="47"/>
  <c r="AW754" i="47"/>
  <c r="AX577" i="47"/>
  <c r="AW577" i="47"/>
  <c r="AX609" i="47"/>
  <c r="AW609" i="47"/>
  <c r="AX673" i="47"/>
  <c r="AW673" i="47"/>
  <c r="AX705" i="47"/>
  <c r="AW705" i="47"/>
  <c r="AX770" i="47"/>
  <c r="AW770" i="47"/>
  <c r="AX834" i="47"/>
  <c r="AW834" i="47"/>
  <c r="BH64" i="22"/>
  <c r="BH2" i="22"/>
  <c r="BH30" i="22"/>
  <c r="BH76" i="22"/>
  <c r="BH181" i="22"/>
  <c r="BH9" i="22"/>
  <c r="BH40" i="22"/>
  <c r="BH71" i="22"/>
  <c r="BH104" i="22"/>
  <c r="BH20" i="22"/>
  <c r="BH103" i="22"/>
  <c r="BH119" i="22"/>
  <c r="BH151" i="22"/>
  <c r="BH74" i="22"/>
  <c r="BH106" i="22"/>
  <c r="BH140" i="22"/>
  <c r="BH33" i="22"/>
  <c r="BH65" i="22"/>
  <c r="BH97" i="22"/>
  <c r="BH129" i="22"/>
  <c r="BH156" i="22"/>
  <c r="BH188" i="22"/>
  <c r="BH217" i="22"/>
  <c r="BH233" i="22"/>
  <c r="BH201" i="22"/>
  <c r="BH158" i="22"/>
  <c r="BH190" i="22"/>
  <c r="BH277" i="22"/>
  <c r="BH218" i="22"/>
  <c r="BH250" i="22"/>
  <c r="BH293" i="22"/>
  <c r="BH265" i="22"/>
  <c r="BH375" i="22"/>
  <c r="BH236" i="22"/>
  <c r="BH268" i="22"/>
  <c r="BH259" i="22"/>
  <c r="BH294" i="22"/>
  <c r="BH326" i="22"/>
  <c r="BH358" i="22"/>
  <c r="BH357" i="22"/>
  <c r="BH296" i="22"/>
  <c r="BH328" i="22"/>
  <c r="BH360" i="22"/>
  <c r="BH279" i="22"/>
  <c r="BH311" i="22"/>
  <c r="BH343" i="22"/>
  <c r="BH361" i="22"/>
  <c r="BH381" i="22"/>
  <c r="BH411" i="22"/>
  <c r="BH474" i="22"/>
  <c r="BH414" i="22"/>
  <c r="BH458" i="22"/>
  <c r="BH385" i="22"/>
  <c r="BH417" i="22"/>
  <c r="BH451" i="22"/>
  <c r="BH392" i="22"/>
  <c r="BH424" i="22"/>
  <c r="BH482" i="22"/>
  <c r="BH461" i="22"/>
  <c r="BH502" i="22"/>
  <c r="BH472" i="22"/>
  <c r="BH488" i="22"/>
  <c r="BH542" i="22"/>
  <c r="BH492" i="22"/>
  <c r="BH524" i="22"/>
  <c r="BH479" i="22"/>
  <c r="BH511" i="22"/>
  <c r="BH607" i="22"/>
  <c r="BH510" i="22"/>
  <c r="BH554" i="22"/>
  <c r="BH573" i="22"/>
  <c r="BH557" i="22"/>
  <c r="BH594" i="22"/>
  <c r="BH590" i="22"/>
  <c r="BH592" i="22"/>
  <c r="BH641" i="22"/>
  <c r="BH591" i="22"/>
  <c r="BH623" i="22"/>
  <c r="BH617" i="22"/>
  <c r="BH628" i="22"/>
  <c r="BH669" i="22"/>
  <c r="BH656" i="22"/>
  <c r="BH688" i="22"/>
  <c r="BH651" i="22"/>
  <c r="BH685" i="22"/>
  <c r="BH679" i="22"/>
  <c r="BH686" i="22"/>
  <c r="BH713" i="22"/>
  <c r="BH716" i="22"/>
  <c r="BH752" i="22"/>
  <c r="BH746" i="22"/>
  <c r="BH724" i="22"/>
  <c r="BH762" i="22"/>
  <c r="BH754" i="22"/>
  <c r="BH757" i="22"/>
  <c r="BH779" i="22"/>
  <c r="BH777" i="22"/>
  <c r="BH790" i="22"/>
  <c r="BH806" i="22"/>
  <c r="BH789" i="22"/>
  <c r="BH805" i="22"/>
  <c r="BH819" i="22"/>
  <c r="BH810" i="22"/>
  <c r="BH845" i="22"/>
  <c r="BH838" i="22"/>
  <c r="AT853" i="22"/>
  <c r="AT851" i="22"/>
  <c r="AT849" i="22"/>
  <c r="AT847" i="22"/>
  <c r="AT845" i="22"/>
  <c r="AT843" i="22"/>
  <c r="AT841" i="22"/>
  <c r="AT839" i="22"/>
  <c r="AT837" i="22"/>
  <c r="AT835" i="22"/>
  <c r="AT831" i="22"/>
  <c r="AW852" i="22"/>
  <c r="AW850" i="22"/>
  <c r="AW848" i="22"/>
  <c r="AW846" i="22"/>
  <c r="AW844" i="22"/>
  <c r="AW842" i="22"/>
  <c r="AW840" i="22"/>
  <c r="AW838" i="22"/>
  <c r="AW836" i="22"/>
  <c r="AW833" i="22"/>
  <c r="AW829" i="22"/>
  <c r="AT832" i="22"/>
  <c r="AT828" i="22"/>
  <c r="AT824" i="22"/>
  <c r="AW849" i="22"/>
  <c r="AT848" i="22"/>
  <c r="AT840" i="22"/>
  <c r="AT836" i="22"/>
  <c r="AT833" i="22"/>
  <c r="AW821" i="22"/>
  <c r="AW851" i="22"/>
  <c r="AT850" i="22"/>
  <c r="AT826" i="22"/>
  <c r="AT823" i="22"/>
  <c r="AT820" i="22"/>
  <c r="AT817" i="22"/>
  <c r="AT815" i="22"/>
  <c r="AT813" i="22"/>
  <c r="AT811" i="22"/>
  <c r="AW839" i="22"/>
  <c r="AW835" i="22"/>
  <c r="AT834" i="22"/>
  <c r="AW828" i="22"/>
  <c r="AW827" i="22"/>
  <c r="AW825" i="22"/>
  <c r="AW822" i="22"/>
  <c r="AW818" i="22"/>
  <c r="AW816" i="22"/>
  <c r="AW814" i="22"/>
  <c r="AW812" i="22"/>
  <c r="AW810" i="22"/>
  <c r="AT852" i="22"/>
  <c r="AW832" i="22"/>
  <c r="AT821" i="22"/>
  <c r="AT838" i="22"/>
  <c r="AW830" i="22"/>
  <c r="AT825" i="22"/>
  <c r="AW824" i="22"/>
  <c r="AW819" i="22"/>
  <c r="AW843" i="22"/>
  <c r="AT842" i="22"/>
  <c r="AT829" i="22"/>
  <c r="AT827" i="22"/>
  <c r="AT822" i="22"/>
  <c r="AW847" i="22"/>
  <c r="AT846" i="22"/>
  <c r="AW834" i="22"/>
  <c r="AW831" i="22"/>
  <c r="AT830" i="22"/>
  <c r="AT819" i="22"/>
  <c r="AW813" i="22"/>
  <c r="AT806" i="22"/>
  <c r="AT804" i="22"/>
  <c r="AT802" i="22"/>
  <c r="AT800" i="22"/>
  <c r="AT798" i="22"/>
  <c r="AT796" i="22"/>
  <c r="AT794" i="22"/>
  <c r="AT792" i="22"/>
  <c r="AT790" i="22"/>
  <c r="AT788" i="22"/>
  <c r="AT816" i="22"/>
  <c r="AW809" i="22"/>
  <c r="AW808" i="22"/>
  <c r="AW805" i="22"/>
  <c r="AW837" i="22"/>
  <c r="AW807" i="22"/>
  <c r="AW841" i="22"/>
  <c r="AT814" i="22"/>
  <c r="AW811" i="22"/>
  <c r="AT808" i="22"/>
  <c r="AW853" i="22"/>
  <c r="AW845" i="22"/>
  <c r="AW820" i="22"/>
  <c r="AW817" i="22"/>
  <c r="AT809" i="22"/>
  <c r="AT805" i="22"/>
  <c r="AT803" i="22"/>
  <c r="AT801" i="22"/>
  <c r="AT799" i="22"/>
  <c r="AT797" i="22"/>
  <c r="AT795" i="22"/>
  <c r="AT793" i="22"/>
  <c r="AT791" i="22"/>
  <c r="AT789" i="22"/>
  <c r="AT787" i="22"/>
  <c r="AT785" i="22"/>
  <c r="AT783" i="22"/>
  <c r="AT781" i="22"/>
  <c r="AW826" i="22"/>
  <c r="AW823" i="22"/>
  <c r="AT812" i="22"/>
  <c r="AT810" i="22"/>
  <c r="AT807" i="22"/>
  <c r="AW806" i="22"/>
  <c r="AW804" i="22"/>
  <c r="AW802" i="22"/>
  <c r="AT844" i="22"/>
  <c r="AT818" i="22"/>
  <c r="AW790" i="22"/>
  <c r="AW785" i="22"/>
  <c r="AT779" i="22"/>
  <c r="AT775" i="22"/>
  <c r="AT771" i="22"/>
  <c r="AT767" i="22"/>
  <c r="AT763" i="22"/>
  <c r="AW791" i="22"/>
  <c r="AT786" i="22"/>
  <c r="AW784" i="22"/>
  <c r="AW780" i="22"/>
  <c r="AW777" i="22"/>
  <c r="AW803" i="22"/>
  <c r="AW794" i="22"/>
  <c r="AW792" i="22"/>
  <c r="AT776" i="22"/>
  <c r="AT772" i="22"/>
  <c r="AW796" i="22"/>
  <c r="AW795" i="22"/>
  <c r="AW783" i="22"/>
  <c r="AW778" i="22"/>
  <c r="AW774" i="22"/>
  <c r="AW770" i="22"/>
  <c r="AW766" i="22"/>
  <c r="AW815" i="22"/>
  <c r="AW798" i="22"/>
  <c r="AW797" i="22"/>
  <c r="AW793" i="22"/>
  <c r="AT784" i="22"/>
  <c r="AW782" i="22"/>
  <c r="AT780" i="22"/>
  <c r="AT777" i="22"/>
  <c r="AT773" i="22"/>
  <c r="AT769" i="22"/>
  <c r="AT765" i="22"/>
  <c r="AT761" i="22"/>
  <c r="AW800" i="22"/>
  <c r="AW799" i="22"/>
  <c r="AW787" i="22"/>
  <c r="AW779" i="22"/>
  <c r="AW775" i="22"/>
  <c r="AW771" i="22"/>
  <c r="AW788" i="22"/>
  <c r="AT774" i="22"/>
  <c r="AW769" i="22"/>
  <c r="AT768" i="22"/>
  <c r="AT759" i="22"/>
  <c r="AT755" i="22"/>
  <c r="AT751" i="22"/>
  <c r="AT747" i="22"/>
  <c r="AT743" i="22"/>
  <c r="AW760" i="22"/>
  <c r="AW786" i="22"/>
  <c r="AT778" i="22"/>
  <c r="AT766" i="22"/>
  <c r="AT756" i="22"/>
  <c r="AT752" i="22"/>
  <c r="AT748" i="22"/>
  <c r="AW781" i="22"/>
  <c r="AW767" i="22"/>
  <c r="AW764" i="22"/>
  <c r="AW763" i="22"/>
  <c r="AW801" i="22"/>
  <c r="AW776" i="22"/>
  <c r="AT760" i="22"/>
  <c r="AT757" i="22"/>
  <c r="AT753" i="22"/>
  <c r="AT749" i="22"/>
  <c r="AT745" i="22"/>
  <c r="AW789" i="22"/>
  <c r="AW772" i="22"/>
  <c r="AT770" i="22"/>
  <c r="AW765" i="22"/>
  <c r="AT764" i="22"/>
  <c r="AW762" i="22"/>
  <c r="AW759" i="22"/>
  <c r="AW755" i="22"/>
  <c r="AW751" i="22"/>
  <c r="AW747" i="22"/>
  <c r="AW750" i="22"/>
  <c r="AT744" i="22"/>
  <c r="AW742" i="22"/>
  <c r="AW739" i="22"/>
  <c r="AW735" i="22"/>
  <c r="AW731" i="22"/>
  <c r="AW727" i="22"/>
  <c r="AW723" i="22"/>
  <c r="AW719" i="22"/>
  <c r="AW768" i="22"/>
  <c r="AW757" i="22"/>
  <c r="AW756" i="22"/>
  <c r="AT750" i="22"/>
  <c r="AW745" i="22"/>
  <c r="AT738" i="22"/>
  <c r="AT734" i="22"/>
  <c r="AT730" i="22"/>
  <c r="AT726" i="22"/>
  <c r="AT722" i="22"/>
  <c r="AW773" i="22"/>
  <c r="AW753" i="22"/>
  <c r="AW740" i="22"/>
  <c r="AW736" i="22"/>
  <c r="AW732" i="22"/>
  <c r="AW728" i="22"/>
  <c r="AW724" i="22"/>
  <c r="AT782" i="22"/>
  <c r="AW746" i="22"/>
  <c r="AT742" i="22"/>
  <c r="AT739" i="22"/>
  <c r="AT735" i="22"/>
  <c r="AT731" i="22"/>
  <c r="AT727" i="22"/>
  <c r="AT723" i="22"/>
  <c r="AT719" i="22"/>
  <c r="AW761" i="22"/>
  <c r="AW758" i="22"/>
  <c r="AT740" i="22"/>
  <c r="AT736" i="22"/>
  <c r="AT732" i="22"/>
  <c r="AT728" i="22"/>
  <c r="AT724" i="22"/>
  <c r="AT758" i="22"/>
  <c r="AW754" i="22"/>
  <c r="AW748" i="22"/>
  <c r="AW744" i="22"/>
  <c r="AW743" i="22"/>
  <c r="AT762" i="22"/>
  <c r="AW741" i="22"/>
  <c r="AW737" i="22"/>
  <c r="AW729" i="22"/>
  <c r="AT717" i="22"/>
  <c r="AT713" i="22"/>
  <c r="AT709" i="22"/>
  <c r="AT705" i="22"/>
  <c r="AT741" i="22"/>
  <c r="AW715" i="22"/>
  <c r="AW738" i="22"/>
  <c r="AT737" i="22"/>
  <c r="AW730" i="22"/>
  <c r="AT729" i="22"/>
  <c r="AW718" i="22"/>
  <c r="AT714" i="22"/>
  <c r="AT710" i="22"/>
  <c r="AT706" i="22"/>
  <c r="AW722" i="22"/>
  <c r="AW721" i="22"/>
  <c r="AW716" i="22"/>
  <c r="AW712" i="22"/>
  <c r="AW733" i="22"/>
  <c r="AW725" i="22"/>
  <c r="AW720" i="22"/>
  <c r="AT718" i="22"/>
  <c r="AT715" i="22"/>
  <c r="AT711" i="22"/>
  <c r="AT707" i="22"/>
  <c r="AT703" i="22"/>
  <c r="AT699" i="22"/>
  <c r="AW752" i="22"/>
  <c r="AT746" i="22"/>
  <c r="AW714" i="22"/>
  <c r="AW710" i="22"/>
  <c r="AW706" i="22"/>
  <c r="AW702" i="22"/>
  <c r="AW726" i="22"/>
  <c r="AW711" i="22"/>
  <c r="AT708" i="22"/>
  <c r="AW707" i="22"/>
  <c r="AT696" i="22"/>
  <c r="AT692" i="22"/>
  <c r="AT688" i="22"/>
  <c r="AT684" i="22"/>
  <c r="AT680" i="22"/>
  <c r="AT733" i="22"/>
  <c r="AT720" i="22"/>
  <c r="AT704" i="22"/>
  <c r="AW703" i="22"/>
  <c r="AT700" i="22"/>
  <c r="AW699" i="22"/>
  <c r="AW694" i="22"/>
  <c r="AW690" i="22"/>
  <c r="AT725" i="22"/>
  <c r="AW709" i="22"/>
  <c r="AT702" i="22"/>
  <c r="AT697" i="22"/>
  <c r="AT693" i="22"/>
  <c r="AT689" i="22"/>
  <c r="AT685" i="22"/>
  <c r="AT681" i="22"/>
  <c r="AT677" i="22"/>
  <c r="AT721" i="22"/>
  <c r="AT712" i="22"/>
  <c r="AW705" i="22"/>
  <c r="AW701" i="22"/>
  <c r="AW698" i="22"/>
  <c r="AW695" i="22"/>
  <c r="AW691" i="22"/>
  <c r="AW687" i="22"/>
  <c r="AW683" i="22"/>
  <c r="AW679" i="22"/>
  <c r="AT754" i="22"/>
  <c r="AW696" i="22"/>
  <c r="AW692" i="22"/>
  <c r="AW688" i="22"/>
  <c r="AW684" i="22"/>
  <c r="AW708" i="22"/>
  <c r="AT701" i="22"/>
  <c r="AT698" i="22"/>
  <c r="AT695" i="22"/>
  <c r="AT691" i="22"/>
  <c r="AT687" i="22"/>
  <c r="AT683" i="22"/>
  <c r="AW693" i="22"/>
  <c r="AT690" i="22"/>
  <c r="AW689" i="22"/>
  <c r="AT682" i="22"/>
  <c r="AT673" i="22"/>
  <c r="AT669" i="22"/>
  <c r="AT665" i="22"/>
  <c r="AT661" i="22"/>
  <c r="AT657" i="22"/>
  <c r="AT653" i="22"/>
  <c r="AT649" i="22"/>
  <c r="AT645" i="22"/>
  <c r="AT641" i="22"/>
  <c r="AT637" i="22"/>
  <c r="AT633" i="22"/>
  <c r="AW713" i="22"/>
  <c r="AW697" i="22"/>
  <c r="AT694" i="22"/>
  <c r="AW685" i="22"/>
  <c r="AW678" i="22"/>
  <c r="AW675" i="22"/>
  <c r="AW671" i="22"/>
  <c r="AW667" i="22"/>
  <c r="AW663" i="22"/>
  <c r="AW659" i="22"/>
  <c r="AW655" i="22"/>
  <c r="AT678" i="22"/>
  <c r="AW677" i="22"/>
  <c r="AT674" i="22"/>
  <c r="AT670" i="22"/>
  <c r="AT666" i="22"/>
  <c r="AT662" i="22"/>
  <c r="AT658" i="22"/>
  <c r="AT654" i="22"/>
  <c r="AT650" i="22"/>
  <c r="AT646" i="22"/>
  <c r="AT642" i="22"/>
  <c r="AT638" i="22"/>
  <c r="AW681" i="22"/>
  <c r="AW734" i="22"/>
  <c r="AW704" i="22"/>
  <c r="AW680" i="22"/>
  <c r="AT679" i="22"/>
  <c r="AW676" i="22"/>
  <c r="AT675" i="22"/>
  <c r="AT671" i="22"/>
  <c r="AT667" i="22"/>
  <c r="AT663" i="22"/>
  <c r="AT659" i="22"/>
  <c r="AT655" i="22"/>
  <c r="AT651" i="22"/>
  <c r="AT647" i="22"/>
  <c r="AT676" i="22"/>
  <c r="AT630" i="22"/>
  <c r="AT626" i="22"/>
  <c r="AT622" i="22"/>
  <c r="AT618" i="22"/>
  <c r="AW674" i="22"/>
  <c r="AT672" i="22"/>
  <c r="AW668" i="22"/>
  <c r="AW661" i="22"/>
  <c r="AW658" i="22"/>
  <c r="AT656" i="22"/>
  <c r="AW651" i="22"/>
  <c r="AW649" i="22"/>
  <c r="AT648" i="22"/>
  <c r="AW646" i="22"/>
  <c r="AW641" i="22"/>
  <c r="AW640" i="22"/>
  <c r="AW637" i="22"/>
  <c r="AT635" i="22"/>
  <c r="AT632" i="22"/>
  <c r="AW628" i="22"/>
  <c r="AW624" i="22"/>
  <c r="AW620" i="22"/>
  <c r="AW616" i="22"/>
  <c r="AT716" i="22"/>
  <c r="AW700" i="22"/>
  <c r="AW673" i="22"/>
  <c r="AW670" i="22"/>
  <c r="AT668" i="22"/>
  <c r="AW664" i="22"/>
  <c r="AW657" i="22"/>
  <c r="AW654" i="22"/>
  <c r="AW652" i="22"/>
  <c r="AW644" i="22"/>
  <c r="AW643" i="22"/>
  <c r="AW642" i="22"/>
  <c r="AW639" i="22"/>
  <c r="AW638" i="22"/>
  <c r="AW629" i="22"/>
  <c r="AW625" i="22"/>
  <c r="AW621" i="22"/>
  <c r="AW617" i="22"/>
  <c r="AW613" i="22"/>
  <c r="AW609" i="22"/>
  <c r="AW749" i="22"/>
  <c r="AT686" i="22"/>
  <c r="AW669" i="22"/>
  <c r="AW666" i="22"/>
  <c r="AT664" i="22"/>
  <c r="AW660" i="22"/>
  <c r="AW653" i="22"/>
  <c r="AT652" i="22"/>
  <c r="AW650" i="22"/>
  <c r="AW647" i="22"/>
  <c r="AW645" i="22"/>
  <c r="AT644" i="22"/>
  <c r="AT643" i="22"/>
  <c r="AT639" i="22"/>
  <c r="AT636" i="22"/>
  <c r="AW626" i="22"/>
  <c r="AW623" i="22"/>
  <c r="AT620" i="22"/>
  <c r="AT617" i="22"/>
  <c r="AT615" i="22"/>
  <c r="AT607" i="22"/>
  <c r="AW605" i="22"/>
  <c r="AW601" i="22"/>
  <c r="AW597" i="22"/>
  <c r="AW593" i="22"/>
  <c r="AW589" i="22"/>
  <c r="AW585" i="22"/>
  <c r="AW581" i="22"/>
  <c r="AW662" i="22"/>
  <c r="AT631" i="22"/>
  <c r="AT629" i="22"/>
  <c r="AT623" i="22"/>
  <c r="AW665" i="22"/>
  <c r="AT660" i="22"/>
  <c r="AW635" i="22"/>
  <c r="AW634" i="22"/>
  <c r="AW633" i="22"/>
  <c r="AW618" i="22"/>
  <c r="AT614" i="22"/>
  <c r="AW606" i="22"/>
  <c r="AW602" i="22"/>
  <c r="AW598" i="22"/>
  <c r="AW594" i="22"/>
  <c r="AW590" i="22"/>
  <c r="AW586" i="22"/>
  <c r="AW686" i="22"/>
  <c r="AW656" i="22"/>
  <c r="AW648" i="22"/>
  <c r="AT634" i="22"/>
  <c r="AW627" i="22"/>
  <c r="AT624" i="22"/>
  <c r="AT621" i="22"/>
  <c r="AW610" i="22"/>
  <c r="AT608" i="22"/>
  <c r="AT605" i="22"/>
  <c r="AT601" i="22"/>
  <c r="AT597" i="22"/>
  <c r="AT593" i="22"/>
  <c r="AT589" i="22"/>
  <c r="AT585" i="22"/>
  <c r="AT581" i="22"/>
  <c r="AT577" i="22"/>
  <c r="AT573" i="22"/>
  <c r="AT569" i="22"/>
  <c r="AT565" i="22"/>
  <c r="AW682" i="22"/>
  <c r="AW622" i="22"/>
  <c r="AW619" i="22"/>
  <c r="AT616" i="22"/>
  <c r="AW615" i="22"/>
  <c r="AT613" i="22"/>
  <c r="AW612" i="22"/>
  <c r="AW607" i="22"/>
  <c r="AT606" i="22"/>
  <c r="AT602" i="22"/>
  <c r="AT598" i="22"/>
  <c r="AT594" i="22"/>
  <c r="AT590" i="22"/>
  <c r="AT586" i="22"/>
  <c r="AT582" i="22"/>
  <c r="AW717" i="22"/>
  <c r="AW672" i="22"/>
  <c r="AW611" i="22"/>
  <c r="AT561" i="22"/>
  <c r="AT611" i="22"/>
  <c r="AW604" i="22"/>
  <c r="AW603" i="22"/>
  <c r="AT600" i="22"/>
  <c r="AT599" i="22"/>
  <c r="AW588" i="22"/>
  <c r="AW587" i="22"/>
  <c r="AT584" i="22"/>
  <c r="AT583" i="22"/>
  <c r="AT627" i="22"/>
  <c r="AT619" i="22"/>
  <c r="AT610" i="22"/>
  <c r="AT575" i="22"/>
  <c r="AT572" i="22"/>
  <c r="AT567" i="22"/>
  <c r="AT564" i="22"/>
  <c r="AT562" i="22"/>
  <c r="AT558" i="22"/>
  <c r="AT554" i="22"/>
  <c r="AT550" i="22"/>
  <c r="AT546" i="22"/>
  <c r="AW630" i="22"/>
  <c r="AW614" i="22"/>
  <c r="AT604" i="22"/>
  <c r="AT603" i="22"/>
  <c r="AW592" i="22"/>
  <c r="AW591" i="22"/>
  <c r="AT588" i="22"/>
  <c r="AT587" i="22"/>
  <c r="AW576" i="22"/>
  <c r="AW574" i="22"/>
  <c r="AW571" i="22"/>
  <c r="AW568" i="22"/>
  <c r="AW566" i="22"/>
  <c r="AW563" i="22"/>
  <c r="AW560" i="22"/>
  <c r="AW556" i="22"/>
  <c r="AW552" i="22"/>
  <c r="AW631" i="22"/>
  <c r="AT609" i="22"/>
  <c r="AW608" i="22"/>
  <c r="AW582" i="22"/>
  <c r="AW580" i="22"/>
  <c r="AW579" i="22"/>
  <c r="AT559" i="22"/>
  <c r="AT555" i="22"/>
  <c r="AT551" i="22"/>
  <c r="AT547" i="22"/>
  <c r="AT543" i="22"/>
  <c r="AT640" i="22"/>
  <c r="AT628" i="22"/>
  <c r="AT625" i="22"/>
  <c r="AT612" i="22"/>
  <c r="AW596" i="22"/>
  <c r="AW595" i="22"/>
  <c r="AT592" i="22"/>
  <c r="AT591" i="22"/>
  <c r="AT574" i="22"/>
  <c r="AW573" i="22"/>
  <c r="AT566" i="22"/>
  <c r="AW565" i="22"/>
  <c r="AW561" i="22"/>
  <c r="AW557" i="22"/>
  <c r="AW553" i="22"/>
  <c r="AW549" i="22"/>
  <c r="AW545" i="22"/>
  <c r="AW541" i="22"/>
  <c r="AW537" i="22"/>
  <c r="AW600" i="22"/>
  <c r="AT576" i="22"/>
  <c r="AW554" i="22"/>
  <c r="AT548" i="22"/>
  <c r="AW546" i="22"/>
  <c r="AT545" i="22"/>
  <c r="AW539" i="22"/>
  <c r="AT537" i="22"/>
  <c r="AW536" i="22"/>
  <c r="AW533" i="22"/>
  <c r="AW529" i="22"/>
  <c r="AW525" i="22"/>
  <c r="AW521" i="22"/>
  <c r="AW517" i="22"/>
  <c r="AW513" i="22"/>
  <c r="AW509" i="22"/>
  <c r="AW505" i="22"/>
  <c r="AW501" i="22"/>
  <c r="AW497" i="22"/>
  <c r="AW493" i="22"/>
  <c r="AW632" i="22"/>
  <c r="AW578" i="22"/>
  <c r="AW577" i="22"/>
  <c r="AT568" i="22"/>
  <c r="AW551" i="22"/>
  <c r="AT542" i="22"/>
  <c r="AT532" i="22"/>
  <c r="AT528" i="22"/>
  <c r="AT524" i="22"/>
  <c r="AT520" i="22"/>
  <c r="AT516" i="22"/>
  <c r="AT512" i="22"/>
  <c r="AT508" i="22"/>
  <c r="AW636" i="22"/>
  <c r="AW583" i="22"/>
  <c r="AT580" i="22"/>
  <c r="AT578" i="22"/>
  <c r="AW570" i="22"/>
  <c r="AW569" i="22"/>
  <c r="AW538" i="22"/>
  <c r="AT536" i="22"/>
  <c r="AW534" i="22"/>
  <c r="AW530" i="22"/>
  <c r="AW526" i="22"/>
  <c r="AW522" i="22"/>
  <c r="AW518" i="22"/>
  <c r="AW514" i="22"/>
  <c r="AW510" i="22"/>
  <c r="AW506" i="22"/>
  <c r="AW502" i="22"/>
  <c r="AW498" i="22"/>
  <c r="AT579" i="22"/>
  <c r="AW572" i="22"/>
  <c r="AT570" i="22"/>
  <c r="AW564" i="22"/>
  <c r="AW562" i="22"/>
  <c r="AT557" i="22"/>
  <c r="AW550" i="22"/>
  <c r="AT549" i="22"/>
  <c r="AT539" i="22"/>
  <c r="AT533" i="22"/>
  <c r="AT529" i="22"/>
  <c r="AT525" i="22"/>
  <c r="AT521" i="22"/>
  <c r="AT517" i="22"/>
  <c r="AT513" i="22"/>
  <c r="AT509" i="22"/>
  <c r="AT505" i="22"/>
  <c r="AT501" i="22"/>
  <c r="AT497" i="22"/>
  <c r="AT493" i="22"/>
  <c r="AT489" i="22"/>
  <c r="AT485" i="22"/>
  <c r="AT481" i="22"/>
  <c r="AT477" i="22"/>
  <c r="AT595" i="22"/>
  <c r="AT571" i="22"/>
  <c r="AT563" i="22"/>
  <c r="AW559" i="22"/>
  <c r="AT556" i="22"/>
  <c r="AT553" i="22"/>
  <c r="AW547" i="22"/>
  <c r="AW544" i="22"/>
  <c r="AW543" i="22"/>
  <c r="AT538" i="22"/>
  <c r="AT534" i="22"/>
  <c r="AT530" i="22"/>
  <c r="AT526" i="22"/>
  <c r="AT522" i="22"/>
  <c r="AT518" i="22"/>
  <c r="AT514" i="22"/>
  <c r="AT510" i="22"/>
  <c r="AT506" i="22"/>
  <c r="AT502" i="22"/>
  <c r="AT498" i="22"/>
  <c r="AT494" i="22"/>
  <c r="AW558" i="22"/>
  <c r="AT544" i="22"/>
  <c r="AW542" i="22"/>
  <c r="AT540" i="22"/>
  <c r="AW532" i="22"/>
  <c r="AT541" i="22"/>
  <c r="AW523" i="22"/>
  <c r="AT552" i="22"/>
  <c r="AW548" i="22"/>
  <c r="AW535" i="22"/>
  <c r="AW515" i="22"/>
  <c r="AW507" i="22"/>
  <c r="AW496" i="22"/>
  <c r="AW495" i="22"/>
  <c r="AW491" i="22"/>
  <c r="AW488" i="22"/>
  <c r="AW486" i="22"/>
  <c r="AW483" i="22"/>
  <c r="AW480" i="22"/>
  <c r="AW478" i="22"/>
  <c r="AW475" i="22"/>
  <c r="AW471" i="22"/>
  <c r="AW467" i="22"/>
  <c r="AW463" i="22"/>
  <c r="AW459" i="22"/>
  <c r="AW455" i="22"/>
  <c r="AT596" i="22"/>
  <c r="AT535" i="22"/>
  <c r="AW531" i="22"/>
  <c r="AT523" i="22"/>
  <c r="AT474" i="22"/>
  <c r="AT470" i="22"/>
  <c r="AT466" i="22"/>
  <c r="AT462" i="22"/>
  <c r="AT458" i="22"/>
  <c r="AT454" i="22"/>
  <c r="AT450" i="22"/>
  <c r="AT446" i="22"/>
  <c r="AW584" i="22"/>
  <c r="AT531" i="22"/>
  <c r="AW524" i="22"/>
  <c r="AW516" i="22"/>
  <c r="AT515" i="22"/>
  <c r="AW508" i="22"/>
  <c r="AT507" i="22"/>
  <c r="AW500" i="22"/>
  <c r="AW499" i="22"/>
  <c r="AT496" i="22"/>
  <c r="AT495" i="22"/>
  <c r="AT486" i="22"/>
  <c r="AW485" i="22"/>
  <c r="AT478" i="22"/>
  <c r="AW477" i="22"/>
  <c r="AW472" i="22"/>
  <c r="AW468" i="22"/>
  <c r="AW527" i="22"/>
  <c r="AW519" i="22"/>
  <c r="AT491" i="22"/>
  <c r="AT488" i="22"/>
  <c r="AT483" i="22"/>
  <c r="AT480" i="22"/>
  <c r="AT475" i="22"/>
  <c r="AT471" i="22"/>
  <c r="AT467" i="22"/>
  <c r="AT463" i="22"/>
  <c r="AT459" i="22"/>
  <c r="AT455" i="22"/>
  <c r="AW599" i="22"/>
  <c r="AW555" i="22"/>
  <c r="AW540" i="22"/>
  <c r="AW511" i="22"/>
  <c r="AW504" i="22"/>
  <c r="AW503" i="22"/>
  <c r="AT500" i="22"/>
  <c r="AT499" i="22"/>
  <c r="AW490" i="22"/>
  <c r="AW487" i="22"/>
  <c r="AW484" i="22"/>
  <c r="AW482" i="22"/>
  <c r="AW479" i="22"/>
  <c r="AW476" i="22"/>
  <c r="AW473" i="22"/>
  <c r="AW469" i="22"/>
  <c r="AW465" i="22"/>
  <c r="AW461" i="22"/>
  <c r="AW457" i="22"/>
  <c r="AW453" i="22"/>
  <c r="AW449" i="22"/>
  <c r="AW445" i="22"/>
  <c r="AW441" i="22"/>
  <c r="AW437" i="22"/>
  <c r="AT519" i="22"/>
  <c r="AT490" i="22"/>
  <c r="AT468" i="22"/>
  <c r="AW462" i="22"/>
  <c r="AT457" i="22"/>
  <c r="AW452" i="22"/>
  <c r="AW442" i="22"/>
  <c r="AT440" i="22"/>
  <c r="AT434" i="22"/>
  <c r="AT430" i="22"/>
  <c r="AT426" i="22"/>
  <c r="AT422" i="22"/>
  <c r="AT418" i="22"/>
  <c r="AT414" i="22"/>
  <c r="AT410" i="22"/>
  <c r="AT406" i="22"/>
  <c r="AT402" i="22"/>
  <c r="AT398" i="22"/>
  <c r="AT394" i="22"/>
  <c r="AT390" i="22"/>
  <c r="AT386" i="22"/>
  <c r="AT382" i="22"/>
  <c r="AT511" i="22"/>
  <c r="AT476" i="22"/>
  <c r="AT473" i="22"/>
  <c r="AW456" i="22"/>
  <c r="AW450" i="22"/>
  <c r="AW448" i="22"/>
  <c r="AT443" i="22"/>
  <c r="AW520" i="22"/>
  <c r="AW481" i="22"/>
  <c r="AT469" i="22"/>
  <c r="AW458" i="22"/>
  <c r="AT456" i="22"/>
  <c r="AT452" i="22"/>
  <c r="AW451" i="22"/>
  <c r="AW446" i="22"/>
  <c r="AW444" i="22"/>
  <c r="AW439" i="22"/>
  <c r="AT437" i="22"/>
  <c r="AW436" i="22"/>
  <c r="AT435" i="22"/>
  <c r="AT431" i="22"/>
  <c r="AT427" i="22"/>
  <c r="AT423" i="22"/>
  <c r="AT419" i="22"/>
  <c r="AT415" i="22"/>
  <c r="AT411" i="22"/>
  <c r="AT407" i="22"/>
  <c r="AT403" i="22"/>
  <c r="AT399" i="22"/>
  <c r="AT395" i="22"/>
  <c r="AT391" i="22"/>
  <c r="AT387" i="22"/>
  <c r="AT527" i="22"/>
  <c r="AT453" i="22"/>
  <c r="AT449" i="22"/>
  <c r="AT448" i="22"/>
  <c r="AW447" i="22"/>
  <c r="AT442" i="22"/>
  <c r="AW433" i="22"/>
  <c r="AW429" i="22"/>
  <c r="AW425" i="22"/>
  <c r="AW421" i="22"/>
  <c r="AW417" i="22"/>
  <c r="AW413" i="22"/>
  <c r="AT484" i="22"/>
  <c r="AT479" i="22"/>
  <c r="AW474" i="22"/>
  <c r="AT465" i="22"/>
  <c r="AW464" i="22"/>
  <c r="AT451" i="22"/>
  <c r="AT445" i="22"/>
  <c r="AT444" i="22"/>
  <c r="AW438" i="22"/>
  <c r="AT436" i="22"/>
  <c r="AT432" i="22"/>
  <c r="AT428" i="22"/>
  <c r="AT424" i="22"/>
  <c r="AT420" i="22"/>
  <c r="AT416" i="22"/>
  <c r="AT412" i="22"/>
  <c r="AW567" i="22"/>
  <c r="AW528" i="22"/>
  <c r="AW492" i="22"/>
  <c r="AW489" i="22"/>
  <c r="AT482" i="22"/>
  <c r="AW470" i="22"/>
  <c r="AT464" i="22"/>
  <c r="AW454" i="22"/>
  <c r="AT447" i="22"/>
  <c r="AT439" i="22"/>
  <c r="AW434" i="22"/>
  <c r="AW430" i="22"/>
  <c r="AW426" i="22"/>
  <c r="AW422" i="22"/>
  <c r="AW418" i="22"/>
  <c r="AW414" i="22"/>
  <c r="AW575" i="22"/>
  <c r="AT560" i="22"/>
  <c r="AT504" i="22"/>
  <c r="AW494" i="22"/>
  <c r="AW466" i="22"/>
  <c r="AT461" i="22"/>
  <c r="AW460" i="22"/>
  <c r="AW443" i="22"/>
  <c r="AT441" i="22"/>
  <c r="AW440" i="22"/>
  <c r="AT433" i="22"/>
  <c r="AT429" i="22"/>
  <c r="AT425" i="22"/>
  <c r="AT421" i="22"/>
  <c r="AT417" i="22"/>
  <c r="AT413" i="22"/>
  <c r="AT409" i="22"/>
  <c r="AW409" i="22"/>
  <c r="AT405" i="22"/>
  <c r="AT401" i="22"/>
  <c r="AT397" i="22"/>
  <c r="AT393" i="22"/>
  <c r="AT389" i="22"/>
  <c r="AT385" i="22"/>
  <c r="AT438" i="22"/>
  <c r="AW412" i="22"/>
  <c r="AT408" i="22"/>
  <c r="AT404" i="22"/>
  <c r="AT400" i="22"/>
  <c r="AT396" i="22"/>
  <c r="AT392" i="22"/>
  <c r="AT388" i="22"/>
  <c r="AW384" i="22"/>
  <c r="AW381" i="22"/>
  <c r="AT380" i="22"/>
  <c r="AT492" i="22"/>
  <c r="AW435" i="22"/>
  <c r="AW428" i="22"/>
  <c r="AW427" i="22"/>
  <c r="AW416" i="22"/>
  <c r="AW415" i="22"/>
  <c r="AW411" i="22"/>
  <c r="AT460" i="22"/>
  <c r="AT503" i="22"/>
  <c r="AW420" i="22"/>
  <c r="AW419" i="22"/>
  <c r="AW410" i="22"/>
  <c r="AT384" i="22"/>
  <c r="AT381" i="22"/>
  <c r="AW379" i="22"/>
  <c r="AW375" i="22"/>
  <c r="AW371" i="22"/>
  <c r="AW367" i="22"/>
  <c r="AW432" i="22"/>
  <c r="AW424" i="22"/>
  <c r="AW408" i="22"/>
  <c r="AW407" i="22"/>
  <c r="AW404" i="22"/>
  <c r="AW403" i="22"/>
  <c r="AW400" i="22"/>
  <c r="AW399" i="22"/>
  <c r="AW396" i="22"/>
  <c r="AW395" i="22"/>
  <c r="AW392" i="22"/>
  <c r="AW391" i="22"/>
  <c r="AW388" i="22"/>
  <c r="AW387" i="22"/>
  <c r="AT383" i="22"/>
  <c r="AW382" i="22"/>
  <c r="AT379" i="22"/>
  <c r="AT375" i="22"/>
  <c r="AT371" i="22"/>
  <c r="AT367" i="22"/>
  <c r="AT363" i="22"/>
  <c r="AW402" i="22"/>
  <c r="AW393" i="22"/>
  <c r="AW385" i="22"/>
  <c r="AT377" i="22"/>
  <c r="AT376" i="22"/>
  <c r="AW368" i="22"/>
  <c r="AT366" i="22"/>
  <c r="AT361" i="22"/>
  <c r="AT357" i="22"/>
  <c r="AT353" i="22"/>
  <c r="AT349" i="22"/>
  <c r="AT345" i="22"/>
  <c r="AT341" i="22"/>
  <c r="AT337" i="22"/>
  <c r="AT333" i="22"/>
  <c r="AT329" i="22"/>
  <c r="AT325" i="22"/>
  <c r="AT321" i="22"/>
  <c r="AT317" i="22"/>
  <c r="AT313" i="22"/>
  <c r="AT309" i="22"/>
  <c r="AT305" i="22"/>
  <c r="AT301" i="22"/>
  <c r="AT297" i="22"/>
  <c r="AT293" i="22"/>
  <c r="AT289" i="22"/>
  <c r="AT285" i="22"/>
  <c r="AT281" i="22"/>
  <c r="AT277" i="22"/>
  <c r="AT273" i="22"/>
  <c r="AT269" i="22"/>
  <c r="AT487" i="22"/>
  <c r="AW431" i="22"/>
  <c r="AW423" i="22"/>
  <c r="AT373" i="22"/>
  <c r="AT372" i="22"/>
  <c r="AW365" i="22"/>
  <c r="AW362" i="22"/>
  <c r="AW359" i="22"/>
  <c r="AW355" i="22"/>
  <c r="AW351" i="22"/>
  <c r="AW347" i="22"/>
  <c r="AW343" i="22"/>
  <c r="AW339" i="22"/>
  <c r="AW335" i="22"/>
  <c r="AW331" i="22"/>
  <c r="AW327" i="22"/>
  <c r="AW323" i="22"/>
  <c r="AW319" i="22"/>
  <c r="AW512" i="22"/>
  <c r="AW406" i="22"/>
  <c r="AW397" i="22"/>
  <c r="AW390" i="22"/>
  <c r="AT369" i="22"/>
  <c r="AT368" i="22"/>
  <c r="AT358" i="22"/>
  <c r="AT354" i="22"/>
  <c r="AT350" i="22"/>
  <c r="AT346" i="22"/>
  <c r="AT342" i="22"/>
  <c r="AT338" i="22"/>
  <c r="AT334" i="22"/>
  <c r="AT330" i="22"/>
  <c r="AT326" i="22"/>
  <c r="AT322" i="22"/>
  <c r="AT318" i="22"/>
  <c r="AT314" i="22"/>
  <c r="AT310" i="22"/>
  <c r="AT306" i="22"/>
  <c r="AT302" i="22"/>
  <c r="AT298" i="22"/>
  <c r="AT294" i="22"/>
  <c r="AT290" i="22"/>
  <c r="AT286" i="22"/>
  <c r="AT282" i="22"/>
  <c r="AT278" i="22"/>
  <c r="AT274" i="22"/>
  <c r="AT472" i="22"/>
  <c r="AW386" i="22"/>
  <c r="AW378" i="22"/>
  <c r="AW360" i="22"/>
  <c r="AW356" i="22"/>
  <c r="AW352" i="22"/>
  <c r="AW348" i="22"/>
  <c r="AW344" i="22"/>
  <c r="AW340" i="22"/>
  <c r="AW336" i="22"/>
  <c r="AW332" i="22"/>
  <c r="AW328" i="22"/>
  <c r="AW324" i="22"/>
  <c r="AW320" i="22"/>
  <c r="AW316" i="22"/>
  <c r="AW312" i="22"/>
  <c r="AW308" i="22"/>
  <c r="AW304" i="22"/>
  <c r="AW401" i="22"/>
  <c r="AW394" i="22"/>
  <c r="AW380" i="22"/>
  <c r="AW374" i="22"/>
  <c r="AT365" i="22"/>
  <c r="AT362" i="22"/>
  <c r="AT359" i="22"/>
  <c r="AT355" i="22"/>
  <c r="AT351" i="22"/>
  <c r="AW389" i="22"/>
  <c r="AW383" i="22"/>
  <c r="AT378" i="22"/>
  <c r="AW377" i="22"/>
  <c r="AW370" i="22"/>
  <c r="AW364" i="22"/>
  <c r="AW361" i="22"/>
  <c r="AW357" i="22"/>
  <c r="AW353" i="22"/>
  <c r="AW349" i="22"/>
  <c r="AW345" i="22"/>
  <c r="AW341" i="22"/>
  <c r="AW337" i="22"/>
  <c r="AW333" i="22"/>
  <c r="AW329" i="22"/>
  <c r="AW325" i="22"/>
  <c r="AW321" i="22"/>
  <c r="AW317" i="22"/>
  <c r="AW313" i="22"/>
  <c r="AW309" i="22"/>
  <c r="AW305" i="22"/>
  <c r="AW301" i="22"/>
  <c r="AW297" i="22"/>
  <c r="AW293" i="22"/>
  <c r="AW405" i="22"/>
  <c r="AW398" i="22"/>
  <c r="AW376" i="22"/>
  <c r="AT374" i="22"/>
  <c r="AW373" i="22"/>
  <c r="AW366" i="22"/>
  <c r="AT360" i="22"/>
  <c r="AT356" i="22"/>
  <c r="AT352" i="22"/>
  <c r="AT348" i="22"/>
  <c r="AT344" i="22"/>
  <c r="AT340" i="22"/>
  <c r="AT336" i="22"/>
  <c r="AT332" i="22"/>
  <c r="AT328" i="22"/>
  <c r="AT324" i="22"/>
  <c r="AT320" i="22"/>
  <c r="AT316" i="22"/>
  <c r="AT312" i="22"/>
  <c r="AT308" i="22"/>
  <c r="AT304" i="22"/>
  <c r="AT300" i="22"/>
  <c r="AT296" i="22"/>
  <c r="AT292" i="22"/>
  <c r="AT288" i="22"/>
  <c r="AT284" i="22"/>
  <c r="AT370" i="22"/>
  <c r="AT347" i="22"/>
  <c r="AT323" i="22"/>
  <c r="AW296" i="22"/>
  <c r="AW294" i="22"/>
  <c r="AT279" i="22"/>
  <c r="AT275" i="22"/>
  <c r="AW271" i="22"/>
  <c r="AT265" i="22"/>
  <c r="AT261" i="22"/>
  <c r="AT257" i="22"/>
  <c r="AT253" i="22"/>
  <c r="AT291" i="22"/>
  <c r="AW289" i="22"/>
  <c r="AW286" i="22"/>
  <c r="AW284" i="22"/>
  <c r="AT283" i="22"/>
  <c r="AW363" i="22"/>
  <c r="AW358" i="22"/>
  <c r="AW350" i="22"/>
  <c r="AW342" i="22"/>
  <c r="AT339" i="22"/>
  <c r="AT331" i="22"/>
  <c r="AW326" i="22"/>
  <c r="AW318" i="22"/>
  <c r="AW303" i="22"/>
  <c r="AW299" i="22"/>
  <c r="AW292" i="22"/>
  <c r="AT266" i="22"/>
  <c r="AT262" i="22"/>
  <c r="AT258" i="22"/>
  <c r="AT254" i="22"/>
  <c r="AT250" i="22"/>
  <c r="AT246" i="22"/>
  <c r="AT242" i="22"/>
  <c r="AT238" i="22"/>
  <c r="AT234" i="22"/>
  <c r="AT230" i="22"/>
  <c r="AT226" i="22"/>
  <c r="AT222" i="22"/>
  <c r="AT218" i="22"/>
  <c r="AT214" i="22"/>
  <c r="AT210" i="22"/>
  <c r="AW334" i="22"/>
  <c r="AW307" i="22"/>
  <c r="AT303" i="22"/>
  <c r="AW287" i="22"/>
  <c r="AT271" i="22"/>
  <c r="AW268" i="22"/>
  <c r="AW264" i="22"/>
  <c r="AW260" i="22"/>
  <c r="AW256" i="22"/>
  <c r="AW252" i="22"/>
  <c r="AW248" i="22"/>
  <c r="AW244" i="22"/>
  <c r="AW240" i="22"/>
  <c r="AW372" i="22"/>
  <c r="AT319" i="22"/>
  <c r="AW311" i="22"/>
  <c r="AT307" i="22"/>
  <c r="AW302" i="22"/>
  <c r="AT299" i="22"/>
  <c r="AW295" i="22"/>
  <c r="AW281" i="22"/>
  <c r="AW280" i="22"/>
  <c r="AW277" i="22"/>
  <c r="AW276" i="22"/>
  <c r="AW273" i="22"/>
  <c r="AW272" i="22"/>
  <c r="AW270" i="22"/>
  <c r="AT267" i="22"/>
  <c r="AT263" i="22"/>
  <c r="AT259" i="22"/>
  <c r="AT255" i="22"/>
  <c r="AT251" i="22"/>
  <c r="AT247" i="22"/>
  <c r="AT243" i="22"/>
  <c r="AW346" i="22"/>
  <c r="AT343" i="22"/>
  <c r="AT327" i="22"/>
  <c r="AW315" i="22"/>
  <c r="AT311" i="22"/>
  <c r="AW306" i="22"/>
  <c r="AW290" i="22"/>
  <c r="AW288" i="22"/>
  <c r="AT287" i="22"/>
  <c r="AW285" i="22"/>
  <c r="AW369" i="22"/>
  <c r="AW354" i="22"/>
  <c r="AT335" i="22"/>
  <c r="AW322" i="22"/>
  <c r="AT315" i="22"/>
  <c r="AW310" i="22"/>
  <c r="AW300" i="22"/>
  <c r="AW298" i="22"/>
  <c r="AT295" i="22"/>
  <c r="AW282" i="22"/>
  <c r="AW279" i="22"/>
  <c r="AW278" i="22"/>
  <c r="AW275" i="22"/>
  <c r="AW274" i="22"/>
  <c r="AT270" i="22"/>
  <c r="AW269" i="22"/>
  <c r="AT268" i="22"/>
  <c r="AT264" i="22"/>
  <c r="AT260" i="22"/>
  <c r="AT256" i="22"/>
  <c r="AT252" i="22"/>
  <c r="AT248" i="22"/>
  <c r="AT244" i="22"/>
  <c r="AT240" i="22"/>
  <c r="AT236" i="22"/>
  <c r="AT232" i="22"/>
  <c r="AT228" i="22"/>
  <c r="AT224" i="22"/>
  <c r="AT220" i="22"/>
  <c r="AT216" i="22"/>
  <c r="AT212" i="22"/>
  <c r="AT208" i="22"/>
  <c r="AT204" i="22"/>
  <c r="AT200" i="22"/>
  <c r="AT196" i="22"/>
  <c r="AT272" i="22"/>
  <c r="AT249" i="22"/>
  <c r="AW193" i="22"/>
  <c r="AW189" i="22"/>
  <c r="AW330" i="22"/>
  <c r="AW283" i="22"/>
  <c r="AT276" i="22"/>
  <c r="AW266" i="22"/>
  <c r="AW265" i="22"/>
  <c r="AW262" i="22"/>
  <c r="AW261" i="22"/>
  <c r="AW258" i="22"/>
  <c r="AW257" i="22"/>
  <c r="AW254" i="22"/>
  <c r="AW253" i="22"/>
  <c r="AW245" i="22"/>
  <c r="AW242" i="22"/>
  <c r="AT205" i="22"/>
  <c r="AW204" i="22"/>
  <c r="AT197" i="22"/>
  <c r="AW196" i="22"/>
  <c r="AT192" i="22"/>
  <c r="AT188" i="22"/>
  <c r="AT184" i="22"/>
  <c r="AT180" i="22"/>
  <c r="AT176" i="22"/>
  <c r="AT172" i="22"/>
  <c r="AT168" i="22"/>
  <c r="AT164" i="22"/>
  <c r="AT160" i="22"/>
  <c r="AT156" i="22"/>
  <c r="AT152" i="22"/>
  <c r="AT148" i="22"/>
  <c r="AT144" i="22"/>
  <c r="AT140" i="22"/>
  <c r="AT364" i="22"/>
  <c r="AW291" i="22"/>
  <c r="AT280" i="22"/>
  <c r="AW247" i="22"/>
  <c r="AT207" i="22"/>
  <c r="AT202" i="22"/>
  <c r="AT199" i="22"/>
  <c r="AW194" i="22"/>
  <c r="AW190" i="22"/>
  <c r="AW186" i="22"/>
  <c r="AW182" i="22"/>
  <c r="AW178" i="22"/>
  <c r="AW174" i="22"/>
  <c r="AW170" i="22"/>
  <c r="AW166" i="22"/>
  <c r="AW162" i="22"/>
  <c r="AW158" i="22"/>
  <c r="AW154" i="22"/>
  <c r="AW150" i="22"/>
  <c r="AW146" i="22"/>
  <c r="AW250" i="22"/>
  <c r="AT245" i="22"/>
  <c r="AW206" i="22"/>
  <c r="AW203" i="22"/>
  <c r="AW201" i="22"/>
  <c r="AW198" i="22"/>
  <c r="AT193" i="22"/>
  <c r="AT189" i="22"/>
  <c r="AT185" i="22"/>
  <c r="AW314" i="22"/>
  <c r="AW241" i="22"/>
  <c r="AW238" i="22"/>
  <c r="AW237" i="22"/>
  <c r="AW236" i="22"/>
  <c r="AW235" i="22"/>
  <c r="AW234" i="22"/>
  <c r="AW233" i="22"/>
  <c r="AW232" i="22"/>
  <c r="AW231" i="22"/>
  <c r="AW230" i="22"/>
  <c r="AW229" i="22"/>
  <c r="AW228" i="22"/>
  <c r="AW227" i="22"/>
  <c r="AW226" i="22"/>
  <c r="AW225" i="22"/>
  <c r="AW224" i="22"/>
  <c r="AW223" i="22"/>
  <c r="AW222" i="22"/>
  <c r="AW221" i="22"/>
  <c r="AW220" i="22"/>
  <c r="AW219" i="22"/>
  <c r="AW218" i="22"/>
  <c r="AW217" i="22"/>
  <c r="AW216" i="22"/>
  <c r="AW215" i="22"/>
  <c r="AW214" i="22"/>
  <c r="AW213" i="22"/>
  <c r="AW212" i="22"/>
  <c r="AW211" i="22"/>
  <c r="AW210" i="22"/>
  <c r="AW209" i="22"/>
  <c r="AW195" i="22"/>
  <c r="AW243" i="22"/>
  <c r="AW208" i="22"/>
  <c r="AT201" i="22"/>
  <c r="AW200" i="22"/>
  <c r="AT194" i="22"/>
  <c r="AT190" i="22"/>
  <c r="AT186" i="22"/>
  <c r="AT182" i="22"/>
  <c r="AT178" i="22"/>
  <c r="AT174" i="22"/>
  <c r="AT170" i="22"/>
  <c r="AT166" i="22"/>
  <c r="AT162" i="22"/>
  <c r="AT158" i="22"/>
  <c r="AT154" i="22"/>
  <c r="AW263" i="22"/>
  <c r="AT241" i="22"/>
  <c r="AT239" i="22"/>
  <c r="AT233" i="22"/>
  <c r="AT227" i="22"/>
  <c r="AT213" i="22"/>
  <c r="AW199" i="22"/>
  <c r="AT187" i="22"/>
  <c r="AT179" i="22"/>
  <c r="AW171" i="22"/>
  <c r="AW165" i="22"/>
  <c r="AW156" i="22"/>
  <c r="AT153" i="22"/>
  <c r="AW143" i="22"/>
  <c r="AW141" i="22"/>
  <c r="AW138" i="22"/>
  <c r="AT135" i="22"/>
  <c r="AT131" i="22"/>
  <c r="AT127" i="22"/>
  <c r="AT123" i="22"/>
  <c r="AT119" i="22"/>
  <c r="AT115" i="22"/>
  <c r="AT111" i="22"/>
  <c r="AT107" i="22"/>
  <c r="AT103" i="22"/>
  <c r="AT99" i="22"/>
  <c r="AT95" i="22"/>
  <c r="AT91" i="22"/>
  <c r="AT87" i="22"/>
  <c r="AT83" i="22"/>
  <c r="AT79" i="22"/>
  <c r="AT75" i="22"/>
  <c r="AT71" i="22"/>
  <c r="AT67" i="22"/>
  <c r="AT63" i="22"/>
  <c r="AT59" i="22"/>
  <c r="AT55" i="22"/>
  <c r="AT51" i="22"/>
  <c r="AT47" i="22"/>
  <c r="AT43" i="22"/>
  <c r="AT39" i="22"/>
  <c r="AT35" i="22"/>
  <c r="AT31" i="22"/>
  <c r="AW259" i="22"/>
  <c r="AT215" i="22"/>
  <c r="AW183" i="22"/>
  <c r="AW177" i="22"/>
  <c r="AW168" i="22"/>
  <c r="AT165" i="22"/>
  <c r="AT159" i="22"/>
  <c r="AW133" i="22"/>
  <c r="AW129" i="22"/>
  <c r="AW125" i="22"/>
  <c r="AW121" i="22"/>
  <c r="AW117" i="22"/>
  <c r="AW113" i="22"/>
  <c r="AW109" i="22"/>
  <c r="AW105" i="22"/>
  <c r="AW255" i="22"/>
  <c r="AT237" i="22"/>
  <c r="AT225" i="22"/>
  <c r="AT217" i="22"/>
  <c r="AW197" i="22"/>
  <c r="AT195" i="22"/>
  <c r="AW180" i="22"/>
  <c r="AT177" i="22"/>
  <c r="AT171" i="22"/>
  <c r="AW163" i="22"/>
  <c r="AW157" i="22"/>
  <c r="AT141" i="22"/>
  <c r="AW140" i="22"/>
  <c r="AT136" i="22"/>
  <c r="AT132" i="22"/>
  <c r="AT128" i="22"/>
  <c r="AT124" i="22"/>
  <c r="AT120" i="22"/>
  <c r="AT116" i="22"/>
  <c r="AT112" i="22"/>
  <c r="AT108" i="22"/>
  <c r="AT104" i="22"/>
  <c r="AT100" i="22"/>
  <c r="AT96" i="22"/>
  <c r="AT92" i="22"/>
  <c r="AT88" i="22"/>
  <c r="AT84" i="22"/>
  <c r="AT80" i="22"/>
  <c r="AT76" i="22"/>
  <c r="AT72" i="22"/>
  <c r="AT68" i="22"/>
  <c r="AT64" i="22"/>
  <c r="AW251" i="22"/>
  <c r="AW249" i="22"/>
  <c r="AT231" i="22"/>
  <c r="AT223" i="22"/>
  <c r="AT221" i="22"/>
  <c r="AT219" i="22"/>
  <c r="AT206" i="22"/>
  <c r="AW202" i="22"/>
  <c r="AW185" i="22"/>
  <c r="AT183" i="22"/>
  <c r="AW175" i="22"/>
  <c r="AW169" i="22"/>
  <c r="AW160" i="22"/>
  <c r="AT157" i="22"/>
  <c r="AW151" i="22"/>
  <c r="AW147" i="22"/>
  <c r="AT143" i="22"/>
  <c r="AT138" i="22"/>
  <c r="AW134" i="22"/>
  <c r="AW130" i="22"/>
  <c r="AW126" i="22"/>
  <c r="AW122" i="22"/>
  <c r="AW118" i="22"/>
  <c r="AW114" i="22"/>
  <c r="AW110" i="22"/>
  <c r="AW106" i="22"/>
  <c r="AW102" i="22"/>
  <c r="AW98" i="22"/>
  <c r="AW94" i="22"/>
  <c r="AW90" i="22"/>
  <c r="AW86" i="22"/>
  <c r="AW82" i="22"/>
  <c r="AW78" i="22"/>
  <c r="AW74" i="22"/>
  <c r="AW192" i="22"/>
  <c r="AW191" i="22"/>
  <c r="AW181" i="22"/>
  <c r="AW172" i="22"/>
  <c r="AT169" i="22"/>
  <c r="AT163" i="22"/>
  <c r="AW155" i="22"/>
  <c r="AW142" i="22"/>
  <c r="AW139" i="22"/>
  <c r="AW137" i="22"/>
  <c r="AT133" i="22"/>
  <c r="AT129" i="22"/>
  <c r="AT125" i="22"/>
  <c r="AT121" i="22"/>
  <c r="AT117" i="22"/>
  <c r="AT113" i="22"/>
  <c r="AT109" i="22"/>
  <c r="AT235" i="22"/>
  <c r="AW207" i="22"/>
  <c r="AW188" i="22"/>
  <c r="AT181" i="22"/>
  <c r="AT175" i="22"/>
  <c r="AW167" i="22"/>
  <c r="AW161" i="22"/>
  <c r="AW152" i="22"/>
  <c r="AW149" i="22"/>
  <c r="AW148" i="22"/>
  <c r="AW145" i="22"/>
  <c r="AW135" i="22"/>
  <c r="AW131" i="22"/>
  <c r="AW127" i="22"/>
  <c r="AW123" i="22"/>
  <c r="AW119" i="22"/>
  <c r="AW115" i="22"/>
  <c r="AW111" i="22"/>
  <c r="AW107" i="22"/>
  <c r="AW103" i="22"/>
  <c r="AW99" i="22"/>
  <c r="AW95" i="22"/>
  <c r="AW91" i="22"/>
  <c r="AW87" i="22"/>
  <c r="AW83" i="22"/>
  <c r="AW79" i="22"/>
  <c r="AW75" i="22"/>
  <c r="AT203" i="22"/>
  <c r="AW184" i="22"/>
  <c r="AT147" i="22"/>
  <c r="AW144" i="22"/>
  <c r="AT130" i="22"/>
  <c r="AW120" i="22"/>
  <c r="AT102" i="22"/>
  <c r="AW92" i="22"/>
  <c r="AT85" i="22"/>
  <c r="AW81" i="22"/>
  <c r="AT60" i="22"/>
  <c r="AW59" i="22"/>
  <c r="AT52" i="22"/>
  <c r="AW51" i="22"/>
  <c r="AT44" i="22"/>
  <c r="AW43" i="22"/>
  <c r="AT36" i="22"/>
  <c r="AW35" i="22"/>
  <c r="AT26" i="22"/>
  <c r="AT22" i="22"/>
  <c r="AT18" i="22"/>
  <c r="AT14" i="22"/>
  <c r="AT10" i="22"/>
  <c r="AT6" i="22"/>
  <c r="AT2" i="22"/>
  <c r="AT198" i="22"/>
  <c r="AT191" i="22"/>
  <c r="AW187" i="22"/>
  <c r="AW179" i="22"/>
  <c r="AT167" i="22"/>
  <c r="AW164" i="22"/>
  <c r="AT149" i="22"/>
  <c r="AT118" i="22"/>
  <c r="AW108" i="22"/>
  <c r="AT98" i="22"/>
  <c r="AW88" i="22"/>
  <c r="AT81" i="22"/>
  <c r="AW77" i="22"/>
  <c r="AT74" i="22"/>
  <c r="AW71" i="22"/>
  <c r="AW70" i="22"/>
  <c r="AW67" i="22"/>
  <c r="AW66" i="22"/>
  <c r="AW63" i="22"/>
  <c r="AW62" i="22"/>
  <c r="AT57" i="22"/>
  <c r="AT54" i="22"/>
  <c r="AT49" i="22"/>
  <c r="AT46" i="22"/>
  <c r="AT41" i="22"/>
  <c r="AT38" i="22"/>
  <c r="AT33" i="22"/>
  <c r="AT30" i="22"/>
  <c r="AW28" i="22"/>
  <c r="AW24" i="22"/>
  <c r="AW20" i="22"/>
  <c r="AW16" i="22"/>
  <c r="AW12" i="22"/>
  <c r="AW8" i="22"/>
  <c r="AW4" i="22"/>
  <c r="AW267" i="22"/>
  <c r="AT161" i="22"/>
  <c r="AW128" i="22"/>
  <c r="AT94" i="22"/>
  <c r="AW84" i="22"/>
  <c r="AT77" i="22"/>
  <c r="AW58" i="22"/>
  <c r="AW56" i="22"/>
  <c r="AW53" i="22"/>
  <c r="AW50" i="22"/>
  <c r="AW48" i="22"/>
  <c r="AW45" i="22"/>
  <c r="AW42" i="22"/>
  <c r="AW40" i="22"/>
  <c r="AW37" i="22"/>
  <c r="AW34" i="22"/>
  <c r="AW32" i="22"/>
  <c r="AT27" i="22"/>
  <c r="AT23" i="22"/>
  <c r="AT19" i="22"/>
  <c r="AT15" i="22"/>
  <c r="AT11" i="22"/>
  <c r="AT7" i="22"/>
  <c r="AT3" i="22"/>
  <c r="AW159" i="22"/>
  <c r="AT145" i="22"/>
  <c r="AW136" i="22"/>
  <c r="AT126" i="22"/>
  <c r="AW116" i="22"/>
  <c r="AW101" i="22"/>
  <c r="AT90" i="22"/>
  <c r="AW80" i="22"/>
  <c r="AW72" i="22"/>
  <c r="AW69" i="22"/>
  <c r="AW68" i="22"/>
  <c r="AW65" i="22"/>
  <c r="AW64" i="22"/>
  <c r="AW61" i="22"/>
  <c r="AW29" i="22"/>
  <c r="AW25" i="22"/>
  <c r="AW21" i="22"/>
  <c r="AW17" i="22"/>
  <c r="AW13" i="22"/>
  <c r="AW9" i="22"/>
  <c r="AW5" i="22"/>
  <c r="AW338" i="22"/>
  <c r="AW239" i="22"/>
  <c r="AT229" i="22"/>
  <c r="AT211" i="22"/>
  <c r="AW173" i="22"/>
  <c r="AT155" i="22"/>
  <c r="AW153" i="22"/>
  <c r="AT139" i="22"/>
  <c r="AT134" i="22"/>
  <c r="AT114" i="22"/>
  <c r="AT101" i="22"/>
  <c r="AW97" i="22"/>
  <c r="AT173" i="22"/>
  <c r="AT150" i="22"/>
  <c r="AT142" i="22"/>
  <c r="AW124" i="22"/>
  <c r="AT97" i="22"/>
  <c r="AW93" i="22"/>
  <c r="AT82" i="22"/>
  <c r="AW73" i="22"/>
  <c r="AT69" i="22"/>
  <c r="AT65" i="22"/>
  <c r="AT61" i="22"/>
  <c r="AT58" i="22"/>
  <c r="AT53" i="22"/>
  <c r="AT50" i="22"/>
  <c r="AT45" i="22"/>
  <c r="AT42" i="22"/>
  <c r="AT37" i="22"/>
  <c r="AT34" i="22"/>
  <c r="AW26" i="22"/>
  <c r="AW22" i="22"/>
  <c r="AW18" i="22"/>
  <c r="AW14" i="22"/>
  <c r="AW10" i="22"/>
  <c r="AW6" i="22"/>
  <c r="AW2" i="22"/>
  <c r="AW246" i="22"/>
  <c r="AT151" i="22"/>
  <c r="AT122" i="22"/>
  <c r="AW112" i="22"/>
  <c r="AT106" i="22"/>
  <c r="AW104" i="22"/>
  <c r="AW100" i="22"/>
  <c r="AT93" i="22"/>
  <c r="AW89" i="22"/>
  <c r="AT78" i="22"/>
  <c r="AT73" i="22"/>
  <c r="AW60" i="22"/>
  <c r="AW57" i="22"/>
  <c r="AW54" i="22"/>
  <c r="AW52" i="22"/>
  <c r="AW49" i="22"/>
  <c r="AW46" i="22"/>
  <c r="AW44" i="22"/>
  <c r="AW41" i="22"/>
  <c r="AW38" i="22"/>
  <c r="AW36" i="22"/>
  <c r="AW33" i="22"/>
  <c r="AW30" i="22"/>
  <c r="AT29" i="22"/>
  <c r="AT25" i="22"/>
  <c r="AT21" i="22"/>
  <c r="AT17" i="22"/>
  <c r="AT13" i="22"/>
  <c r="AT9" i="22"/>
  <c r="AT5" i="22"/>
  <c r="AW205" i="22"/>
  <c r="AT110" i="22"/>
  <c r="AW55" i="22"/>
  <c r="AT48" i="22"/>
  <c r="AW11" i="22"/>
  <c r="AW23" i="22"/>
  <c r="AT12" i="22"/>
  <c r="AW3" i="22"/>
  <c r="AT66" i="22"/>
  <c r="AW39" i="22"/>
  <c r="AT32" i="22"/>
  <c r="AT24" i="22"/>
  <c r="AT209" i="22"/>
  <c r="AT56" i="22"/>
  <c r="AW27" i="22"/>
  <c r="AW15" i="22"/>
  <c r="AT4" i="22"/>
  <c r="AW176" i="22"/>
  <c r="AT146" i="22"/>
  <c r="AT16" i="22"/>
  <c r="AW7" i="22"/>
  <c r="AT137" i="22"/>
  <c r="AW132" i="22"/>
  <c r="AT62" i="22"/>
  <c r="AW47" i="22"/>
  <c r="AT40" i="22"/>
  <c r="AT28" i="22"/>
  <c r="AT105" i="22"/>
  <c r="AW76" i="22"/>
  <c r="AW19" i="22"/>
  <c r="AT8" i="22"/>
  <c r="AT89" i="22"/>
  <c r="AT20" i="22"/>
  <c r="AW85" i="22"/>
  <c r="AT70" i="22"/>
  <c r="AT86" i="22"/>
  <c r="AW31" i="22"/>
  <c r="AW96" i="22"/>
  <c r="BH6" i="22"/>
  <c r="BH75" i="22"/>
  <c r="AX167" i="47"/>
  <c r="AW167" i="47"/>
  <c r="AX59" i="47"/>
  <c r="AW59" i="47"/>
  <c r="AX27" i="47"/>
  <c r="AW27" i="47"/>
  <c r="AX191" i="47"/>
  <c r="AW191" i="47"/>
  <c r="AW142" i="47"/>
  <c r="AX142" i="47"/>
  <c r="AW300" i="47"/>
  <c r="AX300" i="47"/>
  <c r="AX256" i="47"/>
  <c r="AW256" i="47"/>
  <c r="AX80" i="47"/>
  <c r="AW80" i="47"/>
  <c r="AX62" i="47"/>
  <c r="AW62" i="47"/>
  <c r="AX46" i="47"/>
  <c r="AW46" i="47"/>
  <c r="AX30" i="47"/>
  <c r="AW30" i="47"/>
  <c r="AX10" i="47"/>
  <c r="AW10" i="47"/>
  <c r="AX421" i="47"/>
  <c r="AW421" i="47"/>
  <c r="AX200" i="47"/>
  <c r="AW200" i="47"/>
  <c r="AX152" i="47"/>
  <c r="AW152" i="47"/>
  <c r="AX89" i="47"/>
  <c r="AW89" i="47"/>
  <c r="AX323" i="47"/>
  <c r="AW323" i="47"/>
  <c r="AW410" i="47"/>
  <c r="AX410" i="47"/>
  <c r="AX451" i="47"/>
  <c r="AW451" i="47"/>
  <c r="AX537" i="47"/>
  <c r="AW537" i="47"/>
  <c r="AX207" i="47"/>
  <c r="AW207" i="47"/>
  <c r="AX239" i="47"/>
  <c r="AW239" i="47"/>
  <c r="AX271" i="47"/>
  <c r="AW271" i="47"/>
  <c r="AX305" i="47"/>
  <c r="AW305" i="47"/>
  <c r="AW392" i="47"/>
  <c r="AX392" i="47"/>
  <c r="AX433" i="47"/>
  <c r="AW433" i="47"/>
  <c r="AW520" i="47"/>
  <c r="AX520" i="47"/>
  <c r="AX580" i="47"/>
  <c r="AW580" i="47"/>
  <c r="AW335" i="47"/>
  <c r="AX335" i="47"/>
  <c r="AW422" i="47"/>
  <c r="AX422" i="47"/>
  <c r="AW463" i="47"/>
  <c r="AX463" i="47"/>
  <c r="AX561" i="47"/>
  <c r="AW561" i="47"/>
  <c r="AX242" i="47"/>
  <c r="AW242" i="47"/>
  <c r="AX274" i="47"/>
  <c r="AW274" i="47"/>
  <c r="AW308" i="47"/>
  <c r="AX308" i="47"/>
  <c r="AX349" i="47"/>
  <c r="AW349" i="47"/>
  <c r="AW436" i="47"/>
  <c r="AX436" i="47"/>
  <c r="AX477" i="47"/>
  <c r="AW477" i="47"/>
  <c r="AX814" i="47"/>
  <c r="AW814" i="47"/>
  <c r="AX145" i="47"/>
  <c r="AW145" i="47"/>
  <c r="AW177" i="47"/>
  <c r="AX177" i="47"/>
  <c r="AW209" i="47"/>
  <c r="AX209" i="47"/>
  <c r="AW241" i="47"/>
  <c r="AX241" i="47"/>
  <c r="AW273" i="47"/>
  <c r="AX273" i="47"/>
  <c r="AW313" i="47"/>
  <c r="AX313" i="47"/>
  <c r="AW400" i="47"/>
  <c r="AX400" i="47"/>
  <c r="AW441" i="47"/>
  <c r="AX441" i="47"/>
  <c r="AW528" i="47"/>
  <c r="AX528" i="47"/>
  <c r="AW184" i="47"/>
  <c r="AX184" i="47"/>
  <c r="AW366" i="47"/>
  <c r="AX366" i="47"/>
  <c r="AX407" i="47"/>
  <c r="AW407" i="47"/>
  <c r="AW494" i="47"/>
  <c r="AX494" i="47"/>
  <c r="AW524" i="47"/>
  <c r="AX524" i="47"/>
  <c r="AW752" i="47"/>
  <c r="AX752" i="47"/>
  <c r="AW558" i="47"/>
  <c r="AX558" i="47"/>
  <c r="AX590" i="47"/>
  <c r="AW590" i="47"/>
  <c r="AX622" i="47"/>
  <c r="AW622" i="47"/>
  <c r="AX654" i="47"/>
  <c r="AW654" i="47"/>
  <c r="AX686" i="47"/>
  <c r="AW686" i="47"/>
  <c r="AX718" i="47"/>
  <c r="AW718" i="47"/>
  <c r="AX808" i="47"/>
  <c r="AW808" i="47"/>
  <c r="AX739" i="47"/>
  <c r="AW739" i="47"/>
  <c r="AX581" i="47"/>
  <c r="AW581" i="47"/>
  <c r="AX613" i="47"/>
  <c r="AW613" i="47"/>
  <c r="AX645" i="47"/>
  <c r="AW645" i="47"/>
  <c r="AX677" i="47"/>
  <c r="AW677" i="47"/>
  <c r="AX709" i="47"/>
  <c r="AW709" i="47"/>
  <c r="AX746" i="47"/>
  <c r="AW746" i="47"/>
  <c r="AW772" i="47"/>
  <c r="AX772" i="47"/>
  <c r="AX759" i="47"/>
  <c r="AW759" i="47"/>
  <c r="AX608" i="47"/>
  <c r="AW608" i="47"/>
  <c r="AX640" i="47"/>
  <c r="AW640" i="47"/>
  <c r="AX672" i="47"/>
  <c r="AW672" i="47"/>
  <c r="AX704" i="47"/>
  <c r="AW704" i="47"/>
  <c r="AX738" i="47"/>
  <c r="AW738" i="47"/>
  <c r="AW768" i="47"/>
  <c r="AX768" i="47"/>
  <c r="AX826" i="47"/>
  <c r="AW826" i="47"/>
  <c r="AW783" i="47"/>
  <c r="AX783" i="47"/>
  <c r="AX555" i="47"/>
  <c r="AW555" i="47"/>
  <c r="AX587" i="47"/>
  <c r="AW587" i="47"/>
  <c r="AX619" i="47"/>
  <c r="AW619" i="47"/>
  <c r="AX651" i="47"/>
  <c r="AW651" i="47"/>
  <c r="AX683" i="47"/>
  <c r="AW683" i="47"/>
  <c r="AX715" i="47"/>
  <c r="AW715" i="47"/>
  <c r="AX745" i="47"/>
  <c r="AW745" i="47"/>
  <c r="AX779" i="47"/>
  <c r="AW779" i="47"/>
  <c r="AX791" i="47"/>
  <c r="AW791" i="47"/>
  <c r="AX823" i="47"/>
  <c r="AW823" i="47"/>
  <c r="AX846" i="47"/>
  <c r="AW846" i="47"/>
  <c r="AX769" i="47"/>
  <c r="AW769" i="47"/>
  <c r="AW801" i="47"/>
  <c r="AX801" i="47"/>
  <c r="AW833" i="47"/>
  <c r="AX833" i="47"/>
  <c r="AX228" i="47"/>
  <c r="AW228" i="47"/>
  <c r="AX196" i="47"/>
  <c r="AW196" i="47"/>
  <c r="AX127" i="47"/>
  <c r="AW127" i="47"/>
  <c r="AX175" i="47"/>
  <c r="AW175" i="47"/>
  <c r="AX106" i="47"/>
  <c r="AW106" i="47"/>
  <c r="BC49" i="47"/>
  <c r="BB49" i="47"/>
  <c r="AX12" i="47"/>
  <c r="AW12" i="47"/>
  <c r="BC197" i="47"/>
  <c r="BB197" i="47"/>
  <c r="BB147" i="47"/>
  <c r="BC147" i="47"/>
  <c r="AX32" i="47"/>
  <c r="AW32" i="47"/>
  <c r="BC445" i="47"/>
  <c r="BB445" i="47"/>
  <c r="BC26" i="47"/>
  <c r="BB26" i="47"/>
  <c r="BC58" i="47"/>
  <c r="BB58" i="47"/>
  <c r="BC205" i="47"/>
  <c r="BB205" i="47"/>
  <c r="BC118" i="47"/>
  <c r="BB118" i="47"/>
  <c r="BC252" i="47"/>
  <c r="BB252" i="47"/>
  <c r="BC11" i="47"/>
  <c r="BB11" i="47"/>
  <c r="BC43" i="47"/>
  <c r="BB43" i="47"/>
  <c r="BC75" i="47"/>
  <c r="BB75" i="47"/>
  <c r="BC144" i="47"/>
  <c r="BB144" i="47"/>
  <c r="BB187" i="47"/>
  <c r="BC187" i="47"/>
  <c r="BB155" i="47"/>
  <c r="BC155" i="47"/>
  <c r="BC397" i="47"/>
  <c r="BB397" i="47"/>
  <c r="BB24" i="47"/>
  <c r="BC24" i="47"/>
  <c r="BB56" i="47"/>
  <c r="BC56" i="47"/>
  <c r="BB237" i="47"/>
  <c r="BC237" i="47"/>
  <c r="BB102" i="47"/>
  <c r="BC102" i="47"/>
  <c r="BB143" i="47"/>
  <c r="BC143" i="47"/>
  <c r="BB234" i="47"/>
  <c r="BC234" i="47"/>
  <c r="BC266" i="47"/>
  <c r="BB266" i="47"/>
  <c r="BC347" i="47"/>
  <c r="BB347" i="47"/>
  <c r="BC475" i="47"/>
  <c r="BB475" i="47"/>
  <c r="BC609" i="47"/>
  <c r="BB609" i="47"/>
  <c r="BC409" i="47"/>
  <c r="BB409" i="47"/>
  <c r="BB249" i="47"/>
  <c r="BC249" i="47"/>
  <c r="BB281" i="47"/>
  <c r="BC281" i="47"/>
  <c r="BC311" i="47"/>
  <c r="BB311" i="47"/>
  <c r="BC439" i="47"/>
  <c r="BB439" i="47"/>
  <c r="BC591" i="47"/>
  <c r="BB591" i="47"/>
  <c r="BC405" i="47"/>
  <c r="BB405" i="47"/>
  <c r="BC533" i="47"/>
  <c r="BB533" i="47"/>
  <c r="BC781" i="47"/>
  <c r="BB781" i="47"/>
  <c r="BC515" i="47"/>
  <c r="BB515" i="47"/>
  <c r="BC673" i="47"/>
  <c r="BB673" i="47"/>
  <c r="BC353" i="47"/>
  <c r="BB353" i="47"/>
  <c r="BC481" i="47"/>
  <c r="BB481" i="47"/>
  <c r="BB207" i="47"/>
  <c r="BC207" i="47"/>
  <c r="BC239" i="47"/>
  <c r="BB239" i="47"/>
  <c r="BC271" i="47"/>
  <c r="BB271" i="47"/>
  <c r="BC351" i="47"/>
  <c r="BB351" i="47"/>
  <c r="BC479" i="47"/>
  <c r="BB479" i="47"/>
  <c r="BC573" i="47"/>
  <c r="BB573" i="47"/>
  <c r="BC493" i="47"/>
  <c r="BB493" i="47"/>
  <c r="BC539" i="47"/>
  <c r="BB539" i="47"/>
  <c r="BC645" i="47"/>
  <c r="BB645" i="47"/>
  <c r="BC736" i="47"/>
  <c r="BB736" i="47"/>
  <c r="BC775" i="47"/>
  <c r="BB775" i="47"/>
  <c r="BC292" i="47"/>
  <c r="BB292" i="47"/>
  <c r="BC324" i="47"/>
  <c r="BB324" i="47"/>
  <c r="BC356" i="47"/>
  <c r="BB356" i="47"/>
  <c r="BC388" i="47"/>
  <c r="BB388" i="47"/>
  <c r="BC420" i="47"/>
  <c r="BB420" i="47"/>
  <c r="BB452" i="47"/>
  <c r="BC452" i="47"/>
  <c r="BB484" i="47"/>
  <c r="BC484" i="47"/>
  <c r="BB516" i="47"/>
  <c r="BC516" i="47"/>
  <c r="BC548" i="47"/>
  <c r="BB548" i="47"/>
  <c r="BB580" i="47"/>
  <c r="BC580" i="47"/>
  <c r="BC612" i="47"/>
  <c r="BB612" i="47"/>
  <c r="BC644" i="47"/>
  <c r="BB644" i="47"/>
  <c r="BC676" i="47"/>
  <c r="BB676" i="47"/>
  <c r="BC708" i="47"/>
  <c r="BB708" i="47"/>
  <c r="BC743" i="47"/>
  <c r="BB743" i="47"/>
  <c r="BC603" i="47"/>
  <c r="BB603" i="47"/>
  <c r="BC635" i="47"/>
  <c r="BB635" i="47"/>
  <c r="BC667" i="47"/>
  <c r="BB667" i="47"/>
  <c r="BC699" i="47"/>
  <c r="BB699" i="47"/>
  <c r="BC735" i="47"/>
  <c r="BB735" i="47"/>
  <c r="BC306" i="47"/>
  <c r="BB306" i="47"/>
  <c r="BC338" i="47"/>
  <c r="BB338" i="47"/>
  <c r="BC370" i="47"/>
  <c r="BB370" i="47"/>
  <c r="BC402" i="47"/>
  <c r="BB402" i="47"/>
  <c r="BC434" i="47"/>
  <c r="BB434" i="47"/>
  <c r="BC466" i="47"/>
  <c r="BB466" i="47"/>
  <c r="BC498" i="47"/>
  <c r="BB498" i="47"/>
  <c r="BC530" i="47"/>
  <c r="BB530" i="47"/>
  <c r="BB562" i="47"/>
  <c r="BC562" i="47"/>
  <c r="BB594" i="47"/>
  <c r="BC594" i="47"/>
  <c r="BB626" i="47"/>
  <c r="BC626" i="47"/>
  <c r="BB658" i="47"/>
  <c r="BC658" i="47"/>
  <c r="BB690" i="47"/>
  <c r="BC690" i="47"/>
  <c r="BB722" i="47"/>
  <c r="BC722" i="47"/>
  <c r="BB765" i="47"/>
  <c r="BC765" i="47"/>
  <c r="BC853" i="47"/>
  <c r="BB853" i="47"/>
  <c r="BB772" i="47"/>
  <c r="BC772" i="47"/>
  <c r="BC750" i="47"/>
  <c r="BB750" i="47"/>
  <c r="BC782" i="47"/>
  <c r="BB782" i="47"/>
  <c r="BB814" i="47"/>
  <c r="BC814" i="47"/>
  <c r="BB846" i="47"/>
  <c r="BC846" i="47"/>
  <c r="BC784" i="47"/>
  <c r="BB784" i="47"/>
  <c r="BC816" i="47"/>
  <c r="BB816" i="47"/>
  <c r="BC848" i="47"/>
  <c r="BB848" i="47"/>
  <c r="BC803" i="47"/>
  <c r="BB803" i="47"/>
  <c r="BC835" i="47"/>
  <c r="BB835" i="47"/>
  <c r="AX103" i="47"/>
  <c r="AW103" i="47"/>
  <c r="BC109" i="47"/>
  <c r="BB109" i="47"/>
  <c r="AX84" i="47"/>
  <c r="AW84" i="47"/>
  <c r="BC200" i="47"/>
  <c r="BB200" i="47"/>
  <c r="BC307" i="47"/>
  <c r="BB307" i="47"/>
  <c r="BC97" i="47"/>
  <c r="BB97" i="47"/>
  <c r="AX216" i="47"/>
  <c r="AW216" i="47"/>
  <c r="AX24" i="47"/>
  <c r="AW24" i="47"/>
  <c r="AX33" i="47"/>
  <c r="AW33" i="47"/>
  <c r="AX65" i="47"/>
  <c r="AW65" i="47"/>
  <c r="AW3" i="47"/>
  <c r="AX3" i="47"/>
  <c r="AX92" i="47"/>
  <c r="AW92" i="47"/>
  <c r="BQ43" i="61"/>
  <c r="CC223" i="3"/>
  <c r="CF223" i="3"/>
  <c r="CF9" i="3"/>
  <c r="CC9" i="3"/>
  <c r="BM41" i="61"/>
  <c r="BB30" i="3"/>
  <c r="CF258" i="3"/>
  <c r="CC258" i="3"/>
  <c r="BL27" i="3"/>
  <c r="BL30" i="3"/>
  <c r="AX134" i="61"/>
  <c r="AX94" i="61"/>
  <c r="BG45" i="61"/>
  <c r="BR37" i="61"/>
  <c r="BF30" i="3"/>
  <c r="BL24" i="3"/>
  <c r="CF78" i="3"/>
  <c r="CC78" i="3"/>
  <c r="CC134" i="3"/>
  <c r="CF134" i="3"/>
  <c r="CC70" i="3"/>
  <c r="CF70" i="3"/>
  <c r="BF24" i="3"/>
  <c r="BF29" i="3"/>
  <c r="BL23" i="3"/>
  <c r="AX161" i="61"/>
  <c r="AX139" i="61"/>
  <c r="AX99" i="61"/>
  <c r="BM42" i="61"/>
  <c r="BL28" i="3"/>
  <c r="BG56" i="3"/>
  <c r="AU24" i="3"/>
  <c r="AU26" i="3"/>
  <c r="AU27" i="3"/>
  <c r="AU25" i="3"/>
  <c r="AX158" i="61"/>
  <c r="AX114" i="61"/>
  <c r="AX96" i="61"/>
  <c r="BC81" i="47"/>
  <c r="BB81" i="47"/>
  <c r="BC13" i="47"/>
  <c r="BB13" i="47"/>
  <c r="CF102" i="3"/>
  <c r="CC102" i="3"/>
  <c r="CC49" i="3"/>
  <c r="CF49" i="3"/>
  <c r="BH40" i="61"/>
  <c r="AR14" i="3"/>
  <c r="AW26" i="3"/>
  <c r="BN40" i="61"/>
  <c r="AV32" i="3"/>
  <c r="BE29" i="61"/>
  <c r="BL31" i="3"/>
  <c r="AX31" i="3"/>
  <c r="BC25" i="61"/>
  <c r="AR17" i="3"/>
  <c r="BM43" i="61"/>
  <c r="BC89" i="47"/>
  <c r="BB89" i="47"/>
  <c r="BC136" i="47"/>
  <c r="BB136" i="47"/>
  <c r="AX107" i="47"/>
  <c r="AW107" i="47"/>
  <c r="AX60" i="47"/>
  <c r="AW60" i="47"/>
  <c r="AX202" i="47"/>
  <c r="AW202" i="47"/>
  <c r="AX100" i="47"/>
  <c r="AW100" i="47"/>
  <c r="AX5" i="47"/>
  <c r="AW5" i="47"/>
  <c r="AX37" i="47"/>
  <c r="AW37" i="47"/>
  <c r="AX69" i="47"/>
  <c r="AW69" i="47"/>
  <c r="AX7" i="47"/>
  <c r="AW7" i="47"/>
  <c r="AX68" i="47"/>
  <c r="AW68" i="47"/>
  <c r="CF214" i="3"/>
  <c r="CC214" i="3"/>
  <c r="CC147" i="3"/>
  <c r="CF147" i="3"/>
  <c r="AR9" i="3"/>
  <c r="BD56" i="3"/>
  <c r="BO39" i="61"/>
  <c r="BO40" i="61"/>
  <c r="BO24" i="61"/>
  <c r="BH44" i="61"/>
  <c r="BH43" i="61"/>
  <c r="BM6" i="3"/>
  <c r="BL38" i="61"/>
  <c r="BL39" i="61"/>
  <c r="AR10" i="3"/>
  <c r="BJ28" i="3"/>
  <c r="CF86" i="3"/>
  <c r="CC86" i="3"/>
  <c r="AX126" i="61"/>
  <c r="AX71" i="61"/>
  <c r="AX50" i="61"/>
  <c r="CC198" i="3"/>
  <c r="CF198" i="3"/>
  <c r="CC232" i="3"/>
  <c r="CF232" i="3"/>
  <c r="AX175" i="61"/>
  <c r="AX131" i="61"/>
  <c r="BC27" i="61"/>
  <c r="BJ15" i="61"/>
  <c r="BN15" i="61"/>
  <c r="BQ15" i="61"/>
  <c r="CC75" i="3"/>
  <c r="CF75" i="3"/>
  <c r="CC58" i="3"/>
  <c r="CF58" i="3"/>
  <c r="AY31" i="3"/>
  <c r="AY22" i="3"/>
  <c r="AW24" i="3"/>
  <c r="AX176" i="61"/>
  <c r="AX138" i="61"/>
  <c r="AX128" i="61"/>
  <c r="AX48" i="61"/>
  <c r="BC116" i="47"/>
  <c r="BB116" i="47"/>
  <c r="BS13" i="61"/>
  <c r="BQ39" i="61"/>
  <c r="AV22" i="3"/>
  <c r="CC163" i="3"/>
  <c r="CF163" i="3"/>
  <c r="BA54" i="3"/>
  <c r="BA17" i="3"/>
  <c r="BA22" i="3" s="1"/>
  <c r="BB15" i="61"/>
  <c r="BB25" i="61" s="1"/>
  <c r="AY24" i="3"/>
  <c r="BO27" i="61"/>
  <c r="BF27" i="3"/>
  <c r="BG17" i="3"/>
  <c r="BG24" i="3" s="1"/>
  <c r="AQ855" i="22" l="1"/>
  <c r="AU854" i="22"/>
  <c r="AV857" i="22"/>
  <c r="AV855" i="22"/>
  <c r="AU855" i="22"/>
  <c r="AQ854" i="22"/>
  <c r="AP854" i="22"/>
  <c r="AP857" i="22"/>
  <c r="AQ857" i="22"/>
  <c r="AQ856" i="22"/>
  <c r="AP855" i="22"/>
  <c r="BC30" i="61"/>
  <c r="C16" i="63"/>
  <c r="BQ16" i="61"/>
  <c r="BG29" i="61"/>
  <c r="BG30" i="61"/>
  <c r="BC22" i="61"/>
  <c r="BC23" i="61"/>
  <c r="BC26" i="61"/>
  <c r="BC28" i="61"/>
  <c r="AR27" i="3"/>
  <c r="BC20" i="61"/>
  <c r="BC21" i="61"/>
  <c r="BR21" i="61"/>
  <c r="BR16" i="61"/>
  <c r="BR30" i="61"/>
  <c r="BM54" i="3"/>
  <c r="BS36" i="61"/>
  <c r="BH25" i="61"/>
  <c r="BH28" i="61"/>
  <c r="CD6" i="3"/>
  <c r="CD7" i="3" s="1"/>
  <c r="CD8" i="3" s="1"/>
  <c r="CD9" i="3" s="1"/>
  <c r="CD10" i="3" s="1"/>
  <c r="CD11" i="3" s="1"/>
  <c r="CD12" i="3" s="1"/>
  <c r="CD13" i="3" s="1"/>
  <c r="CD14" i="3" s="1"/>
  <c r="CD15" i="3" s="1"/>
  <c r="CD16" i="3" s="1"/>
  <c r="CD17" i="3" s="1"/>
  <c r="CD18" i="3" s="1"/>
  <c r="CD19" i="3" s="1"/>
  <c r="CD20" i="3" s="1"/>
  <c r="CD21" i="3" s="1"/>
  <c r="CD22" i="3" s="1"/>
  <c r="CD23" i="3" s="1"/>
  <c r="CD24" i="3" s="1"/>
  <c r="CD25" i="3" s="1"/>
  <c r="CD26" i="3" s="1"/>
  <c r="CD27" i="3" s="1"/>
  <c r="CD28" i="3" s="1"/>
  <c r="CD29" i="3" s="1"/>
  <c r="CD30" i="3" s="1"/>
  <c r="CD31" i="3" s="1"/>
  <c r="CD32" i="3" s="1"/>
  <c r="CD33" i="3" s="1"/>
  <c r="CD34" i="3" s="1"/>
  <c r="CD35" i="3" s="1"/>
  <c r="CD36" i="3" s="1"/>
  <c r="CD37" i="3" s="1"/>
  <c r="CD38" i="3" s="1"/>
  <c r="CD39" i="3" s="1"/>
  <c r="CD40" i="3" s="1"/>
  <c r="CD41" i="3" s="1"/>
  <c r="CD42" i="3" s="1"/>
  <c r="CD43" i="3" s="1"/>
  <c r="CD44" i="3" s="1"/>
  <c r="CD45" i="3" s="1"/>
  <c r="CD46" i="3" s="1"/>
  <c r="CD47" i="3" s="1"/>
  <c r="CD48" i="3" s="1"/>
  <c r="CD49" i="3" s="1"/>
  <c r="CD50" i="3" s="1"/>
  <c r="CD51" i="3" s="1"/>
  <c r="CD52" i="3" s="1"/>
  <c r="CD53" i="3" s="1"/>
  <c r="CD54" i="3" s="1"/>
  <c r="CD55" i="3" s="1"/>
  <c r="CD56" i="3" s="1"/>
  <c r="CD57" i="3" s="1"/>
  <c r="CD58" i="3" s="1"/>
  <c r="CD59" i="3" s="1"/>
  <c r="CD60" i="3" s="1"/>
  <c r="CD61" i="3" s="1"/>
  <c r="CD62" i="3" s="1"/>
  <c r="CD63" i="3" s="1"/>
  <c r="CD64" i="3" s="1"/>
  <c r="CD65" i="3" s="1"/>
  <c r="CD66" i="3" s="1"/>
  <c r="CD67" i="3" s="1"/>
  <c r="CD68" i="3" s="1"/>
  <c r="CD69" i="3" s="1"/>
  <c r="CD70" i="3" s="1"/>
  <c r="CD71" i="3" s="1"/>
  <c r="CD72" i="3" s="1"/>
  <c r="CD73" i="3" s="1"/>
  <c r="CD74" i="3" s="1"/>
  <c r="CD75" i="3" s="1"/>
  <c r="CD76" i="3" s="1"/>
  <c r="CD77" i="3" s="1"/>
  <c r="CD78" i="3" s="1"/>
  <c r="CD79" i="3" s="1"/>
  <c r="CD80" i="3" s="1"/>
  <c r="CD81" i="3" s="1"/>
  <c r="CD82" i="3" s="1"/>
  <c r="CD83" i="3" s="1"/>
  <c r="CD84" i="3" s="1"/>
  <c r="CD85" i="3" s="1"/>
  <c r="CD86" i="3" s="1"/>
  <c r="CD87" i="3" s="1"/>
  <c r="CD88" i="3" s="1"/>
  <c r="CD89" i="3" s="1"/>
  <c r="CD90" i="3" s="1"/>
  <c r="CD91" i="3" s="1"/>
  <c r="CD92" i="3" s="1"/>
  <c r="CD93" i="3" s="1"/>
  <c r="CD94" i="3" s="1"/>
  <c r="CD95" i="3" s="1"/>
  <c r="CD96" i="3" s="1"/>
  <c r="CD97" i="3" s="1"/>
  <c r="CD98" i="3" s="1"/>
  <c r="CD99" i="3" s="1"/>
  <c r="CD100" i="3" s="1"/>
  <c r="CD101" i="3" s="1"/>
  <c r="CD102" i="3" s="1"/>
  <c r="CD103" i="3" s="1"/>
  <c r="CD104" i="3" s="1"/>
  <c r="CD105" i="3" s="1"/>
  <c r="CD106" i="3" s="1"/>
  <c r="CD107" i="3" s="1"/>
  <c r="CD108" i="3" s="1"/>
  <c r="CD109" i="3" s="1"/>
  <c r="CD110" i="3" s="1"/>
  <c r="CD111" i="3" s="1"/>
  <c r="CD112" i="3" s="1"/>
  <c r="CD113" i="3" s="1"/>
  <c r="CD114" i="3" s="1"/>
  <c r="CD115" i="3" s="1"/>
  <c r="CD116" i="3" s="1"/>
  <c r="CD117" i="3" s="1"/>
  <c r="CD118" i="3" s="1"/>
  <c r="CD119" i="3" s="1"/>
  <c r="CD120" i="3" s="1"/>
  <c r="CD121" i="3" s="1"/>
  <c r="CD122" i="3" s="1"/>
  <c r="CD123" i="3" s="1"/>
  <c r="CD124" i="3" s="1"/>
  <c r="CD125" i="3" s="1"/>
  <c r="CD126" i="3" s="1"/>
  <c r="CD127" i="3" s="1"/>
  <c r="CD128" i="3" s="1"/>
  <c r="CD129" i="3" s="1"/>
  <c r="CD130" i="3" s="1"/>
  <c r="CD131" i="3" s="1"/>
  <c r="CD132" i="3" s="1"/>
  <c r="CD133" i="3" s="1"/>
  <c r="CD134" i="3" s="1"/>
  <c r="CD135" i="3" s="1"/>
  <c r="CD136" i="3" s="1"/>
  <c r="CD137" i="3" s="1"/>
  <c r="CD138" i="3" s="1"/>
  <c r="CD139" i="3" s="1"/>
  <c r="CD140" i="3" s="1"/>
  <c r="CD141" i="3" s="1"/>
  <c r="CD142" i="3" s="1"/>
  <c r="CD143" i="3" s="1"/>
  <c r="CD144" i="3" s="1"/>
  <c r="CD145" i="3" s="1"/>
  <c r="CD146" i="3" s="1"/>
  <c r="CD147" i="3" s="1"/>
  <c r="CD148" i="3" s="1"/>
  <c r="CD149" i="3" s="1"/>
  <c r="CD150" i="3" s="1"/>
  <c r="CD151" i="3" s="1"/>
  <c r="CD152" i="3" s="1"/>
  <c r="CD153" i="3" s="1"/>
  <c r="CD154" i="3" s="1"/>
  <c r="CD155" i="3" s="1"/>
  <c r="CD156" i="3" s="1"/>
  <c r="CD157" i="3" s="1"/>
  <c r="CD158" i="3" s="1"/>
  <c r="CD159" i="3" s="1"/>
  <c r="CD160" i="3" s="1"/>
  <c r="CD161" i="3" s="1"/>
  <c r="CD162" i="3" s="1"/>
  <c r="CD163" i="3" s="1"/>
  <c r="CD164" i="3" s="1"/>
  <c r="CD165" i="3" s="1"/>
  <c r="CD166" i="3" s="1"/>
  <c r="CD167" i="3" s="1"/>
  <c r="CD168" i="3" s="1"/>
  <c r="CD169" i="3" s="1"/>
  <c r="CD170" i="3" s="1"/>
  <c r="CD171" i="3" s="1"/>
  <c r="CD172" i="3" s="1"/>
  <c r="CD173" i="3" s="1"/>
  <c r="CD174" i="3" s="1"/>
  <c r="CD175" i="3" s="1"/>
  <c r="CD176" i="3" s="1"/>
  <c r="CD177" i="3" s="1"/>
  <c r="CD178" i="3" s="1"/>
  <c r="CD179" i="3" s="1"/>
  <c r="CD180" i="3" s="1"/>
  <c r="CD181" i="3" s="1"/>
  <c r="CD182" i="3" s="1"/>
  <c r="CD183" i="3" s="1"/>
  <c r="CD184" i="3" s="1"/>
  <c r="CD185" i="3" s="1"/>
  <c r="CD186" i="3" s="1"/>
  <c r="CD187" i="3" s="1"/>
  <c r="CD188" i="3" s="1"/>
  <c r="CD189" i="3" s="1"/>
  <c r="CD190" i="3" s="1"/>
  <c r="CD191" i="3" s="1"/>
  <c r="CD192" i="3" s="1"/>
  <c r="CD193" i="3" s="1"/>
  <c r="CD194" i="3" s="1"/>
  <c r="CD195" i="3" s="1"/>
  <c r="CD196" i="3" s="1"/>
  <c r="CD197" i="3" s="1"/>
  <c r="CD198" i="3" s="1"/>
  <c r="CD199" i="3" s="1"/>
  <c r="CD200" i="3" s="1"/>
  <c r="CD201" i="3" s="1"/>
  <c r="CD202" i="3" s="1"/>
  <c r="CD203" i="3" s="1"/>
  <c r="CD204" i="3" s="1"/>
  <c r="CD205" i="3" s="1"/>
  <c r="CD206" i="3" s="1"/>
  <c r="CD207" i="3" s="1"/>
  <c r="CD208" i="3" s="1"/>
  <c r="CD209" i="3" s="1"/>
  <c r="CD210" i="3" s="1"/>
  <c r="CD211" i="3" s="1"/>
  <c r="CD212" i="3" s="1"/>
  <c r="CD213" i="3" s="1"/>
  <c r="CD214" i="3" s="1"/>
  <c r="CD215" i="3" s="1"/>
  <c r="CD216" i="3" s="1"/>
  <c r="CD217" i="3" s="1"/>
  <c r="CD218" i="3" s="1"/>
  <c r="CD219" i="3" s="1"/>
  <c r="CD220" i="3" s="1"/>
  <c r="CD221" i="3" s="1"/>
  <c r="CD222" i="3" s="1"/>
  <c r="CD223" i="3" s="1"/>
  <c r="CD224" i="3" s="1"/>
  <c r="CD225" i="3" s="1"/>
  <c r="CD226" i="3" s="1"/>
  <c r="CD227" i="3" s="1"/>
  <c r="CD228" i="3" s="1"/>
  <c r="CD229" i="3" s="1"/>
  <c r="CD230" i="3" s="1"/>
  <c r="CD231" i="3" s="1"/>
  <c r="CD232" i="3" s="1"/>
  <c r="CD233" i="3" s="1"/>
  <c r="CD234" i="3" s="1"/>
  <c r="CD235" i="3" s="1"/>
  <c r="CD236" i="3" s="1"/>
  <c r="CD237" i="3" s="1"/>
  <c r="CD238" i="3" s="1"/>
  <c r="CD239" i="3" s="1"/>
  <c r="CD240" i="3" s="1"/>
  <c r="CD241" i="3" s="1"/>
  <c r="CD242" i="3" s="1"/>
  <c r="CD243" i="3" s="1"/>
  <c r="CD244" i="3" s="1"/>
  <c r="CD245" i="3" s="1"/>
  <c r="CD246" i="3" s="1"/>
  <c r="CD247" i="3" s="1"/>
  <c r="CD248" i="3" s="1"/>
  <c r="CD249" i="3" s="1"/>
  <c r="CD250" i="3" s="1"/>
  <c r="CD251" i="3" s="1"/>
  <c r="CD252" i="3" s="1"/>
  <c r="CD253" i="3" s="1"/>
  <c r="CD254" i="3" s="1"/>
  <c r="CD255" i="3" s="1"/>
  <c r="CD256" i="3" s="1"/>
  <c r="CD257" i="3" s="1"/>
  <c r="CD258" i="3" s="1"/>
  <c r="CD259" i="3" s="1"/>
  <c r="CD260" i="3" s="1"/>
  <c r="CD261" i="3" s="1"/>
  <c r="CD262" i="3" s="1"/>
  <c r="CD263" i="3" s="1"/>
  <c r="CD264" i="3" s="1"/>
  <c r="CD265" i="3" s="1"/>
  <c r="BD25" i="61"/>
  <c r="AX28" i="3"/>
  <c r="AX33" i="3"/>
  <c r="AX24" i="3"/>
  <c r="AX29" i="3"/>
  <c r="AX23" i="3"/>
  <c r="AX25" i="3"/>
  <c r="AX22" i="3"/>
  <c r="AY18" i="3"/>
  <c r="AX18" i="3"/>
  <c r="AX32" i="3"/>
  <c r="BS37" i="61"/>
  <c r="BS35" i="61"/>
  <c r="BD24" i="61"/>
  <c r="BD16" i="61"/>
  <c r="BL23" i="61"/>
  <c r="BS41" i="61"/>
  <c r="BF20" i="61"/>
  <c r="BD28" i="61"/>
  <c r="BE16" i="61"/>
  <c r="BG28" i="61"/>
  <c r="BG23" i="61"/>
  <c r="BG24" i="61"/>
  <c r="BS39" i="61"/>
  <c r="BM56" i="3"/>
  <c r="BS45" i="61"/>
  <c r="BM55" i="3"/>
  <c r="BM26" i="61"/>
  <c r="BI20" i="61"/>
  <c r="BM30" i="61"/>
  <c r="BG25" i="61"/>
  <c r="BG21" i="61"/>
  <c r="BS42" i="61"/>
  <c r="BG22" i="61"/>
  <c r="BI21" i="61"/>
  <c r="BG27" i="61"/>
  <c r="BG26" i="61"/>
  <c r="BD27" i="61"/>
  <c r="BD23" i="61"/>
  <c r="BD22" i="61"/>
  <c r="BD29" i="61"/>
  <c r="BD21" i="61"/>
  <c r="BD26" i="61"/>
  <c r="BD30" i="61"/>
  <c r="BS44" i="61"/>
  <c r="BS38" i="61"/>
  <c r="AV209" i="22"/>
  <c r="AU209" i="22"/>
  <c r="AV15" i="22"/>
  <c r="AU15" i="22"/>
  <c r="AV2" i="22"/>
  <c r="AU2" i="22"/>
  <c r="AV169" i="22"/>
  <c r="AU169" i="22"/>
  <c r="AU135" i="22"/>
  <c r="AV135" i="22"/>
  <c r="AV245" i="22"/>
  <c r="AU245" i="22"/>
  <c r="AU21" i="22"/>
  <c r="AV21" i="22"/>
  <c r="AV61" i="22"/>
  <c r="AU61" i="22"/>
  <c r="AV6" i="22"/>
  <c r="AU6" i="22"/>
  <c r="AV219" i="22"/>
  <c r="AU219" i="22"/>
  <c r="AV187" i="22"/>
  <c r="AU187" i="22"/>
  <c r="AV196" i="22"/>
  <c r="AU196" i="22"/>
  <c r="AV255" i="22"/>
  <c r="AU255" i="22"/>
  <c r="AU374" i="22"/>
  <c r="AV374" i="22"/>
  <c r="AV365" i="22"/>
  <c r="AU365" i="22"/>
  <c r="AV342" i="22"/>
  <c r="AU342" i="22"/>
  <c r="AU379" i="22"/>
  <c r="AV379" i="22"/>
  <c r="AV4" i="22"/>
  <c r="AU4" i="22"/>
  <c r="AV81" i="22"/>
  <c r="AU81" i="22"/>
  <c r="AV18" i="22"/>
  <c r="AU18" i="22"/>
  <c r="AV130" i="22"/>
  <c r="AU130" i="22"/>
  <c r="AU33" i="22"/>
  <c r="AV33" i="22"/>
  <c r="AV22" i="22"/>
  <c r="AU22" i="22"/>
  <c r="AV113" i="22"/>
  <c r="AU113" i="22"/>
  <c r="AV123" i="22"/>
  <c r="AU123" i="22"/>
  <c r="AV364" i="22"/>
  <c r="AU364" i="22"/>
  <c r="AV244" i="22"/>
  <c r="AU244" i="22"/>
  <c r="AV287" i="22"/>
  <c r="AU287" i="22"/>
  <c r="AV299" i="22"/>
  <c r="AU299" i="22"/>
  <c r="AV230" i="22"/>
  <c r="AU230" i="22"/>
  <c r="AU324" i="22"/>
  <c r="AV324" i="22"/>
  <c r="AV294" i="22"/>
  <c r="AU294" i="22"/>
  <c r="AV297" i="22"/>
  <c r="AU297" i="22"/>
  <c r="AV363" i="22"/>
  <c r="AU363" i="22"/>
  <c r="AV560" i="22"/>
  <c r="AU560" i="22"/>
  <c r="AV439" i="22"/>
  <c r="AU439" i="22"/>
  <c r="AU436" i="22"/>
  <c r="AV436" i="22"/>
  <c r="AV479" i="22"/>
  <c r="AU479" i="22"/>
  <c r="AV442" i="22"/>
  <c r="AU442" i="22"/>
  <c r="AV395" i="22"/>
  <c r="AU395" i="22"/>
  <c r="AV427" i="22"/>
  <c r="AU427" i="22"/>
  <c r="AU390" i="22"/>
  <c r="AV390" i="22"/>
  <c r="AV422" i="22"/>
  <c r="AU422" i="22"/>
  <c r="AV471" i="22"/>
  <c r="AU471" i="22"/>
  <c r="AU474" i="22"/>
  <c r="AV474" i="22"/>
  <c r="AV498" i="22"/>
  <c r="AU498" i="22"/>
  <c r="AV530" i="22"/>
  <c r="AU530" i="22"/>
  <c r="AV493" i="22"/>
  <c r="AU493" i="22"/>
  <c r="AV525" i="22"/>
  <c r="AU525" i="22"/>
  <c r="AU516" i="22"/>
  <c r="AV516" i="22"/>
  <c r="AU628" i="22"/>
  <c r="AV628" i="22"/>
  <c r="AV554" i="22"/>
  <c r="AU554" i="22"/>
  <c r="AV619" i="22"/>
  <c r="AU619" i="22"/>
  <c r="AV586" i="22"/>
  <c r="AU586" i="22"/>
  <c r="AV613" i="22"/>
  <c r="AU613" i="22"/>
  <c r="AU573" i="22"/>
  <c r="AV573" i="22"/>
  <c r="AU605" i="22"/>
  <c r="AV605" i="22"/>
  <c r="AV614" i="22"/>
  <c r="AU614" i="22"/>
  <c r="AU629" i="22"/>
  <c r="AV629" i="22"/>
  <c r="AV636" i="22"/>
  <c r="AU636" i="22"/>
  <c r="AU635" i="22"/>
  <c r="AV635" i="22"/>
  <c r="AV656" i="22"/>
  <c r="AU656" i="22"/>
  <c r="AV626" i="22"/>
  <c r="AU626" i="22"/>
  <c r="AV667" i="22"/>
  <c r="AU667" i="22"/>
  <c r="AV666" i="22"/>
  <c r="AU666" i="22"/>
  <c r="AV633" i="22"/>
  <c r="AU633" i="22"/>
  <c r="AV665" i="22"/>
  <c r="AU665" i="22"/>
  <c r="AU687" i="22"/>
  <c r="AV687" i="22"/>
  <c r="AV689" i="22"/>
  <c r="AU689" i="22"/>
  <c r="AV688" i="22"/>
  <c r="AU688" i="22"/>
  <c r="AV711" i="22"/>
  <c r="AU711" i="22"/>
  <c r="AV737" i="22"/>
  <c r="AU737" i="22"/>
  <c r="AV758" i="22"/>
  <c r="AU758" i="22"/>
  <c r="AV719" i="22"/>
  <c r="AU719" i="22"/>
  <c r="AV782" i="22"/>
  <c r="AU782" i="22"/>
  <c r="AU722" i="22"/>
  <c r="AV722" i="22"/>
  <c r="AV764" i="22"/>
  <c r="AU764" i="22"/>
  <c r="AV757" i="22"/>
  <c r="AU757" i="22"/>
  <c r="AV748" i="22"/>
  <c r="AU748" i="22"/>
  <c r="AV747" i="22"/>
  <c r="AU747" i="22"/>
  <c r="AU769" i="22"/>
  <c r="AV769" i="22"/>
  <c r="AV810" i="22"/>
  <c r="AU810" i="22"/>
  <c r="AV789" i="22"/>
  <c r="AU789" i="22"/>
  <c r="AV805" i="22"/>
  <c r="AU805" i="22"/>
  <c r="AV814" i="22"/>
  <c r="AU814" i="22"/>
  <c r="AU788" i="22"/>
  <c r="AV788" i="22"/>
  <c r="AU804" i="22"/>
  <c r="AV804" i="22"/>
  <c r="AV825" i="22"/>
  <c r="AU825" i="22"/>
  <c r="AU826" i="22"/>
  <c r="AV826" i="22"/>
  <c r="AV835" i="22"/>
  <c r="AU835" i="22"/>
  <c r="AU851" i="22"/>
  <c r="AV851" i="22"/>
  <c r="AQ124" i="22"/>
  <c r="AP124" i="22"/>
  <c r="AQ43" i="22"/>
  <c r="AP43" i="22"/>
  <c r="AQ14" i="22"/>
  <c r="AP14" i="22"/>
  <c r="AP41" i="22"/>
  <c r="AQ41" i="22"/>
  <c r="AQ17" i="22"/>
  <c r="AP17" i="22"/>
  <c r="AQ47" i="22"/>
  <c r="AP47" i="22"/>
  <c r="AQ108" i="22"/>
  <c r="AP108" i="22"/>
  <c r="AQ207" i="22"/>
  <c r="AP207" i="22"/>
  <c r="AP32" i="22"/>
  <c r="AQ32" i="22"/>
  <c r="AP53" i="22"/>
  <c r="AQ53" i="22"/>
  <c r="AP72" i="22"/>
  <c r="AQ72" i="22"/>
  <c r="AQ183" i="22"/>
  <c r="AP183" i="22"/>
  <c r="AP101" i="22"/>
  <c r="AQ101" i="22"/>
  <c r="AQ83" i="22"/>
  <c r="AP83" i="22"/>
  <c r="AQ115" i="22"/>
  <c r="AP115" i="22"/>
  <c r="AP156" i="22"/>
  <c r="AQ156" i="22"/>
  <c r="AP74" i="22"/>
  <c r="AQ74" i="22"/>
  <c r="AQ106" i="22"/>
  <c r="AP106" i="22"/>
  <c r="AQ137" i="22"/>
  <c r="AP137" i="22"/>
  <c r="AP164" i="22"/>
  <c r="AQ164" i="22"/>
  <c r="AP133" i="22"/>
  <c r="AQ133" i="22"/>
  <c r="AQ175" i="22"/>
  <c r="AP175" i="22"/>
  <c r="AP266" i="22"/>
  <c r="AQ266" i="22"/>
  <c r="AQ257" i="22"/>
  <c r="AP257" i="22"/>
  <c r="AP158" i="22"/>
  <c r="AQ158" i="22"/>
  <c r="AQ190" i="22"/>
  <c r="AP190" i="22"/>
  <c r="AQ211" i="22"/>
  <c r="AP211" i="22"/>
  <c r="AQ219" i="22"/>
  <c r="AP219" i="22"/>
  <c r="AQ227" i="22"/>
  <c r="AP227" i="22"/>
  <c r="AQ235" i="22"/>
  <c r="AP235" i="22"/>
  <c r="AP267" i="22"/>
  <c r="AQ267" i="22"/>
  <c r="AQ196" i="22"/>
  <c r="AP196" i="22"/>
  <c r="AP284" i="22"/>
  <c r="AQ284" i="22"/>
  <c r="AQ318" i="22"/>
  <c r="AP318" i="22"/>
  <c r="AP244" i="22"/>
  <c r="AQ244" i="22"/>
  <c r="AP272" i="22"/>
  <c r="AQ272" i="22"/>
  <c r="AP276" i="22"/>
  <c r="AQ276" i="22"/>
  <c r="AQ298" i="22"/>
  <c r="AP298" i="22"/>
  <c r="AP287" i="22"/>
  <c r="AQ287" i="22"/>
  <c r="AQ382" i="22"/>
  <c r="AP382" i="22"/>
  <c r="AQ317" i="22"/>
  <c r="AP317" i="22"/>
  <c r="AQ349" i="22"/>
  <c r="AP349" i="22"/>
  <c r="AP408" i="22"/>
  <c r="AQ408" i="22"/>
  <c r="AQ376" i="22"/>
  <c r="AP376" i="22"/>
  <c r="AP312" i="22"/>
  <c r="AQ312" i="22"/>
  <c r="AQ344" i="22"/>
  <c r="AP344" i="22"/>
  <c r="AQ387" i="22"/>
  <c r="AP387" i="22"/>
  <c r="AP339" i="22"/>
  <c r="AQ339" i="22"/>
  <c r="AP378" i="22"/>
  <c r="AQ378" i="22"/>
  <c r="AQ380" i="22"/>
  <c r="AP380" i="22"/>
  <c r="AQ431" i="22"/>
  <c r="AP431" i="22"/>
  <c r="AP412" i="22"/>
  <c r="AQ412" i="22"/>
  <c r="AQ390" i="22"/>
  <c r="AP390" i="22"/>
  <c r="AP401" i="22"/>
  <c r="AQ401" i="22"/>
  <c r="AP410" i="22"/>
  <c r="AQ410" i="22"/>
  <c r="AQ418" i="22"/>
  <c r="AP418" i="22"/>
  <c r="AP417" i="22"/>
  <c r="AQ417" i="22"/>
  <c r="AP439" i="22"/>
  <c r="AQ439" i="22"/>
  <c r="AQ446" i="22"/>
  <c r="AP446" i="22"/>
  <c r="AQ445" i="22"/>
  <c r="AP445" i="22"/>
  <c r="AQ523" i="22"/>
  <c r="AP523" i="22"/>
  <c r="AP520" i="22"/>
  <c r="AQ520" i="22"/>
  <c r="AQ471" i="22"/>
  <c r="AP471" i="22"/>
  <c r="AQ511" i="22"/>
  <c r="AP511" i="22"/>
  <c r="AQ607" i="22"/>
  <c r="AP607" i="22"/>
  <c r="AP604" i="22"/>
  <c r="AQ604" i="22"/>
  <c r="AQ551" i="22"/>
  <c r="AP551" i="22"/>
  <c r="AQ544" i="22"/>
  <c r="AP544" i="22"/>
  <c r="AQ514" i="22"/>
  <c r="AP514" i="22"/>
  <c r="AQ538" i="22"/>
  <c r="AP538" i="22"/>
  <c r="AQ501" i="22"/>
  <c r="AP501" i="22"/>
  <c r="AQ533" i="22"/>
  <c r="AP533" i="22"/>
  <c r="AQ537" i="22"/>
  <c r="AP537" i="22"/>
  <c r="AQ573" i="22"/>
  <c r="AP573" i="22"/>
  <c r="AQ670" i="22"/>
  <c r="AP670" i="22"/>
  <c r="AP563" i="22"/>
  <c r="AQ563" i="22"/>
  <c r="AP596" i="22"/>
  <c r="AQ596" i="22"/>
  <c r="AQ569" i="22"/>
  <c r="AP569" i="22"/>
  <c r="AP648" i="22"/>
  <c r="AQ648" i="22"/>
  <c r="AQ602" i="22"/>
  <c r="AP602" i="22"/>
  <c r="AQ593" i="22"/>
  <c r="AP593" i="22"/>
  <c r="AQ627" i="22"/>
  <c r="AP627" i="22"/>
  <c r="AQ633" i="22"/>
  <c r="AP633" i="22"/>
  <c r="AP653" i="22"/>
  <c r="AQ653" i="22"/>
  <c r="AP634" i="22"/>
  <c r="AQ634" i="22"/>
  <c r="AP666" i="22"/>
  <c r="AQ666" i="22"/>
  <c r="AP659" i="22"/>
  <c r="AQ659" i="22"/>
  <c r="AQ684" i="22"/>
  <c r="AP684" i="22"/>
  <c r="AP687" i="22"/>
  <c r="AQ687" i="22"/>
  <c r="AP753" i="22"/>
  <c r="AQ753" i="22"/>
  <c r="AP701" i="22"/>
  <c r="AQ701" i="22"/>
  <c r="AP721" i="22"/>
  <c r="AQ721" i="22"/>
  <c r="AQ743" i="22"/>
  <c r="AP743" i="22"/>
  <c r="AQ732" i="22"/>
  <c r="AP732" i="22"/>
  <c r="AP723" i="22"/>
  <c r="AQ723" i="22"/>
  <c r="AP751" i="22"/>
  <c r="AQ751" i="22"/>
  <c r="AP770" i="22"/>
  <c r="AQ770" i="22"/>
  <c r="AP784" i="22"/>
  <c r="AQ784" i="22"/>
  <c r="AQ806" i="22"/>
  <c r="AP806" i="22"/>
  <c r="AP809" i="22"/>
  <c r="AQ809" i="22"/>
  <c r="AQ835" i="22"/>
  <c r="AP835" i="22"/>
  <c r="AQ851" i="22"/>
  <c r="AP851" i="22"/>
  <c r="AQ847" i="22"/>
  <c r="AP847" i="22"/>
  <c r="AQ830" i="22"/>
  <c r="AP830" i="22"/>
  <c r="AP833" i="22"/>
  <c r="AQ833" i="22"/>
  <c r="AQ850" i="22"/>
  <c r="AP850" i="22"/>
  <c r="BS40" i="61"/>
  <c r="BP29" i="61"/>
  <c r="AU17" i="22"/>
  <c r="AV17" i="22"/>
  <c r="AV139" i="22"/>
  <c r="AU139" i="22"/>
  <c r="AV181" i="22"/>
  <c r="AU181" i="22"/>
  <c r="AV68" i="22"/>
  <c r="AU68" i="22"/>
  <c r="AV103" i="22"/>
  <c r="AU103" i="22"/>
  <c r="AV180" i="22"/>
  <c r="AU180" i="22"/>
  <c r="AV224" i="22"/>
  <c r="AU224" i="22"/>
  <c r="AV16" i="22"/>
  <c r="AU16" i="22"/>
  <c r="AU49" i="22"/>
  <c r="AV49" i="22"/>
  <c r="AV136" i="22"/>
  <c r="AU136" i="22"/>
  <c r="AV152" i="22"/>
  <c r="AU152" i="22"/>
  <c r="AV228" i="22"/>
  <c r="AU228" i="22"/>
  <c r="AV319" i="22"/>
  <c r="AU319" i="22"/>
  <c r="AV278" i="22"/>
  <c r="AU278" i="22"/>
  <c r="BQ25" i="61"/>
  <c r="BQ21" i="61"/>
  <c r="BQ29" i="61"/>
  <c r="BQ20" i="61"/>
  <c r="BQ27" i="61"/>
  <c r="BQ23" i="61"/>
  <c r="AV20" i="22"/>
  <c r="AU20" i="22"/>
  <c r="AV66" i="22"/>
  <c r="AU66" i="22"/>
  <c r="AV42" i="22"/>
  <c r="AU42" i="22"/>
  <c r="AV211" i="22"/>
  <c r="AU211" i="22"/>
  <c r="AU30" i="22"/>
  <c r="AV30" i="22"/>
  <c r="AV52" i="22"/>
  <c r="AU52" i="22"/>
  <c r="AV109" i="22"/>
  <c r="AU109" i="22"/>
  <c r="BA29" i="3"/>
  <c r="BA25" i="3"/>
  <c r="BA28" i="3"/>
  <c r="BA30" i="3"/>
  <c r="BA26" i="3"/>
  <c r="BA18" i="3"/>
  <c r="BA33" i="3"/>
  <c r="BA23" i="3"/>
  <c r="BA31" i="3"/>
  <c r="BA27" i="3"/>
  <c r="BA24" i="3"/>
  <c r="BA32" i="3"/>
  <c r="BN16" i="61"/>
  <c r="BN27" i="61"/>
  <c r="BN20" i="61"/>
  <c r="BN26" i="61"/>
  <c r="BN29" i="61"/>
  <c r="BN25" i="61"/>
  <c r="BN30" i="61"/>
  <c r="BN28" i="61"/>
  <c r="BN21" i="61"/>
  <c r="BN22" i="61"/>
  <c r="BN23" i="61"/>
  <c r="AU5" i="22"/>
  <c r="AV5" i="22"/>
  <c r="AV183" i="22"/>
  <c r="AU183" i="22"/>
  <c r="AV88" i="22"/>
  <c r="AU88" i="22"/>
  <c r="AV237" i="22"/>
  <c r="AU237" i="22"/>
  <c r="AV91" i="22"/>
  <c r="AU91" i="22"/>
  <c r="AV233" i="22"/>
  <c r="AU233" i="22"/>
  <c r="AU170" i="22"/>
  <c r="AV170" i="22"/>
  <c r="AV197" i="22"/>
  <c r="AU197" i="22"/>
  <c r="AV212" i="22"/>
  <c r="AU212" i="22"/>
  <c r="AV270" i="22"/>
  <c r="AU270" i="22"/>
  <c r="AV303" i="22"/>
  <c r="AU303" i="22"/>
  <c r="AV262" i="22"/>
  <c r="AU262" i="22"/>
  <c r="AV279" i="22"/>
  <c r="AU279" i="22"/>
  <c r="AV356" i="22"/>
  <c r="AU356" i="22"/>
  <c r="AV326" i="22"/>
  <c r="AU326" i="22"/>
  <c r="AV487" i="22"/>
  <c r="AU487" i="22"/>
  <c r="AV361" i="22"/>
  <c r="AU361" i="22"/>
  <c r="AV12" i="22"/>
  <c r="AU12" i="22"/>
  <c r="AV50" i="22"/>
  <c r="AU50" i="22"/>
  <c r="AU90" i="22"/>
  <c r="AV90" i="22"/>
  <c r="AV7" i="22"/>
  <c r="AU7" i="22"/>
  <c r="AU38" i="22"/>
  <c r="AV38" i="22"/>
  <c r="AV191" i="22"/>
  <c r="AU191" i="22"/>
  <c r="AV26" i="22"/>
  <c r="AU26" i="22"/>
  <c r="AV117" i="22"/>
  <c r="AU117" i="22"/>
  <c r="AV124" i="22"/>
  <c r="AU124" i="22"/>
  <c r="AV31" i="22"/>
  <c r="AU31" i="22"/>
  <c r="AV127" i="22"/>
  <c r="AU127" i="22"/>
  <c r="AV239" i="22"/>
  <c r="AU239" i="22"/>
  <c r="AV174" i="22"/>
  <c r="AU174" i="22"/>
  <c r="AV216" i="22"/>
  <c r="AU216" i="22"/>
  <c r="AV243" i="22"/>
  <c r="AU243" i="22"/>
  <c r="AV266" i="22"/>
  <c r="AU266" i="22"/>
  <c r="AV291" i="22"/>
  <c r="AU291" i="22"/>
  <c r="AU296" i="22"/>
  <c r="AV296" i="22"/>
  <c r="AU328" i="22"/>
  <c r="AV328" i="22"/>
  <c r="AV355" i="22"/>
  <c r="AU355" i="22"/>
  <c r="AV298" i="22"/>
  <c r="AU298" i="22"/>
  <c r="AV330" i="22"/>
  <c r="AU330" i="22"/>
  <c r="AV368" i="22"/>
  <c r="AU368" i="22"/>
  <c r="AU269" i="22"/>
  <c r="AV269" i="22"/>
  <c r="AV301" i="22"/>
  <c r="AU301" i="22"/>
  <c r="AV333" i="22"/>
  <c r="AU333" i="22"/>
  <c r="AU366" i="22"/>
  <c r="AV366" i="22"/>
  <c r="AV367" i="22"/>
  <c r="AU367" i="22"/>
  <c r="AV381" i="22"/>
  <c r="AU381" i="22"/>
  <c r="AV438" i="22"/>
  <c r="AU438" i="22"/>
  <c r="AV409" i="22"/>
  <c r="AU409" i="22"/>
  <c r="AV441" i="22"/>
  <c r="AU441" i="22"/>
  <c r="AV447" i="22"/>
  <c r="AU447" i="22"/>
  <c r="AV484" i="22"/>
  <c r="AU484" i="22"/>
  <c r="AV399" i="22"/>
  <c r="AU399" i="22"/>
  <c r="AV431" i="22"/>
  <c r="AU431" i="22"/>
  <c r="AU452" i="22"/>
  <c r="AV452" i="22"/>
  <c r="AU394" i="22"/>
  <c r="AV394" i="22"/>
  <c r="AV426" i="22"/>
  <c r="AU426" i="22"/>
  <c r="AV468" i="22"/>
  <c r="AU468" i="22"/>
  <c r="AV475" i="22"/>
  <c r="AU475" i="22"/>
  <c r="AV446" i="22"/>
  <c r="AU446" i="22"/>
  <c r="AV523" i="22"/>
  <c r="AU523" i="22"/>
  <c r="AV541" i="22"/>
  <c r="AU541" i="22"/>
  <c r="AV502" i="22"/>
  <c r="AU502" i="22"/>
  <c r="AV534" i="22"/>
  <c r="AU534" i="22"/>
  <c r="AV563" i="22"/>
  <c r="AU563" i="22"/>
  <c r="AU497" i="22"/>
  <c r="AV497" i="22"/>
  <c r="AV529" i="22"/>
  <c r="AU529" i="22"/>
  <c r="AV570" i="22"/>
  <c r="AU570" i="22"/>
  <c r="AU520" i="22"/>
  <c r="AV520" i="22"/>
  <c r="AV545" i="22"/>
  <c r="AU545" i="22"/>
  <c r="AV574" i="22"/>
  <c r="AU574" i="22"/>
  <c r="AU640" i="22"/>
  <c r="AV640" i="22"/>
  <c r="AU558" i="22"/>
  <c r="AV558" i="22"/>
  <c r="AV627" i="22"/>
  <c r="AU627" i="22"/>
  <c r="AV590" i="22"/>
  <c r="AU590" i="22"/>
  <c r="AV577" i="22"/>
  <c r="AU577" i="22"/>
  <c r="AU608" i="22"/>
  <c r="AV608" i="22"/>
  <c r="AV631" i="22"/>
  <c r="AU631" i="22"/>
  <c r="AV639" i="22"/>
  <c r="AU639" i="22"/>
  <c r="AV630" i="22"/>
  <c r="AU630" i="22"/>
  <c r="AV671" i="22"/>
  <c r="AU671" i="22"/>
  <c r="AV638" i="22"/>
  <c r="AU638" i="22"/>
  <c r="AV670" i="22"/>
  <c r="AU670" i="22"/>
  <c r="AU637" i="22"/>
  <c r="AV637" i="22"/>
  <c r="AV669" i="22"/>
  <c r="AU669" i="22"/>
  <c r="AU691" i="22"/>
  <c r="AV691" i="22"/>
  <c r="AV693" i="22"/>
  <c r="AU693" i="22"/>
  <c r="AV700" i="22"/>
  <c r="AU700" i="22"/>
  <c r="AV692" i="22"/>
  <c r="AU692" i="22"/>
  <c r="AV715" i="22"/>
  <c r="AU715" i="22"/>
  <c r="AV724" i="22"/>
  <c r="AU724" i="22"/>
  <c r="AV723" i="22"/>
  <c r="AU723" i="22"/>
  <c r="AU726" i="22"/>
  <c r="AV726" i="22"/>
  <c r="AV744" i="22"/>
  <c r="AU744" i="22"/>
  <c r="AV760" i="22"/>
  <c r="AU760" i="22"/>
  <c r="AV752" i="22"/>
  <c r="AU752" i="22"/>
  <c r="AV751" i="22"/>
  <c r="AU751" i="22"/>
  <c r="AV773" i="22"/>
  <c r="AU773" i="22"/>
  <c r="AV772" i="22"/>
  <c r="AU772" i="22"/>
  <c r="AU786" i="22"/>
  <c r="AV786" i="22"/>
  <c r="AV812" i="22"/>
  <c r="AU812" i="22"/>
  <c r="AV791" i="22"/>
  <c r="AU791" i="22"/>
  <c r="AV809" i="22"/>
  <c r="AU809" i="22"/>
  <c r="AV790" i="22"/>
  <c r="AU790" i="22"/>
  <c r="AU806" i="22"/>
  <c r="AV806" i="22"/>
  <c r="AV822" i="22"/>
  <c r="AU822" i="22"/>
  <c r="AV850" i="22"/>
  <c r="AU850" i="22"/>
  <c r="AV824" i="22"/>
  <c r="AU824" i="22"/>
  <c r="AU837" i="22"/>
  <c r="AV837" i="22"/>
  <c r="AU853" i="22"/>
  <c r="AV853" i="22"/>
  <c r="BL24" i="61"/>
  <c r="BL28" i="61"/>
  <c r="BL26" i="61"/>
  <c r="BL16" i="61"/>
  <c r="BL20" i="61"/>
  <c r="BL30" i="61"/>
  <c r="BL27" i="61"/>
  <c r="BL22" i="61"/>
  <c r="AQ51" i="22"/>
  <c r="AP51" i="22"/>
  <c r="AQ92" i="22"/>
  <c r="AP92" i="22"/>
  <c r="AP77" i="22"/>
  <c r="AQ77" i="22"/>
  <c r="AQ18" i="22"/>
  <c r="AP18" i="22"/>
  <c r="AQ44" i="22"/>
  <c r="AP44" i="22"/>
  <c r="AP81" i="22"/>
  <c r="AQ81" i="22"/>
  <c r="AQ141" i="22"/>
  <c r="AP141" i="22"/>
  <c r="AQ21" i="22"/>
  <c r="AP21" i="22"/>
  <c r="AP4" i="22"/>
  <c r="AQ4" i="22"/>
  <c r="AP34" i="22"/>
  <c r="AQ34" i="22"/>
  <c r="AP56" i="22"/>
  <c r="AQ56" i="22"/>
  <c r="AQ112" i="22"/>
  <c r="AP112" i="22"/>
  <c r="AQ87" i="22"/>
  <c r="AP87" i="22"/>
  <c r="AQ119" i="22"/>
  <c r="AP119" i="22"/>
  <c r="AQ165" i="22"/>
  <c r="AP165" i="22"/>
  <c r="AP78" i="22"/>
  <c r="AQ78" i="22"/>
  <c r="AQ110" i="22"/>
  <c r="AP110" i="22"/>
  <c r="AQ139" i="22"/>
  <c r="AP139" i="22"/>
  <c r="AQ173" i="22"/>
  <c r="AP173" i="22"/>
  <c r="AP105" i="22"/>
  <c r="AQ105" i="22"/>
  <c r="AP140" i="22"/>
  <c r="AQ140" i="22"/>
  <c r="AP299" i="22"/>
  <c r="AQ299" i="22"/>
  <c r="AQ261" i="22"/>
  <c r="AP261" i="22"/>
  <c r="AQ239" i="22"/>
  <c r="AP239" i="22"/>
  <c r="AP162" i="22"/>
  <c r="AQ162" i="22"/>
  <c r="AQ194" i="22"/>
  <c r="AP194" i="22"/>
  <c r="AP212" i="22"/>
  <c r="AQ212" i="22"/>
  <c r="AP220" i="22"/>
  <c r="AQ220" i="22"/>
  <c r="AP228" i="22"/>
  <c r="AQ228" i="22"/>
  <c r="AP236" i="22"/>
  <c r="AQ236" i="22"/>
  <c r="AP286" i="22"/>
  <c r="AQ286" i="22"/>
  <c r="AQ326" i="22"/>
  <c r="AP326" i="22"/>
  <c r="AP291" i="22"/>
  <c r="AQ291" i="22"/>
  <c r="AP248" i="22"/>
  <c r="AQ248" i="22"/>
  <c r="AQ277" i="22"/>
  <c r="AP277" i="22"/>
  <c r="AP300" i="22"/>
  <c r="AQ300" i="22"/>
  <c r="AP295" i="22"/>
  <c r="AQ295" i="22"/>
  <c r="AQ415" i="22"/>
  <c r="AP415" i="22"/>
  <c r="AP388" i="22"/>
  <c r="AQ388" i="22"/>
  <c r="AQ321" i="22"/>
  <c r="AP321" i="22"/>
  <c r="AQ353" i="22"/>
  <c r="AP353" i="22"/>
  <c r="AP377" i="22"/>
  <c r="AQ377" i="22"/>
  <c r="AP316" i="22"/>
  <c r="AQ316" i="22"/>
  <c r="AQ348" i="22"/>
  <c r="AP348" i="22"/>
  <c r="AP411" i="22"/>
  <c r="AQ411" i="22"/>
  <c r="AP343" i="22"/>
  <c r="AQ343" i="22"/>
  <c r="AQ442" i="22"/>
  <c r="AP442" i="22"/>
  <c r="AQ427" i="22"/>
  <c r="AP427" i="22"/>
  <c r="AQ402" i="22"/>
  <c r="AP402" i="22"/>
  <c r="AQ423" i="22"/>
  <c r="AP423" i="22"/>
  <c r="AP452" i="22"/>
  <c r="AQ452" i="22"/>
  <c r="AQ422" i="22"/>
  <c r="AP422" i="22"/>
  <c r="AP421" i="22"/>
  <c r="AQ421" i="22"/>
  <c r="AQ466" i="22"/>
  <c r="AP466" i="22"/>
  <c r="AP444" i="22"/>
  <c r="AQ444" i="22"/>
  <c r="AQ451" i="22"/>
  <c r="AP451" i="22"/>
  <c r="AQ449" i="22"/>
  <c r="AP449" i="22"/>
  <c r="AQ531" i="22"/>
  <c r="AP531" i="22"/>
  <c r="AQ476" i="22"/>
  <c r="AP476" i="22"/>
  <c r="AP528" i="22"/>
  <c r="AQ528" i="22"/>
  <c r="AQ475" i="22"/>
  <c r="AP475" i="22"/>
  <c r="AP532" i="22"/>
  <c r="AQ532" i="22"/>
  <c r="AQ570" i="22"/>
  <c r="AP570" i="22"/>
  <c r="AQ555" i="22"/>
  <c r="AP555" i="22"/>
  <c r="AQ518" i="22"/>
  <c r="AP518" i="22"/>
  <c r="AQ505" i="22"/>
  <c r="AP505" i="22"/>
  <c r="AP541" i="22"/>
  <c r="AQ541" i="22"/>
  <c r="AP583" i="22"/>
  <c r="AQ583" i="22"/>
  <c r="AP552" i="22"/>
  <c r="AQ552" i="22"/>
  <c r="AQ566" i="22"/>
  <c r="AP566" i="22"/>
  <c r="AP645" i="22"/>
  <c r="AQ645" i="22"/>
  <c r="AP651" i="22"/>
  <c r="AQ651" i="22"/>
  <c r="AQ606" i="22"/>
  <c r="AP606" i="22"/>
  <c r="AQ597" i="22"/>
  <c r="AP597" i="22"/>
  <c r="AQ674" i="22"/>
  <c r="AP674" i="22"/>
  <c r="AP669" i="22"/>
  <c r="AQ669" i="22"/>
  <c r="AP636" i="22"/>
  <c r="AQ636" i="22"/>
  <c r="AQ676" i="22"/>
  <c r="AP676" i="22"/>
  <c r="AP652" i="22"/>
  <c r="AQ652" i="22"/>
  <c r="AQ697" i="22"/>
  <c r="AP697" i="22"/>
  <c r="AP663" i="22"/>
  <c r="AQ663" i="22"/>
  <c r="AQ688" i="22"/>
  <c r="AP688" i="22"/>
  <c r="AQ691" i="22"/>
  <c r="AP691" i="22"/>
  <c r="AP708" i="22"/>
  <c r="AQ708" i="22"/>
  <c r="AQ737" i="22"/>
  <c r="AP737" i="22"/>
  <c r="AP726" i="22"/>
  <c r="AQ726" i="22"/>
  <c r="AQ736" i="22"/>
  <c r="AP736" i="22"/>
  <c r="AQ727" i="22"/>
  <c r="AP727" i="22"/>
  <c r="AP755" i="22"/>
  <c r="AQ755" i="22"/>
  <c r="AQ762" i="22"/>
  <c r="AP762" i="22"/>
  <c r="AP763" i="22"/>
  <c r="AQ763" i="22"/>
  <c r="AQ785" i="22"/>
  <c r="AP785" i="22"/>
  <c r="AQ794" i="22"/>
  <c r="AP794" i="22"/>
  <c r="AQ774" i="22"/>
  <c r="AP774" i="22"/>
  <c r="AP793" i="22"/>
  <c r="AQ793" i="22"/>
  <c r="AP792" i="22"/>
  <c r="AQ792" i="22"/>
  <c r="AQ839" i="22"/>
  <c r="AP839" i="22"/>
  <c r="AQ819" i="22"/>
  <c r="AP819" i="22"/>
  <c r="AQ843" i="22"/>
  <c r="AP843" i="22"/>
  <c r="AP836" i="22"/>
  <c r="AQ836" i="22"/>
  <c r="AQ852" i="22"/>
  <c r="AP852" i="22"/>
  <c r="BK16" i="61"/>
  <c r="BK30" i="61"/>
  <c r="BK21" i="61"/>
  <c r="BK29" i="61"/>
  <c r="BK27" i="61"/>
  <c r="BK26" i="61"/>
  <c r="BK20" i="61"/>
  <c r="BK22" i="61"/>
  <c r="BK25" i="61"/>
  <c r="BK23" i="61"/>
  <c r="BC16" i="61"/>
  <c r="BQ22" i="61"/>
  <c r="BE18" i="3"/>
  <c r="BE26" i="3"/>
  <c r="BE25" i="3"/>
  <c r="BE29" i="3"/>
  <c r="BE31" i="3"/>
  <c r="BE33" i="3"/>
  <c r="BE22" i="3"/>
  <c r="BE23" i="3"/>
  <c r="BE32" i="3"/>
  <c r="BE28" i="3"/>
  <c r="BE30" i="3"/>
  <c r="BE24" i="3"/>
  <c r="BF18" i="3"/>
  <c r="AV58" i="22"/>
  <c r="AU58" i="22"/>
  <c r="AV118" i="22"/>
  <c r="AU118" i="22"/>
  <c r="AV203" i="22"/>
  <c r="AU203" i="22"/>
  <c r="AV179" i="22"/>
  <c r="AU179" i="22"/>
  <c r="AV182" i="22"/>
  <c r="AU182" i="22"/>
  <c r="AV48" i="22"/>
  <c r="AU48" i="22"/>
  <c r="AV142" i="22"/>
  <c r="AU142" i="22"/>
  <c r="AV19" i="22"/>
  <c r="AU19" i="22"/>
  <c r="AV149" i="22"/>
  <c r="AU149" i="22"/>
  <c r="AV157" i="22"/>
  <c r="AU157" i="22"/>
  <c r="AV154" i="22"/>
  <c r="AU154" i="22"/>
  <c r="AV311" i="22"/>
  <c r="AU311" i="22"/>
  <c r="AU246" i="22"/>
  <c r="AV246" i="22"/>
  <c r="AU340" i="22"/>
  <c r="AV340" i="22"/>
  <c r="AV310" i="22"/>
  <c r="AU310" i="22"/>
  <c r="AV377" i="22"/>
  <c r="AU377" i="22"/>
  <c r="BQ28" i="61"/>
  <c r="AV89" i="22"/>
  <c r="AU89" i="22"/>
  <c r="AV62" i="22"/>
  <c r="AU62" i="22"/>
  <c r="AV45" i="22"/>
  <c r="AU45" i="22"/>
  <c r="AU82" i="22"/>
  <c r="AV82" i="22"/>
  <c r="AV101" i="22"/>
  <c r="AU101" i="22"/>
  <c r="AV229" i="22"/>
  <c r="AU229" i="22"/>
  <c r="AV3" i="22"/>
  <c r="AU3" i="22"/>
  <c r="AV138" i="22"/>
  <c r="AU138" i="22"/>
  <c r="AV120" i="22"/>
  <c r="AU120" i="22"/>
  <c r="AV59" i="22"/>
  <c r="AU59" i="22"/>
  <c r="AV201" i="22"/>
  <c r="AU201" i="22"/>
  <c r="AV168" i="22"/>
  <c r="AU168" i="22"/>
  <c r="AV339" i="22"/>
  <c r="AU339" i="22"/>
  <c r="AU292" i="22"/>
  <c r="AV292" i="22"/>
  <c r="AV351" i="22"/>
  <c r="AU351" i="22"/>
  <c r="AV358" i="22"/>
  <c r="AU358" i="22"/>
  <c r="AV329" i="22"/>
  <c r="AU329" i="22"/>
  <c r="BG22" i="3"/>
  <c r="AW37" i="3"/>
  <c r="BG27" i="3"/>
  <c r="AU37" i="3"/>
  <c r="BG23" i="3"/>
  <c r="BG33" i="3"/>
  <c r="BG18" i="3"/>
  <c r="AV37" i="3"/>
  <c r="BG25" i="3"/>
  <c r="BG32" i="3"/>
  <c r="BG30" i="3"/>
  <c r="BG26" i="3"/>
  <c r="BG31" i="3"/>
  <c r="BG28" i="3"/>
  <c r="BG29" i="3"/>
  <c r="BJ24" i="61"/>
  <c r="BJ21" i="61"/>
  <c r="BJ20" i="61"/>
  <c r="BJ16" i="61"/>
  <c r="BJ26" i="61"/>
  <c r="BJ29" i="61"/>
  <c r="BJ30" i="61"/>
  <c r="BJ22" i="61"/>
  <c r="BJ27" i="61"/>
  <c r="BJ25" i="61"/>
  <c r="BJ28" i="61"/>
  <c r="AV8" i="22"/>
  <c r="AU8" i="22"/>
  <c r="AU9" i="22"/>
  <c r="AV9" i="22"/>
  <c r="AU106" i="22"/>
  <c r="AV106" i="22"/>
  <c r="AV114" i="22"/>
  <c r="AU114" i="22"/>
  <c r="AU98" i="22"/>
  <c r="AV98" i="22"/>
  <c r="AV60" i="22"/>
  <c r="AU60" i="22"/>
  <c r="AV147" i="22"/>
  <c r="AU147" i="22"/>
  <c r="AV143" i="22"/>
  <c r="AU143" i="22"/>
  <c r="AV92" i="22"/>
  <c r="AU92" i="22"/>
  <c r="AV171" i="22"/>
  <c r="AU171" i="22"/>
  <c r="AV63" i="22"/>
  <c r="AU63" i="22"/>
  <c r="AU95" i="22"/>
  <c r="AV95" i="22"/>
  <c r="AV140" i="22"/>
  <c r="AU140" i="22"/>
  <c r="AV172" i="22"/>
  <c r="AU172" i="22"/>
  <c r="AV248" i="22"/>
  <c r="AU248" i="22"/>
  <c r="AV234" i="22"/>
  <c r="AU234" i="22"/>
  <c r="AV360" i="22"/>
  <c r="AU360" i="22"/>
  <c r="AV137" i="22"/>
  <c r="AU137" i="22"/>
  <c r="AV56" i="22"/>
  <c r="AU56" i="22"/>
  <c r="AU13" i="22"/>
  <c r="AV13" i="22"/>
  <c r="AV53" i="22"/>
  <c r="AU53" i="22"/>
  <c r="AV97" i="22"/>
  <c r="AU97" i="22"/>
  <c r="AV134" i="22"/>
  <c r="AU134" i="22"/>
  <c r="AV11" i="22"/>
  <c r="AU11" i="22"/>
  <c r="AV77" i="22"/>
  <c r="AU77" i="22"/>
  <c r="AU41" i="22"/>
  <c r="AV41" i="22"/>
  <c r="AV198" i="22"/>
  <c r="AU198" i="22"/>
  <c r="AV175" i="22"/>
  <c r="AU175" i="22"/>
  <c r="AV121" i="22"/>
  <c r="AU121" i="22"/>
  <c r="AV163" i="22"/>
  <c r="AU163" i="22"/>
  <c r="AV64" i="22"/>
  <c r="AU64" i="22"/>
  <c r="AV96" i="22"/>
  <c r="AU96" i="22"/>
  <c r="AV128" i="22"/>
  <c r="AU128" i="22"/>
  <c r="AV177" i="22"/>
  <c r="AU177" i="22"/>
  <c r="AV159" i="22"/>
  <c r="AU159" i="22"/>
  <c r="AV35" i="22"/>
  <c r="AU35" i="22"/>
  <c r="AV67" i="22"/>
  <c r="AU67" i="22"/>
  <c r="AV99" i="22"/>
  <c r="AU99" i="22"/>
  <c r="AV131" i="22"/>
  <c r="AU131" i="22"/>
  <c r="AV241" i="22"/>
  <c r="AU241" i="22"/>
  <c r="AV178" i="22"/>
  <c r="AU178" i="22"/>
  <c r="AV199" i="22"/>
  <c r="AU199" i="22"/>
  <c r="AU144" i="22"/>
  <c r="AV144" i="22"/>
  <c r="AV176" i="22"/>
  <c r="AU176" i="22"/>
  <c r="AV205" i="22"/>
  <c r="AU205" i="22"/>
  <c r="AV249" i="22"/>
  <c r="AU249" i="22"/>
  <c r="AV220" i="22"/>
  <c r="AU220" i="22"/>
  <c r="AV252" i="22"/>
  <c r="AU252" i="22"/>
  <c r="AV315" i="22"/>
  <c r="AU315" i="22"/>
  <c r="AV247" i="22"/>
  <c r="AU247" i="22"/>
  <c r="AV307" i="22"/>
  <c r="AU307" i="22"/>
  <c r="AV238" i="22"/>
  <c r="AU238" i="22"/>
  <c r="AV253" i="22"/>
  <c r="AU253" i="22"/>
  <c r="AU300" i="22"/>
  <c r="AV300" i="22"/>
  <c r="AU332" i="22"/>
  <c r="AV332" i="22"/>
  <c r="AV359" i="22"/>
  <c r="AU359" i="22"/>
  <c r="AV472" i="22"/>
  <c r="AU472" i="22"/>
  <c r="AV302" i="22"/>
  <c r="AU302" i="22"/>
  <c r="AV334" i="22"/>
  <c r="AU334" i="22"/>
  <c r="AV369" i="22"/>
  <c r="AU369" i="22"/>
  <c r="AU273" i="22"/>
  <c r="AV273" i="22"/>
  <c r="AV305" i="22"/>
  <c r="AU305" i="22"/>
  <c r="AV337" i="22"/>
  <c r="AU337" i="22"/>
  <c r="AU371" i="22"/>
  <c r="AV371" i="22"/>
  <c r="AU384" i="22"/>
  <c r="AV384" i="22"/>
  <c r="AV388" i="22"/>
  <c r="AU388" i="22"/>
  <c r="AU385" i="22"/>
  <c r="AV385" i="22"/>
  <c r="AV413" i="22"/>
  <c r="AU413" i="22"/>
  <c r="AV412" i="22"/>
  <c r="AU412" i="22"/>
  <c r="AU444" i="22"/>
  <c r="AV444" i="22"/>
  <c r="AU448" i="22"/>
  <c r="AV448" i="22"/>
  <c r="AV403" i="22"/>
  <c r="AU403" i="22"/>
  <c r="AV435" i="22"/>
  <c r="AU435" i="22"/>
  <c r="AV456" i="22"/>
  <c r="AU456" i="22"/>
  <c r="AU398" i="22"/>
  <c r="AV398" i="22"/>
  <c r="AV430" i="22"/>
  <c r="AU430" i="22"/>
  <c r="AV490" i="22"/>
  <c r="AU490" i="22"/>
  <c r="AV480" i="22"/>
  <c r="AU480" i="22"/>
  <c r="AV507" i="22"/>
  <c r="AU507" i="22"/>
  <c r="AV450" i="22"/>
  <c r="AU450" i="22"/>
  <c r="AV506" i="22"/>
  <c r="AU506" i="22"/>
  <c r="AV538" i="22"/>
  <c r="AU538" i="22"/>
  <c r="AV571" i="22"/>
  <c r="AU571" i="22"/>
  <c r="AU501" i="22"/>
  <c r="AV501" i="22"/>
  <c r="AV533" i="22"/>
  <c r="AU533" i="22"/>
  <c r="AV578" i="22"/>
  <c r="AU578" i="22"/>
  <c r="AU524" i="22"/>
  <c r="AV524" i="22"/>
  <c r="AV591" i="22"/>
  <c r="AU591" i="22"/>
  <c r="AV543" i="22"/>
  <c r="AU543" i="22"/>
  <c r="AV603" i="22"/>
  <c r="AU603" i="22"/>
  <c r="AV562" i="22"/>
  <c r="AU562" i="22"/>
  <c r="AV583" i="22"/>
  <c r="AU583" i="22"/>
  <c r="AV611" i="22"/>
  <c r="AU611" i="22"/>
  <c r="AV594" i="22"/>
  <c r="AU594" i="22"/>
  <c r="AU616" i="22"/>
  <c r="AV616" i="22"/>
  <c r="AV581" i="22"/>
  <c r="AU581" i="22"/>
  <c r="AV607" i="22"/>
  <c r="AU607" i="22"/>
  <c r="AV643" i="22"/>
  <c r="AU643" i="22"/>
  <c r="AV664" i="22"/>
  <c r="AU664" i="22"/>
  <c r="AV716" i="22"/>
  <c r="AU716" i="22"/>
  <c r="AV676" i="22"/>
  <c r="AU676" i="22"/>
  <c r="AV675" i="22"/>
  <c r="AU675" i="22"/>
  <c r="AV642" i="22"/>
  <c r="AU642" i="22"/>
  <c r="AV674" i="22"/>
  <c r="AU674" i="22"/>
  <c r="AU641" i="22"/>
  <c r="AV641" i="22"/>
  <c r="AU673" i="22"/>
  <c r="AV673" i="22"/>
  <c r="AU695" i="22"/>
  <c r="AV695" i="22"/>
  <c r="AV754" i="22"/>
  <c r="AU754" i="22"/>
  <c r="AV697" i="22"/>
  <c r="AU697" i="22"/>
  <c r="AV696" i="22"/>
  <c r="AU696" i="22"/>
  <c r="AU718" i="22"/>
  <c r="AV718" i="22"/>
  <c r="AV706" i="22"/>
  <c r="AU706" i="22"/>
  <c r="AV728" i="22"/>
  <c r="AU728" i="22"/>
  <c r="AV727" i="22"/>
  <c r="AU727" i="22"/>
  <c r="AU730" i="22"/>
  <c r="AV730" i="22"/>
  <c r="AV770" i="22"/>
  <c r="AU770" i="22"/>
  <c r="AV756" i="22"/>
  <c r="AU756" i="22"/>
  <c r="AU755" i="22"/>
  <c r="AV755" i="22"/>
  <c r="AV777" i="22"/>
  <c r="AU777" i="22"/>
  <c r="AV776" i="22"/>
  <c r="AU776" i="22"/>
  <c r="AV818" i="22"/>
  <c r="AU818" i="22"/>
  <c r="AU793" i="22"/>
  <c r="AV793" i="22"/>
  <c r="AV792" i="22"/>
  <c r="AU792" i="22"/>
  <c r="AV827" i="22"/>
  <c r="AU827" i="22"/>
  <c r="AV838" i="22"/>
  <c r="AU838" i="22"/>
  <c r="AU811" i="22"/>
  <c r="AV811" i="22"/>
  <c r="AU828" i="22"/>
  <c r="AV828" i="22"/>
  <c r="AV839" i="22"/>
  <c r="AU839" i="22"/>
  <c r="BL21" i="61"/>
  <c r="BQ26" i="61"/>
  <c r="BL2" i="22"/>
  <c r="BK2" i="22"/>
  <c r="BJ3" i="22"/>
  <c r="BE3" i="22"/>
  <c r="BG2" i="22"/>
  <c r="BF2" i="22"/>
  <c r="AP62" i="22"/>
  <c r="AQ62" i="22"/>
  <c r="AP66" i="22"/>
  <c r="AQ66" i="22"/>
  <c r="AQ71" i="22"/>
  <c r="AP71" i="22"/>
  <c r="AQ19" i="22"/>
  <c r="AP19" i="22"/>
  <c r="AQ84" i="22"/>
  <c r="AP84" i="22"/>
  <c r="AQ22" i="22"/>
  <c r="AP22" i="22"/>
  <c r="AQ46" i="22"/>
  <c r="AP46" i="22"/>
  <c r="AQ88" i="22"/>
  <c r="AP88" i="22"/>
  <c r="AQ157" i="22"/>
  <c r="AP157" i="22"/>
  <c r="AQ25" i="22"/>
  <c r="AP25" i="22"/>
  <c r="AQ55" i="22"/>
  <c r="AP55" i="22"/>
  <c r="AP138" i="22"/>
  <c r="AQ138" i="22"/>
  <c r="AP93" i="22"/>
  <c r="AQ93" i="22"/>
  <c r="AP8" i="22"/>
  <c r="AQ8" i="22"/>
  <c r="AP37" i="22"/>
  <c r="AQ37" i="22"/>
  <c r="AP58" i="22"/>
  <c r="AQ58" i="22"/>
  <c r="AQ91" i="22"/>
  <c r="AP91" i="22"/>
  <c r="AQ123" i="22"/>
  <c r="AP123" i="22"/>
  <c r="AQ171" i="22"/>
  <c r="AP171" i="22"/>
  <c r="AQ153" i="22"/>
  <c r="AP153" i="22"/>
  <c r="AP82" i="22"/>
  <c r="AQ82" i="22"/>
  <c r="AQ114" i="22"/>
  <c r="AP114" i="22"/>
  <c r="AP142" i="22"/>
  <c r="AQ142" i="22"/>
  <c r="AQ179" i="22"/>
  <c r="AP179" i="22"/>
  <c r="AQ161" i="22"/>
  <c r="AP161" i="22"/>
  <c r="AP109" i="22"/>
  <c r="AQ109" i="22"/>
  <c r="AP172" i="22"/>
  <c r="AQ172" i="22"/>
  <c r="AP188" i="22"/>
  <c r="AQ188" i="22"/>
  <c r="AQ195" i="22"/>
  <c r="AP195" i="22"/>
  <c r="AQ265" i="22"/>
  <c r="AP265" i="22"/>
  <c r="AP246" i="22"/>
  <c r="AQ246" i="22"/>
  <c r="AP166" i="22"/>
  <c r="AQ166" i="22"/>
  <c r="AP198" i="22"/>
  <c r="AQ198" i="22"/>
  <c r="AQ213" i="22"/>
  <c r="AP213" i="22"/>
  <c r="AQ221" i="22"/>
  <c r="AP221" i="22"/>
  <c r="AQ229" i="22"/>
  <c r="AP229" i="22"/>
  <c r="AQ237" i="22"/>
  <c r="AP237" i="22"/>
  <c r="AQ241" i="22"/>
  <c r="AP241" i="22"/>
  <c r="AQ204" i="22"/>
  <c r="AP204" i="22"/>
  <c r="AQ289" i="22"/>
  <c r="AP289" i="22"/>
  <c r="AQ274" i="22"/>
  <c r="AP274" i="22"/>
  <c r="AQ294" i="22"/>
  <c r="AP294" i="22"/>
  <c r="AP252" i="22"/>
  <c r="AQ252" i="22"/>
  <c r="AQ314" i="22"/>
  <c r="AP314" i="22"/>
  <c r="AQ310" i="22"/>
  <c r="AP310" i="22"/>
  <c r="AQ302" i="22"/>
  <c r="AP302" i="22"/>
  <c r="AQ293" i="22"/>
  <c r="AP293" i="22"/>
  <c r="AQ325" i="22"/>
  <c r="AP325" i="22"/>
  <c r="AQ357" i="22"/>
  <c r="AP357" i="22"/>
  <c r="AQ320" i="22"/>
  <c r="AP320" i="22"/>
  <c r="AQ352" i="22"/>
  <c r="AP352" i="22"/>
  <c r="AQ395" i="22"/>
  <c r="AP395" i="22"/>
  <c r="AP416" i="22"/>
  <c r="AQ416" i="22"/>
  <c r="AP347" i="22"/>
  <c r="AQ347" i="22"/>
  <c r="AQ367" i="22"/>
  <c r="AP367" i="22"/>
  <c r="AQ435" i="22"/>
  <c r="AP435" i="22"/>
  <c r="AP393" i="22"/>
  <c r="AQ393" i="22"/>
  <c r="AQ450" i="22"/>
  <c r="AP450" i="22"/>
  <c r="AQ458" i="22"/>
  <c r="AP458" i="22"/>
  <c r="AQ426" i="22"/>
  <c r="AP426" i="22"/>
  <c r="AQ462" i="22"/>
  <c r="AP462" i="22"/>
  <c r="AP425" i="22"/>
  <c r="AQ425" i="22"/>
  <c r="AP447" i="22"/>
  <c r="AQ447" i="22"/>
  <c r="AQ464" i="22"/>
  <c r="AP464" i="22"/>
  <c r="AQ453" i="22"/>
  <c r="AP453" i="22"/>
  <c r="AQ618" i="22"/>
  <c r="AP618" i="22"/>
  <c r="AP479" i="22"/>
  <c r="AQ479" i="22"/>
  <c r="AQ535" i="22"/>
  <c r="AP535" i="22"/>
  <c r="AQ494" i="22"/>
  <c r="AP494" i="22"/>
  <c r="AP477" i="22"/>
  <c r="AQ477" i="22"/>
  <c r="AP580" i="22"/>
  <c r="AQ580" i="22"/>
  <c r="AQ615" i="22"/>
  <c r="AP615" i="22"/>
  <c r="AQ522" i="22"/>
  <c r="AP522" i="22"/>
  <c r="AQ558" i="22"/>
  <c r="AP558" i="22"/>
  <c r="AP559" i="22"/>
  <c r="AQ559" i="22"/>
  <c r="AQ509" i="22"/>
  <c r="AP509" i="22"/>
  <c r="AP545" i="22"/>
  <c r="AQ545" i="22"/>
  <c r="AP584" i="22"/>
  <c r="AQ584" i="22"/>
  <c r="AP556" i="22"/>
  <c r="AQ556" i="22"/>
  <c r="AQ568" i="22"/>
  <c r="AP568" i="22"/>
  <c r="AQ582" i="22"/>
  <c r="AP582" i="22"/>
  <c r="AQ577" i="22"/>
  <c r="AP577" i="22"/>
  <c r="AP661" i="22"/>
  <c r="AQ661" i="22"/>
  <c r="AQ610" i="22"/>
  <c r="AP610" i="22"/>
  <c r="AQ637" i="22"/>
  <c r="AP637" i="22"/>
  <c r="AP601" i="22"/>
  <c r="AQ601" i="22"/>
  <c r="AQ630" i="22"/>
  <c r="AP630" i="22"/>
  <c r="AP609" i="22"/>
  <c r="AQ609" i="22"/>
  <c r="AQ656" i="22"/>
  <c r="AP656" i="22"/>
  <c r="AP638" i="22"/>
  <c r="AQ638" i="22"/>
  <c r="AP657" i="22"/>
  <c r="AQ657" i="22"/>
  <c r="AP667" i="22"/>
  <c r="AQ667" i="22"/>
  <c r="AP705" i="22"/>
  <c r="AQ705" i="22"/>
  <c r="AQ692" i="22"/>
  <c r="AP692" i="22"/>
  <c r="AQ695" i="22"/>
  <c r="AP695" i="22"/>
  <c r="AQ725" i="22"/>
  <c r="AP725" i="22"/>
  <c r="AQ761" i="22"/>
  <c r="AP761" i="22"/>
  <c r="AP734" i="22"/>
  <c r="AQ734" i="22"/>
  <c r="AP718" i="22"/>
  <c r="AQ718" i="22"/>
  <c r="AQ796" i="22"/>
  <c r="AP796" i="22"/>
  <c r="AQ740" i="22"/>
  <c r="AP740" i="22"/>
  <c r="AP731" i="22"/>
  <c r="AQ731" i="22"/>
  <c r="AP759" i="22"/>
  <c r="AQ759" i="22"/>
  <c r="AP790" i="22"/>
  <c r="AQ790" i="22"/>
  <c r="AP764" i="22"/>
  <c r="AQ764" i="22"/>
  <c r="AQ771" i="22"/>
  <c r="AP771" i="22"/>
  <c r="AQ778" i="22"/>
  <c r="AP778" i="22"/>
  <c r="AP801" i="22"/>
  <c r="AQ801" i="22"/>
  <c r="AP799" i="22"/>
  <c r="AQ799" i="22"/>
  <c r="AQ813" i="22"/>
  <c r="AP813" i="22"/>
  <c r="AQ831" i="22"/>
  <c r="AP831" i="22"/>
  <c r="AP810" i="22"/>
  <c r="AQ810" i="22"/>
  <c r="AP838" i="22"/>
  <c r="AQ838" i="22"/>
  <c r="AV206" i="22"/>
  <c r="AU206" i="22"/>
  <c r="AV165" i="22"/>
  <c r="AU165" i="22"/>
  <c r="AV256" i="22"/>
  <c r="AU256" i="22"/>
  <c r="AV210" i="22"/>
  <c r="AU210" i="22"/>
  <c r="AV242" i="22"/>
  <c r="AU242" i="22"/>
  <c r="AV257" i="22"/>
  <c r="AU257" i="22"/>
  <c r="AV323" i="22"/>
  <c r="AU323" i="22"/>
  <c r="AU304" i="22"/>
  <c r="AV304" i="22"/>
  <c r="AU336" i="22"/>
  <c r="AV336" i="22"/>
  <c r="AV362" i="22"/>
  <c r="AU362" i="22"/>
  <c r="AV274" i="22"/>
  <c r="AU274" i="22"/>
  <c r="AV306" i="22"/>
  <c r="AU306" i="22"/>
  <c r="AV338" i="22"/>
  <c r="AU338" i="22"/>
  <c r="AU277" i="22"/>
  <c r="AV277" i="22"/>
  <c r="AV309" i="22"/>
  <c r="AU309" i="22"/>
  <c r="AV341" i="22"/>
  <c r="AU341" i="22"/>
  <c r="AV376" i="22"/>
  <c r="AU376" i="22"/>
  <c r="AV375" i="22"/>
  <c r="AU375" i="22"/>
  <c r="AV392" i="22"/>
  <c r="AU392" i="22"/>
  <c r="AU389" i="22"/>
  <c r="AV389" i="22"/>
  <c r="AV417" i="22"/>
  <c r="AU417" i="22"/>
  <c r="AV464" i="22"/>
  <c r="AU464" i="22"/>
  <c r="AV416" i="22"/>
  <c r="AU416" i="22"/>
  <c r="AV445" i="22"/>
  <c r="AU445" i="22"/>
  <c r="AV449" i="22"/>
  <c r="AU449" i="22"/>
  <c r="AV407" i="22"/>
  <c r="AU407" i="22"/>
  <c r="AU473" i="22"/>
  <c r="AV473" i="22"/>
  <c r="AU402" i="22"/>
  <c r="AV402" i="22"/>
  <c r="AV434" i="22"/>
  <c r="AU434" i="22"/>
  <c r="AV519" i="22"/>
  <c r="AU519" i="22"/>
  <c r="AV483" i="22"/>
  <c r="AU483" i="22"/>
  <c r="AV478" i="22"/>
  <c r="AU478" i="22"/>
  <c r="AU454" i="22"/>
  <c r="AV454" i="22"/>
  <c r="AV535" i="22"/>
  <c r="AU535" i="22"/>
  <c r="AU540" i="22"/>
  <c r="AV540" i="22"/>
  <c r="AV510" i="22"/>
  <c r="AU510" i="22"/>
  <c r="AV595" i="22"/>
  <c r="AU595" i="22"/>
  <c r="AU505" i="22"/>
  <c r="AV505" i="22"/>
  <c r="AV539" i="22"/>
  <c r="AU539" i="22"/>
  <c r="AV579" i="22"/>
  <c r="AU579" i="22"/>
  <c r="AU580" i="22"/>
  <c r="AV580" i="22"/>
  <c r="AU528" i="22"/>
  <c r="AV528" i="22"/>
  <c r="AV548" i="22"/>
  <c r="AU548" i="22"/>
  <c r="AU592" i="22"/>
  <c r="AV592" i="22"/>
  <c r="AV547" i="22"/>
  <c r="AU547" i="22"/>
  <c r="AU609" i="22"/>
  <c r="AV609" i="22"/>
  <c r="AU604" i="22"/>
  <c r="AV604" i="22"/>
  <c r="AV564" i="22"/>
  <c r="AU564" i="22"/>
  <c r="AU584" i="22"/>
  <c r="AV584" i="22"/>
  <c r="AU561" i="22"/>
  <c r="AV561" i="22"/>
  <c r="AV598" i="22"/>
  <c r="AU598" i="22"/>
  <c r="AU585" i="22"/>
  <c r="AV585" i="22"/>
  <c r="AV621" i="22"/>
  <c r="AU621" i="22"/>
  <c r="AV615" i="22"/>
  <c r="AU615" i="22"/>
  <c r="AV644" i="22"/>
  <c r="AU644" i="22"/>
  <c r="AV647" i="22"/>
  <c r="AU647" i="22"/>
  <c r="AV646" i="22"/>
  <c r="AU646" i="22"/>
  <c r="AV645" i="22"/>
  <c r="AU645" i="22"/>
  <c r="AV682" i="22"/>
  <c r="AU682" i="22"/>
  <c r="AU698" i="22"/>
  <c r="AV698" i="22"/>
  <c r="AV712" i="22"/>
  <c r="AU712" i="22"/>
  <c r="AV702" i="22"/>
  <c r="AU702" i="22"/>
  <c r="AV704" i="22"/>
  <c r="AU704" i="22"/>
  <c r="AV746" i="22"/>
  <c r="AU746" i="22"/>
  <c r="AV710" i="22"/>
  <c r="AU710" i="22"/>
  <c r="AV741" i="22"/>
  <c r="AU741" i="22"/>
  <c r="AV762" i="22"/>
  <c r="AU762" i="22"/>
  <c r="AV732" i="22"/>
  <c r="AU732" i="22"/>
  <c r="AV731" i="22"/>
  <c r="AU731" i="22"/>
  <c r="AU734" i="22"/>
  <c r="AV734" i="22"/>
  <c r="AV766" i="22"/>
  <c r="AU766" i="22"/>
  <c r="AV759" i="22"/>
  <c r="AU759" i="22"/>
  <c r="AV780" i="22"/>
  <c r="AU780" i="22"/>
  <c r="AV763" i="22"/>
  <c r="AU763" i="22"/>
  <c r="AV844" i="22"/>
  <c r="AU844" i="22"/>
  <c r="AV795" i="22"/>
  <c r="AU795" i="22"/>
  <c r="AU794" i="22"/>
  <c r="AV794" i="22"/>
  <c r="AV819" i="22"/>
  <c r="AU819" i="22"/>
  <c r="AV829" i="22"/>
  <c r="AU829" i="22"/>
  <c r="AV821" i="22"/>
  <c r="AU821" i="22"/>
  <c r="AU813" i="22"/>
  <c r="AV813" i="22"/>
  <c r="AV832" i="22"/>
  <c r="AU832" i="22"/>
  <c r="AU841" i="22"/>
  <c r="AV841" i="22"/>
  <c r="AQ35" i="22"/>
  <c r="AP35" i="22"/>
  <c r="AQ80" i="22"/>
  <c r="AP80" i="22"/>
  <c r="AQ63" i="22"/>
  <c r="AP63" i="22"/>
  <c r="AQ26" i="22"/>
  <c r="AP26" i="22"/>
  <c r="AP49" i="22"/>
  <c r="AQ49" i="22"/>
  <c r="AQ116" i="22"/>
  <c r="AP116" i="22"/>
  <c r="AQ163" i="22"/>
  <c r="AP163" i="22"/>
  <c r="AQ29" i="22"/>
  <c r="AP29" i="22"/>
  <c r="AQ185" i="22"/>
  <c r="AP185" i="22"/>
  <c r="AQ100" i="22"/>
  <c r="AP100" i="22"/>
  <c r="AP12" i="22"/>
  <c r="AQ12" i="22"/>
  <c r="AP40" i="22"/>
  <c r="AQ40" i="22"/>
  <c r="AP61" i="22"/>
  <c r="AQ61" i="22"/>
  <c r="AP97" i="22"/>
  <c r="AQ97" i="22"/>
  <c r="AQ95" i="22"/>
  <c r="AP95" i="22"/>
  <c r="AQ127" i="22"/>
  <c r="AP127" i="22"/>
  <c r="AQ159" i="22"/>
  <c r="AP159" i="22"/>
  <c r="AP86" i="22"/>
  <c r="AQ86" i="22"/>
  <c r="AQ118" i="22"/>
  <c r="AP118" i="22"/>
  <c r="AQ145" i="22"/>
  <c r="AP145" i="22"/>
  <c r="AQ167" i="22"/>
  <c r="AP167" i="22"/>
  <c r="AP113" i="22"/>
  <c r="AQ113" i="22"/>
  <c r="AP181" i="22"/>
  <c r="AQ181" i="22"/>
  <c r="AQ200" i="22"/>
  <c r="AP200" i="22"/>
  <c r="AQ269" i="22"/>
  <c r="AP269" i="22"/>
  <c r="AQ251" i="22"/>
  <c r="AP251" i="22"/>
  <c r="AP170" i="22"/>
  <c r="AQ170" i="22"/>
  <c r="AQ201" i="22"/>
  <c r="AP201" i="22"/>
  <c r="AP214" i="22"/>
  <c r="AQ214" i="22"/>
  <c r="AP222" i="22"/>
  <c r="AQ222" i="22"/>
  <c r="AP230" i="22"/>
  <c r="AQ230" i="22"/>
  <c r="AP238" i="22"/>
  <c r="AQ238" i="22"/>
  <c r="AP243" i="22"/>
  <c r="AQ243" i="22"/>
  <c r="AP250" i="22"/>
  <c r="AQ250" i="22"/>
  <c r="AP292" i="22"/>
  <c r="AQ292" i="22"/>
  <c r="AP275" i="22"/>
  <c r="AQ275" i="22"/>
  <c r="AP296" i="22"/>
  <c r="AQ296" i="22"/>
  <c r="AP256" i="22"/>
  <c r="AQ256" i="22"/>
  <c r="AP280" i="22"/>
  <c r="AQ280" i="22"/>
  <c r="AQ306" i="22"/>
  <c r="AP306" i="22"/>
  <c r="AQ363" i="22"/>
  <c r="AP363" i="22"/>
  <c r="AQ297" i="22"/>
  <c r="AP297" i="22"/>
  <c r="AQ329" i="22"/>
  <c r="AP329" i="22"/>
  <c r="AQ361" i="22"/>
  <c r="AP361" i="22"/>
  <c r="AQ474" i="22"/>
  <c r="AP474" i="22"/>
  <c r="AQ324" i="22"/>
  <c r="AP324" i="22"/>
  <c r="AQ356" i="22"/>
  <c r="AP356" i="22"/>
  <c r="AP400" i="22"/>
  <c r="AQ400" i="22"/>
  <c r="AP319" i="22"/>
  <c r="AQ319" i="22"/>
  <c r="AP351" i="22"/>
  <c r="AQ351" i="22"/>
  <c r="AQ391" i="22"/>
  <c r="AP391" i="22"/>
  <c r="AQ371" i="22"/>
  <c r="AP371" i="22"/>
  <c r="AQ394" i="22"/>
  <c r="AP394" i="22"/>
  <c r="AP405" i="22"/>
  <c r="AQ405" i="22"/>
  <c r="AP424" i="22"/>
  <c r="AQ424" i="22"/>
  <c r="AP381" i="22"/>
  <c r="AQ381" i="22"/>
  <c r="AQ478" i="22"/>
  <c r="AP478" i="22"/>
  <c r="AQ430" i="22"/>
  <c r="AP430" i="22"/>
  <c r="AQ456" i="22"/>
  <c r="AP456" i="22"/>
  <c r="AQ481" i="22"/>
  <c r="AP481" i="22"/>
  <c r="AP429" i="22"/>
  <c r="AQ429" i="22"/>
  <c r="AQ480" i="22"/>
  <c r="AP480" i="22"/>
  <c r="AQ454" i="22"/>
  <c r="AP454" i="22"/>
  <c r="AQ470" i="22"/>
  <c r="AP470" i="22"/>
  <c r="AP457" i="22"/>
  <c r="AQ457" i="22"/>
  <c r="AQ482" i="22"/>
  <c r="AP482" i="22"/>
  <c r="AQ536" i="22"/>
  <c r="AP536" i="22"/>
  <c r="AQ603" i="22"/>
  <c r="AP603" i="22"/>
  <c r="AQ578" i="22"/>
  <c r="AP578" i="22"/>
  <c r="AQ614" i="22"/>
  <c r="AP614" i="22"/>
  <c r="AP647" i="22"/>
  <c r="AQ647" i="22"/>
  <c r="AQ526" i="22"/>
  <c r="AP526" i="22"/>
  <c r="AP567" i="22"/>
  <c r="AQ567" i="22"/>
  <c r="AQ513" i="22"/>
  <c r="AP513" i="22"/>
  <c r="AP549" i="22"/>
  <c r="AQ549" i="22"/>
  <c r="AQ599" i="22"/>
  <c r="AP599" i="22"/>
  <c r="AP560" i="22"/>
  <c r="AQ560" i="22"/>
  <c r="AP571" i="22"/>
  <c r="AQ571" i="22"/>
  <c r="AQ623" i="22"/>
  <c r="AP623" i="22"/>
  <c r="AQ678" i="22"/>
  <c r="AP678" i="22"/>
  <c r="AQ664" i="22"/>
  <c r="AP664" i="22"/>
  <c r="AQ619" i="22"/>
  <c r="AP619" i="22"/>
  <c r="AP646" i="22"/>
  <c r="AQ646" i="22"/>
  <c r="AQ605" i="22"/>
  <c r="AP605" i="22"/>
  <c r="AQ632" i="22"/>
  <c r="AP632" i="22"/>
  <c r="AQ613" i="22"/>
  <c r="AP613" i="22"/>
  <c r="AQ616" i="22"/>
  <c r="AP616" i="22"/>
  <c r="AP639" i="22"/>
  <c r="AQ639" i="22"/>
  <c r="AP673" i="22"/>
  <c r="AQ673" i="22"/>
  <c r="AP671" i="22"/>
  <c r="AQ671" i="22"/>
  <c r="AP700" i="22"/>
  <c r="AQ700" i="22"/>
  <c r="AQ696" i="22"/>
  <c r="AP696" i="22"/>
  <c r="AQ713" i="22"/>
  <c r="AP713" i="22"/>
  <c r="AQ699" i="22"/>
  <c r="AP699" i="22"/>
  <c r="AQ742" i="22"/>
  <c r="AP742" i="22"/>
  <c r="AQ756" i="22"/>
  <c r="AP756" i="22"/>
  <c r="AQ735" i="22"/>
  <c r="AP735" i="22"/>
  <c r="AP769" i="22"/>
  <c r="AQ769" i="22"/>
  <c r="AQ768" i="22"/>
  <c r="AP768" i="22"/>
  <c r="AP765" i="22"/>
  <c r="AQ765" i="22"/>
  <c r="AQ775" i="22"/>
  <c r="AP775" i="22"/>
  <c r="AP803" i="22"/>
  <c r="AQ803" i="22"/>
  <c r="AQ787" i="22"/>
  <c r="AP787" i="22"/>
  <c r="AP782" i="22"/>
  <c r="AQ782" i="22"/>
  <c r="AQ783" i="22"/>
  <c r="AP783" i="22"/>
  <c r="AQ802" i="22"/>
  <c r="AP802" i="22"/>
  <c r="AQ800" i="22"/>
  <c r="AP800" i="22"/>
  <c r="AQ834" i="22"/>
  <c r="AP834" i="22"/>
  <c r="AQ812" i="22"/>
  <c r="AP812" i="22"/>
  <c r="AQ845" i="22"/>
  <c r="AP845" i="22"/>
  <c r="AQ853" i="22"/>
  <c r="AP853" i="22"/>
  <c r="AP840" i="22"/>
  <c r="AQ840" i="22"/>
  <c r="BJ23" i="61"/>
  <c r="BF25" i="61"/>
  <c r="AU46" i="22"/>
  <c r="AV46" i="22"/>
  <c r="AV36" i="22"/>
  <c r="AU36" i="22"/>
  <c r="AV100" i="22"/>
  <c r="AU100" i="22"/>
  <c r="AV71" i="22"/>
  <c r="AU71" i="22"/>
  <c r="AV202" i="22"/>
  <c r="AU202" i="22"/>
  <c r="AU86" i="22"/>
  <c r="AV86" i="22"/>
  <c r="AU94" i="22"/>
  <c r="AV94" i="22"/>
  <c r="AV72" i="22"/>
  <c r="AU72" i="22"/>
  <c r="AV43" i="22"/>
  <c r="AU43" i="22"/>
  <c r="AV186" i="22"/>
  <c r="AU186" i="22"/>
  <c r="AV184" i="22"/>
  <c r="AU184" i="22"/>
  <c r="AV214" i="22"/>
  <c r="AU214" i="22"/>
  <c r="AV347" i="22"/>
  <c r="AU347" i="22"/>
  <c r="AV372" i="22"/>
  <c r="AU372" i="22"/>
  <c r="AV313" i="22"/>
  <c r="AU313" i="22"/>
  <c r="AV396" i="22"/>
  <c r="AU396" i="22"/>
  <c r="AV420" i="22"/>
  <c r="AU420" i="22"/>
  <c r="AV453" i="22"/>
  <c r="AU453" i="22"/>
  <c r="AV469" i="22"/>
  <c r="AU469" i="22"/>
  <c r="AV455" i="22"/>
  <c r="AU455" i="22"/>
  <c r="AV515" i="22"/>
  <c r="AU515" i="22"/>
  <c r="AU458" i="22"/>
  <c r="AV458" i="22"/>
  <c r="AV514" i="22"/>
  <c r="AU514" i="22"/>
  <c r="AV549" i="22"/>
  <c r="AU549" i="22"/>
  <c r="AV567" i="22"/>
  <c r="AU567" i="22"/>
  <c r="AV602" i="22"/>
  <c r="AU602" i="22"/>
  <c r="AU589" i="22"/>
  <c r="AV589" i="22"/>
  <c r="AV617" i="22"/>
  <c r="AU617" i="22"/>
  <c r="AV651" i="22"/>
  <c r="AU651" i="22"/>
  <c r="AV650" i="22"/>
  <c r="AU650" i="22"/>
  <c r="AV678" i="22"/>
  <c r="AU678" i="22"/>
  <c r="AU649" i="22"/>
  <c r="AV649" i="22"/>
  <c r="AU701" i="22"/>
  <c r="AV701" i="22"/>
  <c r="AV720" i="22"/>
  <c r="AU720" i="22"/>
  <c r="AV708" i="22"/>
  <c r="AU708" i="22"/>
  <c r="AV714" i="22"/>
  <c r="AU714" i="22"/>
  <c r="AU705" i="22"/>
  <c r="AV705" i="22"/>
  <c r="AV736" i="22"/>
  <c r="AU736" i="22"/>
  <c r="AV735" i="22"/>
  <c r="AU735" i="22"/>
  <c r="AU738" i="22"/>
  <c r="AV738" i="22"/>
  <c r="AV778" i="22"/>
  <c r="AU778" i="22"/>
  <c r="AV768" i="22"/>
  <c r="AU768" i="22"/>
  <c r="AV767" i="22"/>
  <c r="AU767" i="22"/>
  <c r="AU781" i="22"/>
  <c r="AV781" i="22"/>
  <c r="AV797" i="22"/>
  <c r="AU797" i="22"/>
  <c r="AU796" i="22"/>
  <c r="AV796" i="22"/>
  <c r="AV830" i="22"/>
  <c r="AU830" i="22"/>
  <c r="AV842" i="22"/>
  <c r="AU842" i="22"/>
  <c r="AU815" i="22"/>
  <c r="AV815" i="22"/>
  <c r="AV833" i="22"/>
  <c r="AU833" i="22"/>
  <c r="AU843" i="22"/>
  <c r="AV843" i="22"/>
  <c r="BH18" i="3"/>
  <c r="BH29" i="3"/>
  <c r="BH25" i="3"/>
  <c r="BH24" i="3"/>
  <c r="BH26" i="3"/>
  <c r="BH33" i="3"/>
  <c r="BH32" i="3"/>
  <c r="BH28" i="3"/>
  <c r="BH30" i="3"/>
  <c r="BH31" i="3"/>
  <c r="BH23" i="3"/>
  <c r="BI18" i="3"/>
  <c r="BH27" i="3"/>
  <c r="AQ7" i="22"/>
  <c r="AP7" i="22"/>
  <c r="AQ15" i="22"/>
  <c r="AP15" i="22"/>
  <c r="AP180" i="22"/>
  <c r="AQ180" i="22"/>
  <c r="AP70" i="22"/>
  <c r="AQ70" i="22"/>
  <c r="AQ30" i="22"/>
  <c r="AP30" i="22"/>
  <c r="AQ52" i="22"/>
  <c r="AP52" i="22"/>
  <c r="AQ136" i="22"/>
  <c r="AP136" i="22"/>
  <c r="AQ31" i="22"/>
  <c r="AP31" i="22"/>
  <c r="AQ120" i="22"/>
  <c r="AP120" i="22"/>
  <c r="AP16" i="22"/>
  <c r="AQ16" i="22"/>
  <c r="AP42" i="22"/>
  <c r="AQ42" i="22"/>
  <c r="AP64" i="22"/>
  <c r="AQ64" i="22"/>
  <c r="AQ104" i="22"/>
  <c r="AP104" i="22"/>
  <c r="AQ99" i="22"/>
  <c r="AP99" i="22"/>
  <c r="AQ131" i="22"/>
  <c r="AP131" i="22"/>
  <c r="AP90" i="22"/>
  <c r="AQ90" i="22"/>
  <c r="AQ122" i="22"/>
  <c r="AP122" i="22"/>
  <c r="AQ148" i="22"/>
  <c r="AP148" i="22"/>
  <c r="AP184" i="22"/>
  <c r="AQ184" i="22"/>
  <c r="AP117" i="22"/>
  <c r="AQ117" i="22"/>
  <c r="AQ147" i="22"/>
  <c r="AP147" i="22"/>
  <c r="AQ245" i="22"/>
  <c r="AP245" i="22"/>
  <c r="AP409" i="22"/>
  <c r="AQ409" i="22"/>
  <c r="AP174" i="22"/>
  <c r="AQ174" i="22"/>
  <c r="AQ203" i="22"/>
  <c r="AP203" i="22"/>
  <c r="AQ215" i="22"/>
  <c r="AP215" i="22"/>
  <c r="AQ223" i="22"/>
  <c r="AP223" i="22"/>
  <c r="AQ231" i="22"/>
  <c r="AP231" i="22"/>
  <c r="AQ249" i="22"/>
  <c r="AP249" i="22"/>
  <c r="AP271" i="22"/>
  <c r="AQ271" i="22"/>
  <c r="AP303" i="22"/>
  <c r="AQ303" i="22"/>
  <c r="AQ278" i="22"/>
  <c r="AP278" i="22"/>
  <c r="AP260" i="22"/>
  <c r="AQ260" i="22"/>
  <c r="AQ350" i="22"/>
  <c r="AP350" i="22"/>
  <c r="AQ281" i="22"/>
  <c r="AP281" i="22"/>
  <c r="AQ330" i="22"/>
  <c r="AP330" i="22"/>
  <c r="AP311" i="22"/>
  <c r="AQ311" i="22"/>
  <c r="AQ301" i="22"/>
  <c r="AP301" i="22"/>
  <c r="AQ333" i="22"/>
  <c r="AP333" i="22"/>
  <c r="AQ372" i="22"/>
  <c r="AP372" i="22"/>
  <c r="AQ364" i="22"/>
  <c r="AP364" i="22"/>
  <c r="AQ328" i="22"/>
  <c r="AP328" i="22"/>
  <c r="AQ360" i="22"/>
  <c r="AP360" i="22"/>
  <c r="AQ489" i="22"/>
  <c r="AP489" i="22"/>
  <c r="AP323" i="22"/>
  <c r="AQ323" i="22"/>
  <c r="AP355" i="22"/>
  <c r="AQ355" i="22"/>
  <c r="AP396" i="22"/>
  <c r="AQ396" i="22"/>
  <c r="AQ375" i="22"/>
  <c r="AP375" i="22"/>
  <c r="AQ406" i="22"/>
  <c r="AP406" i="22"/>
  <c r="AP432" i="22"/>
  <c r="AQ432" i="22"/>
  <c r="AP384" i="22"/>
  <c r="AQ384" i="22"/>
  <c r="AQ434" i="22"/>
  <c r="AP434" i="22"/>
  <c r="AP483" i="22"/>
  <c r="AQ483" i="22"/>
  <c r="AP495" i="22"/>
  <c r="AQ495" i="22"/>
  <c r="AP433" i="22"/>
  <c r="AQ433" i="22"/>
  <c r="AP496" i="22"/>
  <c r="AQ496" i="22"/>
  <c r="AP461" i="22"/>
  <c r="AQ461" i="22"/>
  <c r="AQ507" i="22"/>
  <c r="AP507" i="22"/>
  <c r="AQ484" i="22"/>
  <c r="AP484" i="22"/>
  <c r="AQ539" i="22"/>
  <c r="AP539" i="22"/>
  <c r="AP512" i="22"/>
  <c r="AQ512" i="22"/>
  <c r="AP485" i="22"/>
  <c r="AQ485" i="22"/>
  <c r="AQ455" i="22"/>
  <c r="AP455" i="22"/>
  <c r="AP588" i="22"/>
  <c r="AQ588" i="22"/>
  <c r="AQ562" i="22"/>
  <c r="AP562" i="22"/>
  <c r="AP665" i="22"/>
  <c r="AQ665" i="22"/>
  <c r="AQ498" i="22"/>
  <c r="AP498" i="22"/>
  <c r="AQ530" i="22"/>
  <c r="AP530" i="22"/>
  <c r="AP575" i="22"/>
  <c r="AQ575" i="22"/>
  <c r="AQ517" i="22"/>
  <c r="AP517" i="22"/>
  <c r="AQ550" i="22"/>
  <c r="AP550" i="22"/>
  <c r="AQ553" i="22"/>
  <c r="AP553" i="22"/>
  <c r="AP600" i="22"/>
  <c r="AQ600" i="22"/>
  <c r="AQ574" i="22"/>
  <c r="AP574" i="22"/>
  <c r="AQ591" i="22"/>
  <c r="AP591" i="22"/>
  <c r="AP707" i="22"/>
  <c r="AQ707" i="22"/>
  <c r="AQ586" i="22"/>
  <c r="AP586" i="22"/>
  <c r="AQ650" i="22"/>
  <c r="AP650" i="22"/>
  <c r="AQ608" i="22"/>
  <c r="AP608" i="22"/>
  <c r="AP635" i="22"/>
  <c r="AQ635" i="22"/>
  <c r="AQ617" i="22"/>
  <c r="AP617" i="22"/>
  <c r="AQ662" i="22"/>
  <c r="AP662" i="22"/>
  <c r="AP620" i="22"/>
  <c r="AQ620" i="22"/>
  <c r="AP642" i="22"/>
  <c r="AQ642" i="22"/>
  <c r="AP681" i="22"/>
  <c r="AQ681" i="22"/>
  <c r="AQ689" i="22"/>
  <c r="AP689" i="22"/>
  <c r="AP675" i="22"/>
  <c r="AQ675" i="22"/>
  <c r="AP702" i="22"/>
  <c r="AQ702" i="22"/>
  <c r="AP704" i="22"/>
  <c r="AQ704" i="22"/>
  <c r="AP690" i="22"/>
  <c r="AQ690" i="22"/>
  <c r="AQ733" i="22"/>
  <c r="AP733" i="22"/>
  <c r="AP712" i="22"/>
  <c r="AQ712" i="22"/>
  <c r="AQ741" i="22"/>
  <c r="AP741" i="22"/>
  <c r="AP757" i="22"/>
  <c r="AQ757" i="22"/>
  <c r="AQ748" i="22"/>
  <c r="AP748" i="22"/>
  <c r="AQ739" i="22"/>
  <c r="AP739" i="22"/>
  <c r="AP773" i="22"/>
  <c r="AQ773" i="22"/>
  <c r="AQ760" i="22"/>
  <c r="AP760" i="22"/>
  <c r="AQ779" i="22"/>
  <c r="AP779" i="22"/>
  <c r="AQ820" i="22"/>
  <c r="AP820" i="22"/>
  <c r="AP788" i="22"/>
  <c r="AQ788" i="22"/>
  <c r="AP805" i="22"/>
  <c r="AQ805" i="22"/>
  <c r="AQ823" i="22"/>
  <c r="AP823" i="22"/>
  <c r="AQ849" i="22"/>
  <c r="AP849" i="22"/>
  <c r="AQ824" i="22"/>
  <c r="AP824" i="22"/>
  <c r="AQ814" i="22"/>
  <c r="AP814" i="22"/>
  <c r="AP821" i="22"/>
  <c r="AQ821" i="22"/>
  <c r="AQ842" i="22"/>
  <c r="AP842" i="22"/>
  <c r="BD18" i="3"/>
  <c r="BD30" i="3"/>
  <c r="BD26" i="3"/>
  <c r="BD32" i="3"/>
  <c r="BD27" i="3"/>
  <c r="BD31" i="3"/>
  <c r="BD24" i="3"/>
  <c r="BD33" i="3"/>
  <c r="BD29" i="3"/>
  <c r="BD25" i="3"/>
  <c r="BD22" i="3"/>
  <c r="BD28" i="3"/>
  <c r="BI22" i="61"/>
  <c r="BI16" i="61"/>
  <c r="BI27" i="61"/>
  <c r="BI29" i="61"/>
  <c r="BI30" i="61"/>
  <c r="BI28" i="61"/>
  <c r="BI23" i="61"/>
  <c r="BI25" i="61"/>
  <c r="BI24" i="61"/>
  <c r="AV73" i="22"/>
  <c r="AU73" i="22"/>
  <c r="AV85" i="22"/>
  <c r="AU85" i="22"/>
  <c r="AV132" i="22"/>
  <c r="AU132" i="22"/>
  <c r="AV39" i="22"/>
  <c r="AU39" i="22"/>
  <c r="AV148" i="22"/>
  <c r="AU148" i="22"/>
  <c r="AU272" i="22"/>
  <c r="AV272" i="22"/>
  <c r="AV105" i="22"/>
  <c r="AU105" i="22"/>
  <c r="AU78" i="22"/>
  <c r="AV78" i="22"/>
  <c r="AV129" i="22"/>
  <c r="AU129" i="22"/>
  <c r="AV104" i="22"/>
  <c r="AU104" i="22"/>
  <c r="AU75" i="22"/>
  <c r="AV75" i="22"/>
  <c r="AV185" i="22"/>
  <c r="AU185" i="22"/>
  <c r="AV335" i="22"/>
  <c r="AU335" i="22"/>
  <c r="AU308" i="22"/>
  <c r="AV308" i="22"/>
  <c r="AU281" i="22"/>
  <c r="AV281" i="22"/>
  <c r="AU393" i="22"/>
  <c r="AV393" i="22"/>
  <c r="AV461" i="22"/>
  <c r="AU461" i="22"/>
  <c r="AV451" i="22"/>
  <c r="AU451" i="22"/>
  <c r="AV411" i="22"/>
  <c r="AU411" i="22"/>
  <c r="AU476" i="22"/>
  <c r="AV476" i="22"/>
  <c r="AU440" i="22"/>
  <c r="AV440" i="22"/>
  <c r="AV499" i="22"/>
  <c r="AU499" i="22"/>
  <c r="AU596" i="22"/>
  <c r="AV596" i="22"/>
  <c r="AV509" i="22"/>
  <c r="AU509" i="22"/>
  <c r="AV551" i="22"/>
  <c r="AU551" i="22"/>
  <c r="AV672" i="22"/>
  <c r="AU672" i="22"/>
  <c r="AV679" i="22"/>
  <c r="AU679" i="22"/>
  <c r="AV721" i="22"/>
  <c r="AU721" i="22"/>
  <c r="AV70" i="22"/>
  <c r="AU70" i="22"/>
  <c r="AV146" i="22"/>
  <c r="AU146" i="22"/>
  <c r="AV32" i="22"/>
  <c r="AU32" i="22"/>
  <c r="AU25" i="22"/>
  <c r="AV25" i="22"/>
  <c r="AV65" i="22"/>
  <c r="AU65" i="22"/>
  <c r="AV155" i="22"/>
  <c r="AU155" i="22"/>
  <c r="AU74" i="22"/>
  <c r="AV74" i="22"/>
  <c r="AV10" i="22"/>
  <c r="AU10" i="22"/>
  <c r="AU102" i="22"/>
  <c r="AV102" i="22"/>
  <c r="AV76" i="22"/>
  <c r="AU76" i="22"/>
  <c r="AV47" i="22"/>
  <c r="AU47" i="22"/>
  <c r="AV111" i="22"/>
  <c r="AU111" i="22"/>
  <c r="AV190" i="22"/>
  <c r="AU190" i="22"/>
  <c r="AU188" i="22"/>
  <c r="AV188" i="22"/>
  <c r="AU276" i="22"/>
  <c r="AV276" i="22"/>
  <c r="AV232" i="22"/>
  <c r="AU232" i="22"/>
  <c r="AV264" i="22"/>
  <c r="AU264" i="22"/>
  <c r="AV259" i="22"/>
  <c r="AU259" i="22"/>
  <c r="AV218" i="22"/>
  <c r="AU218" i="22"/>
  <c r="AV265" i="22"/>
  <c r="AU265" i="22"/>
  <c r="AU312" i="22"/>
  <c r="AV312" i="22"/>
  <c r="AV314" i="22"/>
  <c r="AU314" i="22"/>
  <c r="AU373" i="22"/>
  <c r="AV373" i="22"/>
  <c r="AV317" i="22"/>
  <c r="AU317" i="22"/>
  <c r="AV400" i="22"/>
  <c r="AU400" i="22"/>
  <c r="AV425" i="22"/>
  <c r="AU425" i="22"/>
  <c r="AV424" i="22"/>
  <c r="AU424" i="22"/>
  <c r="AV415" i="22"/>
  <c r="AU415" i="22"/>
  <c r="AV410" i="22"/>
  <c r="AU410" i="22"/>
  <c r="AU500" i="22"/>
  <c r="AV500" i="22"/>
  <c r="AV491" i="22"/>
  <c r="AU491" i="22"/>
  <c r="AV518" i="22"/>
  <c r="AU518" i="22"/>
  <c r="AU481" i="22"/>
  <c r="AV481" i="22"/>
  <c r="AV513" i="22"/>
  <c r="AU513" i="22"/>
  <c r="AV576" i="22"/>
  <c r="AU576" i="22"/>
  <c r="AV606" i="22"/>
  <c r="AU606" i="22"/>
  <c r="AU593" i="22"/>
  <c r="AV593" i="22"/>
  <c r="AV660" i="22"/>
  <c r="AU660" i="22"/>
  <c r="AU620" i="22"/>
  <c r="AV620" i="22"/>
  <c r="AV686" i="22"/>
  <c r="AU686" i="22"/>
  <c r="AV648" i="22"/>
  <c r="AU648" i="22"/>
  <c r="AV655" i="22"/>
  <c r="AU655" i="22"/>
  <c r="AV654" i="22"/>
  <c r="AU654" i="22"/>
  <c r="AV694" i="22"/>
  <c r="AU694" i="22"/>
  <c r="AV690" i="22"/>
  <c r="AU690" i="22"/>
  <c r="AV725" i="22"/>
  <c r="AU725" i="22"/>
  <c r="AU709" i="22"/>
  <c r="AV709" i="22"/>
  <c r="AV740" i="22"/>
  <c r="AU740" i="22"/>
  <c r="AV745" i="22"/>
  <c r="AU745" i="22"/>
  <c r="AV784" i="22"/>
  <c r="AU784" i="22"/>
  <c r="AV771" i="22"/>
  <c r="AU771" i="22"/>
  <c r="AV783" i="22"/>
  <c r="AU783" i="22"/>
  <c r="AV799" i="22"/>
  <c r="AU799" i="22"/>
  <c r="AU798" i="22"/>
  <c r="AV798" i="22"/>
  <c r="AV852" i="22"/>
  <c r="AU852" i="22"/>
  <c r="AU817" i="22"/>
  <c r="AV817" i="22"/>
  <c r="AV836" i="22"/>
  <c r="AU836" i="22"/>
  <c r="AU845" i="22"/>
  <c r="AV845" i="22"/>
  <c r="BH22" i="3"/>
  <c r="AQ27" i="22"/>
  <c r="AP27" i="22"/>
  <c r="AP192" i="22"/>
  <c r="AQ192" i="22"/>
  <c r="AP85" i="22"/>
  <c r="AQ85" i="22"/>
  <c r="AQ2" i="22"/>
  <c r="AP2" i="22"/>
  <c r="AP33" i="22"/>
  <c r="AQ33" i="22"/>
  <c r="AQ54" i="22"/>
  <c r="AP54" i="22"/>
  <c r="AP168" i="22"/>
  <c r="AQ168" i="22"/>
  <c r="AQ5" i="22"/>
  <c r="AP5" i="22"/>
  <c r="AP20" i="22"/>
  <c r="AQ20" i="22"/>
  <c r="AP45" i="22"/>
  <c r="AQ45" i="22"/>
  <c r="AP65" i="22"/>
  <c r="AQ65" i="22"/>
  <c r="AQ76" i="22"/>
  <c r="AP76" i="22"/>
  <c r="AQ103" i="22"/>
  <c r="AP103" i="22"/>
  <c r="AQ135" i="22"/>
  <c r="AP135" i="22"/>
  <c r="AP94" i="22"/>
  <c r="AQ94" i="22"/>
  <c r="AQ126" i="22"/>
  <c r="AP126" i="22"/>
  <c r="AQ149" i="22"/>
  <c r="AP149" i="22"/>
  <c r="AQ197" i="22"/>
  <c r="AP197" i="22"/>
  <c r="AP121" i="22"/>
  <c r="AQ121" i="22"/>
  <c r="AQ247" i="22"/>
  <c r="AP247" i="22"/>
  <c r="AQ205" i="22"/>
  <c r="AP205" i="22"/>
  <c r="AP254" i="22"/>
  <c r="AQ254" i="22"/>
  <c r="AQ208" i="22"/>
  <c r="AP208" i="22"/>
  <c r="AP146" i="22"/>
  <c r="AQ146" i="22"/>
  <c r="AP178" i="22"/>
  <c r="AQ178" i="22"/>
  <c r="AP206" i="22"/>
  <c r="AQ206" i="22"/>
  <c r="AP216" i="22"/>
  <c r="AQ216" i="22"/>
  <c r="AP224" i="22"/>
  <c r="AQ224" i="22"/>
  <c r="AP232" i="22"/>
  <c r="AQ232" i="22"/>
  <c r="AP255" i="22"/>
  <c r="AQ255" i="22"/>
  <c r="AQ346" i="22"/>
  <c r="AP346" i="22"/>
  <c r="AQ354" i="22"/>
  <c r="AP354" i="22"/>
  <c r="AQ334" i="22"/>
  <c r="AP334" i="22"/>
  <c r="AP279" i="22"/>
  <c r="AQ279" i="22"/>
  <c r="AP264" i="22"/>
  <c r="AQ264" i="22"/>
  <c r="AQ358" i="22"/>
  <c r="AP358" i="22"/>
  <c r="AQ285" i="22"/>
  <c r="AP285" i="22"/>
  <c r="AQ338" i="22"/>
  <c r="AP338" i="22"/>
  <c r="AP315" i="22"/>
  <c r="AQ315" i="22"/>
  <c r="AQ368" i="22"/>
  <c r="AP368" i="22"/>
  <c r="AQ305" i="22"/>
  <c r="AP305" i="22"/>
  <c r="AQ337" i="22"/>
  <c r="AP337" i="22"/>
  <c r="AP373" i="22"/>
  <c r="AQ373" i="22"/>
  <c r="AQ366" i="22"/>
  <c r="AP366" i="22"/>
  <c r="AQ332" i="22"/>
  <c r="AP332" i="22"/>
  <c r="AQ374" i="22"/>
  <c r="AP374" i="22"/>
  <c r="AP327" i="22"/>
  <c r="AQ327" i="22"/>
  <c r="AP359" i="22"/>
  <c r="AQ359" i="22"/>
  <c r="AQ407" i="22"/>
  <c r="AP407" i="22"/>
  <c r="AQ379" i="22"/>
  <c r="AP379" i="22"/>
  <c r="AQ386" i="22"/>
  <c r="AP386" i="22"/>
  <c r="AP397" i="22"/>
  <c r="AQ397" i="22"/>
  <c r="AP448" i="22"/>
  <c r="AQ448" i="22"/>
  <c r="AP436" i="22"/>
  <c r="AQ436" i="22"/>
  <c r="AQ440" i="22"/>
  <c r="AP440" i="22"/>
  <c r="AQ488" i="22"/>
  <c r="AP488" i="22"/>
  <c r="AP508" i="22"/>
  <c r="AQ508" i="22"/>
  <c r="AQ438" i="22"/>
  <c r="AP438" i="22"/>
  <c r="AQ499" i="22"/>
  <c r="AP499" i="22"/>
  <c r="AP491" i="22"/>
  <c r="AQ491" i="22"/>
  <c r="AP465" i="22"/>
  <c r="AQ465" i="22"/>
  <c r="AP487" i="22"/>
  <c r="AQ487" i="22"/>
  <c r="AQ459" i="22"/>
  <c r="AP459" i="22"/>
  <c r="AQ519" i="22"/>
  <c r="AP519" i="22"/>
  <c r="AQ564" i="22"/>
  <c r="AP564" i="22"/>
  <c r="AQ540" i="22"/>
  <c r="AP540" i="22"/>
  <c r="AQ502" i="22"/>
  <c r="AP502" i="22"/>
  <c r="AQ534" i="22"/>
  <c r="AP534" i="22"/>
  <c r="AQ521" i="22"/>
  <c r="AP521" i="22"/>
  <c r="AQ557" i="22"/>
  <c r="AP557" i="22"/>
  <c r="AQ576" i="22"/>
  <c r="AP576" i="22"/>
  <c r="AP592" i="22"/>
  <c r="AQ592" i="22"/>
  <c r="AQ626" i="22"/>
  <c r="AP626" i="22"/>
  <c r="AQ590" i="22"/>
  <c r="AP590" i="22"/>
  <c r="AQ622" i="22"/>
  <c r="AP622" i="22"/>
  <c r="AQ581" i="22"/>
  <c r="AP581" i="22"/>
  <c r="AQ621" i="22"/>
  <c r="AP621" i="22"/>
  <c r="AQ672" i="22"/>
  <c r="AP672" i="22"/>
  <c r="AP624" i="22"/>
  <c r="AQ624" i="22"/>
  <c r="AP643" i="22"/>
  <c r="AQ643" i="22"/>
  <c r="AQ693" i="22"/>
  <c r="AP693" i="22"/>
  <c r="AP677" i="22"/>
  <c r="AQ677" i="22"/>
  <c r="AQ703" i="22"/>
  <c r="AP703" i="22"/>
  <c r="AP738" i="22"/>
  <c r="AQ738" i="22"/>
  <c r="AP694" i="22"/>
  <c r="AQ694" i="22"/>
  <c r="AQ706" i="22"/>
  <c r="AP706" i="22"/>
  <c r="AP745" i="22"/>
  <c r="AQ745" i="22"/>
  <c r="AQ716" i="22"/>
  <c r="AP716" i="22"/>
  <c r="AQ744" i="22"/>
  <c r="AP744" i="22"/>
  <c r="AP722" i="22"/>
  <c r="AQ722" i="22"/>
  <c r="AQ798" i="22"/>
  <c r="AP798" i="22"/>
  <c r="AP754" i="22"/>
  <c r="AQ754" i="22"/>
  <c r="AP749" i="22"/>
  <c r="AQ749" i="22"/>
  <c r="AQ746" i="22"/>
  <c r="AP746" i="22"/>
  <c r="AP797" i="22"/>
  <c r="AQ797" i="22"/>
  <c r="AQ781" i="22"/>
  <c r="AP781" i="22"/>
  <c r="AP777" i="22"/>
  <c r="AQ777" i="22"/>
  <c r="AQ811" i="22"/>
  <c r="AP811" i="22"/>
  <c r="AP807" i="22"/>
  <c r="AQ807" i="22"/>
  <c r="AP826" i="22"/>
  <c r="AQ826" i="22"/>
  <c r="AQ816" i="22"/>
  <c r="AP816" i="22"/>
  <c r="AQ844" i="22"/>
  <c r="AP844" i="22"/>
  <c r="BP16" i="61"/>
  <c r="BP25" i="61"/>
  <c r="BP28" i="61"/>
  <c r="BP24" i="61"/>
  <c r="BP23" i="61"/>
  <c r="BP21" i="61"/>
  <c r="BP22" i="61"/>
  <c r="BP20" i="61"/>
  <c r="BM21" i="61"/>
  <c r="BM29" i="61"/>
  <c r="BM28" i="61"/>
  <c r="BM16" i="61"/>
  <c r="BM25" i="61"/>
  <c r="BM24" i="61"/>
  <c r="BM22" i="61"/>
  <c r="BM23" i="61"/>
  <c r="BP26" i="61"/>
  <c r="BB18" i="3"/>
  <c r="AZ18" i="3"/>
  <c r="AZ32" i="3"/>
  <c r="AZ22" i="3"/>
  <c r="AZ19" i="3"/>
  <c r="AZ24" i="3"/>
  <c r="AZ30" i="3"/>
  <c r="AZ31" i="3"/>
  <c r="AZ28" i="3"/>
  <c r="AZ26" i="3"/>
  <c r="AZ25" i="3"/>
  <c r="AZ29" i="3"/>
  <c r="AZ33" i="3"/>
  <c r="AZ27" i="3"/>
  <c r="AV122" i="22"/>
  <c r="AU122" i="22"/>
  <c r="AV125" i="22"/>
  <c r="AU125" i="22"/>
  <c r="AV251" i="22"/>
  <c r="AU251" i="22"/>
  <c r="AV24" i="22"/>
  <c r="AU24" i="22"/>
  <c r="AV151" i="22"/>
  <c r="AU151" i="22"/>
  <c r="AV126" i="22"/>
  <c r="AU126" i="22"/>
  <c r="AV195" i="22"/>
  <c r="AU195" i="22"/>
  <c r="AV107" i="22"/>
  <c r="AU107" i="22"/>
  <c r="AV207" i="22"/>
  <c r="AU207" i="22"/>
  <c r="AV260" i="22"/>
  <c r="AU260" i="22"/>
  <c r="AV261" i="22"/>
  <c r="AU261" i="22"/>
  <c r="AV345" i="22"/>
  <c r="AU345" i="22"/>
  <c r="AV421" i="22"/>
  <c r="AU421" i="22"/>
  <c r="AV437" i="22"/>
  <c r="AU437" i="22"/>
  <c r="AU406" i="22"/>
  <c r="AV406" i="22"/>
  <c r="AV488" i="22"/>
  <c r="AU488" i="22"/>
  <c r="AV477" i="22"/>
  <c r="AU477" i="22"/>
  <c r="AU532" i="22"/>
  <c r="AV532" i="22"/>
  <c r="AU624" i="22"/>
  <c r="AV624" i="22"/>
  <c r="AV28" i="22"/>
  <c r="AU28" i="22"/>
  <c r="AV34" i="22"/>
  <c r="AU34" i="22"/>
  <c r="AV150" i="22"/>
  <c r="AU150" i="22"/>
  <c r="AV23" i="22"/>
  <c r="AU23" i="22"/>
  <c r="AU54" i="22"/>
  <c r="AV54" i="22"/>
  <c r="AV44" i="22"/>
  <c r="AU44" i="22"/>
  <c r="AV133" i="22"/>
  <c r="AU133" i="22"/>
  <c r="AV221" i="22"/>
  <c r="AU221" i="22"/>
  <c r="AV108" i="22"/>
  <c r="AU108" i="22"/>
  <c r="AV79" i="22"/>
  <c r="AU79" i="22"/>
  <c r="AV158" i="22"/>
  <c r="AU158" i="22"/>
  <c r="AV189" i="22"/>
  <c r="AU189" i="22"/>
  <c r="AV156" i="22"/>
  <c r="AU156" i="22"/>
  <c r="AV200" i="22"/>
  <c r="AU200" i="22"/>
  <c r="AV250" i="22"/>
  <c r="AU250" i="22"/>
  <c r="AV283" i="22"/>
  <c r="AU283" i="22"/>
  <c r="AU370" i="22"/>
  <c r="AV370" i="22"/>
  <c r="AU344" i="22"/>
  <c r="AV344" i="22"/>
  <c r="AU378" i="22"/>
  <c r="AV378" i="22"/>
  <c r="AV282" i="22"/>
  <c r="AU282" i="22"/>
  <c r="AV346" i="22"/>
  <c r="AU346" i="22"/>
  <c r="AV285" i="22"/>
  <c r="AU285" i="22"/>
  <c r="AV349" i="22"/>
  <c r="AU349" i="22"/>
  <c r="AU397" i="22"/>
  <c r="AV397" i="22"/>
  <c r="AV482" i="22"/>
  <c r="AU482" i="22"/>
  <c r="AV527" i="22"/>
  <c r="AU527" i="22"/>
  <c r="AV511" i="22"/>
  <c r="AU511" i="22"/>
  <c r="AV459" i="22"/>
  <c r="AU459" i="22"/>
  <c r="AV486" i="22"/>
  <c r="AU486" i="22"/>
  <c r="AU462" i="22"/>
  <c r="AV462" i="22"/>
  <c r="AV544" i="22"/>
  <c r="AU544" i="22"/>
  <c r="AU542" i="22"/>
  <c r="AV542" i="22"/>
  <c r="AV555" i="22"/>
  <c r="AU555" i="22"/>
  <c r="AV572" i="22"/>
  <c r="AU572" i="22"/>
  <c r="AU653" i="22"/>
  <c r="AV653" i="22"/>
  <c r="AU677" i="22"/>
  <c r="AV677" i="22"/>
  <c r="AV733" i="22"/>
  <c r="AU733" i="22"/>
  <c r="AV699" i="22"/>
  <c r="AU699" i="22"/>
  <c r="AV739" i="22"/>
  <c r="AU739" i="22"/>
  <c r="BS15" i="61"/>
  <c r="BB23" i="61"/>
  <c r="BB21" i="61"/>
  <c r="BB28" i="61"/>
  <c r="BB27" i="61"/>
  <c r="BB20" i="61"/>
  <c r="BB29" i="61"/>
  <c r="BB26" i="61"/>
  <c r="BB22" i="61"/>
  <c r="BB24" i="61"/>
  <c r="BB30" i="61"/>
  <c r="BQ24" i="61"/>
  <c r="BM17" i="3"/>
  <c r="AV40" i="22"/>
  <c r="AU40" i="22"/>
  <c r="AV110" i="22"/>
  <c r="AU110" i="22"/>
  <c r="AU29" i="22"/>
  <c r="AV29" i="22"/>
  <c r="AV93" i="22"/>
  <c r="AU93" i="22"/>
  <c r="AV37" i="22"/>
  <c r="AU37" i="22"/>
  <c r="AV69" i="22"/>
  <c r="AU69" i="22"/>
  <c r="AV173" i="22"/>
  <c r="AU173" i="22"/>
  <c r="AV145" i="22"/>
  <c r="AU145" i="22"/>
  <c r="AV27" i="22"/>
  <c r="AU27" i="22"/>
  <c r="AV161" i="22"/>
  <c r="AU161" i="22"/>
  <c r="AU57" i="22"/>
  <c r="AV57" i="22"/>
  <c r="AV167" i="22"/>
  <c r="AU167" i="22"/>
  <c r="AV14" i="22"/>
  <c r="AU14" i="22"/>
  <c r="AV235" i="22"/>
  <c r="AU235" i="22"/>
  <c r="AV223" i="22"/>
  <c r="AU223" i="22"/>
  <c r="AV80" i="22"/>
  <c r="AU80" i="22"/>
  <c r="AV112" i="22"/>
  <c r="AU112" i="22"/>
  <c r="AV141" i="22"/>
  <c r="AU141" i="22"/>
  <c r="AV217" i="22"/>
  <c r="AU217" i="22"/>
  <c r="AV51" i="22"/>
  <c r="AU51" i="22"/>
  <c r="AV83" i="22"/>
  <c r="AU83" i="22"/>
  <c r="AU115" i="22"/>
  <c r="AV115" i="22"/>
  <c r="AV213" i="22"/>
  <c r="AU213" i="22"/>
  <c r="AV162" i="22"/>
  <c r="AU162" i="22"/>
  <c r="AV194" i="22"/>
  <c r="AU194" i="22"/>
  <c r="AV193" i="22"/>
  <c r="AU193" i="22"/>
  <c r="AU280" i="22"/>
  <c r="AV280" i="22"/>
  <c r="AV160" i="22"/>
  <c r="AU160" i="22"/>
  <c r="AU192" i="22"/>
  <c r="AV192" i="22"/>
  <c r="AV204" i="22"/>
  <c r="AU204" i="22"/>
  <c r="AV236" i="22"/>
  <c r="AU236" i="22"/>
  <c r="AV268" i="22"/>
  <c r="AU268" i="22"/>
  <c r="AV295" i="22"/>
  <c r="AU295" i="22"/>
  <c r="AV327" i="22"/>
  <c r="AU327" i="22"/>
  <c r="AV263" i="22"/>
  <c r="AU263" i="22"/>
  <c r="AU271" i="22"/>
  <c r="AV271" i="22"/>
  <c r="AV222" i="22"/>
  <c r="AU222" i="22"/>
  <c r="AV254" i="22"/>
  <c r="AU254" i="22"/>
  <c r="AV284" i="22"/>
  <c r="AU284" i="22"/>
  <c r="AU316" i="22"/>
  <c r="AV316" i="22"/>
  <c r="AU348" i="22"/>
  <c r="AV348" i="22"/>
  <c r="AV286" i="22"/>
  <c r="AU286" i="22"/>
  <c r="AV318" i="22"/>
  <c r="AU318" i="22"/>
  <c r="AV350" i="22"/>
  <c r="AU350" i="22"/>
  <c r="AV289" i="22"/>
  <c r="AU289" i="22"/>
  <c r="AV321" i="22"/>
  <c r="AU321" i="22"/>
  <c r="AV353" i="22"/>
  <c r="AU353" i="22"/>
  <c r="AV383" i="22"/>
  <c r="AU383" i="22"/>
  <c r="AV503" i="22"/>
  <c r="AU503" i="22"/>
  <c r="AU492" i="22"/>
  <c r="AV492" i="22"/>
  <c r="AV404" i="22"/>
  <c r="AU404" i="22"/>
  <c r="AU401" i="22"/>
  <c r="AV401" i="22"/>
  <c r="AV429" i="22"/>
  <c r="AU429" i="22"/>
  <c r="AV428" i="22"/>
  <c r="AU428" i="22"/>
  <c r="AV465" i="22"/>
  <c r="AU465" i="22"/>
  <c r="AV387" i="22"/>
  <c r="AU387" i="22"/>
  <c r="AV419" i="22"/>
  <c r="AU419" i="22"/>
  <c r="AV382" i="22"/>
  <c r="AU382" i="22"/>
  <c r="AV414" i="22"/>
  <c r="AU414" i="22"/>
  <c r="AV463" i="22"/>
  <c r="AU463" i="22"/>
  <c r="AV495" i="22"/>
  <c r="AU495" i="22"/>
  <c r="AU466" i="22"/>
  <c r="AV466" i="22"/>
  <c r="AV522" i="22"/>
  <c r="AU522" i="22"/>
  <c r="AV553" i="22"/>
  <c r="AU553" i="22"/>
  <c r="AV485" i="22"/>
  <c r="AU485" i="22"/>
  <c r="AV517" i="22"/>
  <c r="AU517" i="22"/>
  <c r="AV557" i="22"/>
  <c r="AU557" i="22"/>
  <c r="AU536" i="22"/>
  <c r="AV536" i="22"/>
  <c r="AU508" i="22"/>
  <c r="AV508" i="22"/>
  <c r="AU612" i="22"/>
  <c r="AV612" i="22"/>
  <c r="AV559" i="22"/>
  <c r="AU559" i="22"/>
  <c r="AV587" i="22"/>
  <c r="AU587" i="22"/>
  <c r="AV546" i="22"/>
  <c r="AU546" i="22"/>
  <c r="AV575" i="22"/>
  <c r="AU575" i="22"/>
  <c r="AV599" i="22"/>
  <c r="AU599" i="22"/>
  <c r="AU565" i="22"/>
  <c r="AV565" i="22"/>
  <c r="AU597" i="22"/>
  <c r="AV597" i="22"/>
  <c r="AV634" i="22"/>
  <c r="AU634" i="22"/>
  <c r="AV668" i="22"/>
  <c r="AU668" i="22"/>
  <c r="AV618" i="22"/>
  <c r="AU618" i="22"/>
  <c r="AV659" i="22"/>
  <c r="AU659" i="22"/>
  <c r="AV658" i="22"/>
  <c r="AU658" i="22"/>
  <c r="AU657" i="22"/>
  <c r="AV657" i="22"/>
  <c r="AV681" i="22"/>
  <c r="AU681" i="22"/>
  <c r="AV680" i="22"/>
  <c r="AU680" i="22"/>
  <c r="AV703" i="22"/>
  <c r="AU703" i="22"/>
  <c r="AV729" i="22"/>
  <c r="AU729" i="22"/>
  <c r="AU713" i="22"/>
  <c r="AV713" i="22"/>
  <c r="AV742" i="22"/>
  <c r="AU742" i="22"/>
  <c r="AV750" i="22"/>
  <c r="AU750" i="22"/>
  <c r="AV749" i="22"/>
  <c r="AU749" i="22"/>
  <c r="AV774" i="22"/>
  <c r="AU774" i="22"/>
  <c r="AV761" i="22"/>
  <c r="AU761" i="22"/>
  <c r="AV775" i="22"/>
  <c r="AU775" i="22"/>
  <c r="AV785" i="22"/>
  <c r="AU785" i="22"/>
  <c r="AV801" i="22"/>
  <c r="AU801" i="22"/>
  <c r="AV808" i="22"/>
  <c r="AU808" i="22"/>
  <c r="AU800" i="22"/>
  <c r="AV800" i="22"/>
  <c r="AU820" i="22"/>
  <c r="AV820" i="22"/>
  <c r="AV840" i="22"/>
  <c r="AU840" i="22"/>
  <c r="AU847" i="22"/>
  <c r="AV847" i="22"/>
  <c r="BQ30" i="61"/>
  <c r="AQ59" i="22"/>
  <c r="AP59" i="22"/>
  <c r="AQ3" i="22"/>
  <c r="AP3" i="22"/>
  <c r="AQ143" i="22"/>
  <c r="AP143" i="22"/>
  <c r="AQ6" i="22"/>
  <c r="AP6" i="22"/>
  <c r="AQ36" i="22"/>
  <c r="AP36" i="22"/>
  <c r="AP57" i="22"/>
  <c r="AQ57" i="22"/>
  <c r="AQ9" i="22"/>
  <c r="AP9" i="22"/>
  <c r="AQ39" i="22"/>
  <c r="AP39" i="22"/>
  <c r="AP89" i="22"/>
  <c r="AQ89" i="22"/>
  <c r="AQ177" i="22"/>
  <c r="AP177" i="22"/>
  <c r="AP24" i="22"/>
  <c r="AQ24" i="22"/>
  <c r="AP48" i="22"/>
  <c r="AQ48" i="22"/>
  <c r="AP68" i="22"/>
  <c r="AQ68" i="22"/>
  <c r="AQ75" i="22"/>
  <c r="AP75" i="22"/>
  <c r="AQ107" i="22"/>
  <c r="AP107" i="22"/>
  <c r="AP202" i="22"/>
  <c r="AQ202" i="22"/>
  <c r="AP176" i="22"/>
  <c r="AQ176" i="22"/>
  <c r="AP98" i="22"/>
  <c r="AQ98" i="22"/>
  <c r="AQ130" i="22"/>
  <c r="AP130" i="22"/>
  <c r="AQ152" i="22"/>
  <c r="AP152" i="22"/>
  <c r="AQ187" i="22"/>
  <c r="AP187" i="22"/>
  <c r="AP125" i="22"/>
  <c r="AQ125" i="22"/>
  <c r="AQ151" i="22"/>
  <c r="AP151" i="22"/>
  <c r="AP160" i="22"/>
  <c r="AQ160" i="22"/>
  <c r="AP258" i="22"/>
  <c r="AQ258" i="22"/>
  <c r="AP150" i="22"/>
  <c r="AQ150" i="22"/>
  <c r="AP182" i="22"/>
  <c r="AQ182" i="22"/>
  <c r="AQ209" i="22"/>
  <c r="AP209" i="22"/>
  <c r="AQ217" i="22"/>
  <c r="AP217" i="22"/>
  <c r="AQ225" i="22"/>
  <c r="AP225" i="22"/>
  <c r="AQ233" i="22"/>
  <c r="AP233" i="22"/>
  <c r="AP259" i="22"/>
  <c r="AQ259" i="22"/>
  <c r="AQ189" i="22"/>
  <c r="AP189" i="22"/>
  <c r="AQ282" i="22"/>
  <c r="AP282" i="22"/>
  <c r="AQ342" i="22"/>
  <c r="AP342" i="22"/>
  <c r="AP268" i="22"/>
  <c r="AQ268" i="22"/>
  <c r="AQ273" i="22"/>
  <c r="AP273" i="22"/>
  <c r="AP288" i="22"/>
  <c r="AQ288" i="22"/>
  <c r="AQ322" i="22"/>
  <c r="AP322" i="22"/>
  <c r="AQ403" i="22"/>
  <c r="AP403" i="22"/>
  <c r="AP369" i="22"/>
  <c r="AQ369" i="22"/>
  <c r="AQ309" i="22"/>
  <c r="AP309" i="22"/>
  <c r="AQ341" i="22"/>
  <c r="AP341" i="22"/>
  <c r="AQ399" i="22"/>
  <c r="AP399" i="22"/>
  <c r="AP304" i="22"/>
  <c r="AQ304" i="22"/>
  <c r="AQ336" i="22"/>
  <c r="AP336" i="22"/>
  <c r="AP331" i="22"/>
  <c r="AQ331" i="22"/>
  <c r="AP428" i="22"/>
  <c r="AQ428" i="22"/>
  <c r="AQ362" i="22"/>
  <c r="AP362" i="22"/>
  <c r="AQ419" i="22"/>
  <c r="AP419" i="22"/>
  <c r="AP383" i="22"/>
  <c r="AQ383" i="22"/>
  <c r="AQ398" i="22"/>
  <c r="AP398" i="22"/>
  <c r="AQ554" i="22"/>
  <c r="AP554" i="22"/>
  <c r="AP524" i="22"/>
  <c r="AQ524" i="22"/>
  <c r="AP516" i="22"/>
  <c r="AQ516" i="22"/>
  <c r="AP500" i="22"/>
  <c r="AQ500" i="22"/>
  <c r="AQ437" i="22"/>
  <c r="AP437" i="22"/>
  <c r="AQ469" i="22"/>
  <c r="AP469" i="22"/>
  <c r="AQ515" i="22"/>
  <c r="AP515" i="22"/>
  <c r="AQ490" i="22"/>
  <c r="AP490" i="22"/>
  <c r="AQ468" i="22"/>
  <c r="AP468" i="22"/>
  <c r="AQ503" i="22"/>
  <c r="AP503" i="22"/>
  <c r="AQ463" i="22"/>
  <c r="AP463" i="22"/>
  <c r="AQ527" i="22"/>
  <c r="AP527" i="22"/>
  <c r="AQ572" i="22"/>
  <c r="AP572" i="22"/>
  <c r="AQ542" i="22"/>
  <c r="AP542" i="22"/>
  <c r="AQ506" i="22"/>
  <c r="AP506" i="22"/>
  <c r="AQ493" i="22"/>
  <c r="AP493" i="22"/>
  <c r="AQ525" i="22"/>
  <c r="AP525" i="22"/>
  <c r="AQ587" i="22"/>
  <c r="AP587" i="22"/>
  <c r="AQ561" i="22"/>
  <c r="AP561" i="22"/>
  <c r="AQ565" i="22"/>
  <c r="AP565" i="22"/>
  <c r="AP649" i="22"/>
  <c r="AQ649" i="22"/>
  <c r="AP579" i="22"/>
  <c r="AQ579" i="22"/>
  <c r="AQ612" i="22"/>
  <c r="AP612" i="22"/>
  <c r="AQ594" i="22"/>
  <c r="AP594" i="22"/>
  <c r="AQ585" i="22"/>
  <c r="AP585" i="22"/>
  <c r="AQ611" i="22"/>
  <c r="AP611" i="22"/>
  <c r="AQ658" i="22"/>
  <c r="AP658" i="22"/>
  <c r="AQ625" i="22"/>
  <c r="AP625" i="22"/>
  <c r="AP628" i="22"/>
  <c r="AQ628" i="22"/>
  <c r="AQ660" i="22"/>
  <c r="AP660" i="22"/>
  <c r="AQ685" i="22"/>
  <c r="AP685" i="22"/>
  <c r="AQ680" i="22"/>
  <c r="AP680" i="22"/>
  <c r="AQ717" i="22"/>
  <c r="AP717" i="22"/>
  <c r="AP709" i="22"/>
  <c r="AQ709" i="22"/>
  <c r="AP679" i="22"/>
  <c r="AQ679" i="22"/>
  <c r="AP711" i="22"/>
  <c r="AQ711" i="22"/>
  <c r="AP710" i="22"/>
  <c r="AQ710" i="22"/>
  <c r="AQ724" i="22"/>
  <c r="AP724" i="22"/>
  <c r="AP758" i="22"/>
  <c r="AQ758" i="22"/>
  <c r="AQ752" i="22"/>
  <c r="AP752" i="22"/>
  <c r="AP795" i="22"/>
  <c r="AQ795" i="22"/>
  <c r="AP791" i="22"/>
  <c r="AQ791" i="22"/>
  <c r="AQ767" i="22"/>
  <c r="AP767" i="22"/>
  <c r="AP786" i="22"/>
  <c r="AQ786" i="22"/>
  <c r="AP780" i="22"/>
  <c r="AQ780" i="22"/>
  <c r="AQ817" i="22"/>
  <c r="AP817" i="22"/>
  <c r="AQ815" i="22"/>
  <c r="AP815" i="22"/>
  <c r="AQ837" i="22"/>
  <c r="AP837" i="22"/>
  <c r="AQ818" i="22"/>
  <c r="AP818" i="22"/>
  <c r="AP825" i="22"/>
  <c r="AQ825" i="22"/>
  <c r="AP828" i="22"/>
  <c r="AQ828" i="22"/>
  <c r="AQ846" i="22"/>
  <c r="AP846" i="22"/>
  <c r="BO16" i="61"/>
  <c r="BN24" i="61"/>
  <c r="BK28" i="61"/>
  <c r="AV231" i="22"/>
  <c r="AU231" i="22"/>
  <c r="AV84" i="22"/>
  <c r="AU84" i="22"/>
  <c r="AV116" i="22"/>
  <c r="AU116" i="22"/>
  <c r="AV225" i="22"/>
  <c r="AU225" i="22"/>
  <c r="AV215" i="22"/>
  <c r="AU215" i="22"/>
  <c r="AV55" i="22"/>
  <c r="AU55" i="22"/>
  <c r="AV87" i="22"/>
  <c r="AU87" i="22"/>
  <c r="AV119" i="22"/>
  <c r="AU119" i="22"/>
  <c r="AV153" i="22"/>
  <c r="AU153" i="22"/>
  <c r="AV227" i="22"/>
  <c r="AU227" i="22"/>
  <c r="AV166" i="22"/>
  <c r="AU166" i="22"/>
  <c r="AU164" i="22"/>
  <c r="AV164" i="22"/>
  <c r="AV208" i="22"/>
  <c r="AU208" i="22"/>
  <c r="AV240" i="22"/>
  <c r="AU240" i="22"/>
  <c r="AV343" i="22"/>
  <c r="AU343" i="22"/>
  <c r="AV267" i="22"/>
  <c r="AU267" i="22"/>
  <c r="AV226" i="22"/>
  <c r="AU226" i="22"/>
  <c r="AV258" i="22"/>
  <c r="AU258" i="22"/>
  <c r="AV331" i="22"/>
  <c r="AU331" i="22"/>
  <c r="AV275" i="22"/>
  <c r="AU275" i="22"/>
  <c r="AV288" i="22"/>
  <c r="AU288" i="22"/>
  <c r="AU320" i="22"/>
  <c r="AV320" i="22"/>
  <c r="AV352" i="22"/>
  <c r="AU352" i="22"/>
  <c r="AV290" i="22"/>
  <c r="AU290" i="22"/>
  <c r="AV322" i="22"/>
  <c r="AU322" i="22"/>
  <c r="AV354" i="22"/>
  <c r="AU354" i="22"/>
  <c r="AV293" i="22"/>
  <c r="AU293" i="22"/>
  <c r="AV325" i="22"/>
  <c r="AU325" i="22"/>
  <c r="AV357" i="22"/>
  <c r="AU357" i="22"/>
  <c r="AV460" i="22"/>
  <c r="AU460" i="22"/>
  <c r="AU380" i="22"/>
  <c r="AV380" i="22"/>
  <c r="AV408" i="22"/>
  <c r="AU408" i="22"/>
  <c r="AU405" i="22"/>
  <c r="AV405" i="22"/>
  <c r="AV433" i="22"/>
  <c r="AU433" i="22"/>
  <c r="AU504" i="22"/>
  <c r="AV504" i="22"/>
  <c r="AV432" i="22"/>
  <c r="AU432" i="22"/>
  <c r="AV391" i="22"/>
  <c r="AU391" i="22"/>
  <c r="AV423" i="22"/>
  <c r="AU423" i="22"/>
  <c r="AU443" i="22"/>
  <c r="AV443" i="22"/>
  <c r="AU386" i="22"/>
  <c r="AV386" i="22"/>
  <c r="AV418" i="22"/>
  <c r="AU418" i="22"/>
  <c r="AV457" i="22"/>
  <c r="AU457" i="22"/>
  <c r="AV467" i="22"/>
  <c r="AU467" i="22"/>
  <c r="AU496" i="22"/>
  <c r="AV496" i="22"/>
  <c r="AV531" i="22"/>
  <c r="AU531" i="22"/>
  <c r="AU470" i="22"/>
  <c r="AV470" i="22"/>
  <c r="AV552" i="22"/>
  <c r="AU552" i="22"/>
  <c r="AV494" i="22"/>
  <c r="AU494" i="22"/>
  <c r="AV526" i="22"/>
  <c r="AU526" i="22"/>
  <c r="AV556" i="22"/>
  <c r="AU556" i="22"/>
  <c r="AU489" i="22"/>
  <c r="AV489" i="22"/>
  <c r="AV521" i="22"/>
  <c r="AU521" i="22"/>
  <c r="AU512" i="22"/>
  <c r="AV512" i="22"/>
  <c r="AV568" i="22"/>
  <c r="AU568" i="22"/>
  <c r="AV537" i="22"/>
  <c r="AU537" i="22"/>
  <c r="AV566" i="22"/>
  <c r="AU566" i="22"/>
  <c r="AU625" i="22"/>
  <c r="AV625" i="22"/>
  <c r="AU588" i="22"/>
  <c r="AV588" i="22"/>
  <c r="AU550" i="22"/>
  <c r="AV550" i="22"/>
  <c r="AU610" i="22"/>
  <c r="AV610" i="22"/>
  <c r="AU600" i="22"/>
  <c r="AV600" i="22"/>
  <c r="AV582" i="22"/>
  <c r="AU582" i="22"/>
  <c r="AV569" i="22"/>
  <c r="AU569" i="22"/>
  <c r="AU601" i="22"/>
  <c r="AV601" i="22"/>
  <c r="AV623" i="22"/>
  <c r="AU623" i="22"/>
  <c r="AV652" i="22"/>
  <c r="AU652" i="22"/>
  <c r="AU632" i="22"/>
  <c r="AV632" i="22"/>
  <c r="AV622" i="22"/>
  <c r="AU622" i="22"/>
  <c r="AV663" i="22"/>
  <c r="AU663" i="22"/>
  <c r="AV662" i="22"/>
  <c r="AU662" i="22"/>
  <c r="AV661" i="22"/>
  <c r="AU661" i="22"/>
  <c r="AU683" i="22"/>
  <c r="AV683" i="22"/>
  <c r="AV685" i="22"/>
  <c r="AU685" i="22"/>
  <c r="AV684" i="22"/>
  <c r="AU684" i="22"/>
  <c r="AV707" i="22"/>
  <c r="AU707" i="22"/>
  <c r="AU717" i="22"/>
  <c r="AV717" i="22"/>
  <c r="AV753" i="22"/>
  <c r="AU753" i="22"/>
  <c r="AU743" i="22"/>
  <c r="AV743" i="22"/>
  <c r="AU765" i="22"/>
  <c r="AV765" i="22"/>
  <c r="AV779" i="22"/>
  <c r="AU779" i="22"/>
  <c r="AV807" i="22"/>
  <c r="AU807" i="22"/>
  <c r="AV787" i="22"/>
  <c r="AU787" i="22"/>
  <c r="AV803" i="22"/>
  <c r="AU803" i="22"/>
  <c r="AV816" i="22"/>
  <c r="AU816" i="22"/>
  <c r="AU802" i="22"/>
  <c r="AV802" i="22"/>
  <c r="AV846" i="22"/>
  <c r="AU846" i="22"/>
  <c r="AV834" i="22"/>
  <c r="AU834" i="22"/>
  <c r="AU823" i="22"/>
  <c r="AV823" i="22"/>
  <c r="AV848" i="22"/>
  <c r="AU848" i="22"/>
  <c r="AV831" i="22"/>
  <c r="AU831" i="22"/>
  <c r="AU849" i="22"/>
  <c r="AV849" i="22"/>
  <c r="AQ67" i="22"/>
  <c r="AP67" i="22"/>
  <c r="AQ23" i="22"/>
  <c r="AP23" i="22"/>
  <c r="AQ11" i="22"/>
  <c r="AP11" i="22"/>
  <c r="AQ10" i="22"/>
  <c r="AP10" i="22"/>
  <c r="AQ38" i="22"/>
  <c r="AP38" i="22"/>
  <c r="AQ60" i="22"/>
  <c r="AP60" i="22"/>
  <c r="AQ128" i="22"/>
  <c r="AP128" i="22"/>
  <c r="AQ13" i="22"/>
  <c r="AP13" i="22"/>
  <c r="AQ96" i="22"/>
  <c r="AP96" i="22"/>
  <c r="AP73" i="22"/>
  <c r="AQ73" i="22"/>
  <c r="AQ191" i="22"/>
  <c r="AP191" i="22"/>
  <c r="AP28" i="22"/>
  <c r="AQ28" i="22"/>
  <c r="AP50" i="22"/>
  <c r="AQ50" i="22"/>
  <c r="AP69" i="22"/>
  <c r="AQ69" i="22"/>
  <c r="AQ132" i="22"/>
  <c r="AP132" i="22"/>
  <c r="AQ79" i="22"/>
  <c r="AP79" i="22"/>
  <c r="AQ111" i="22"/>
  <c r="AP111" i="22"/>
  <c r="AQ144" i="22"/>
  <c r="AP144" i="22"/>
  <c r="AP242" i="22"/>
  <c r="AQ242" i="22"/>
  <c r="AP307" i="22"/>
  <c r="AQ307" i="22"/>
  <c r="AP102" i="22"/>
  <c r="AQ102" i="22"/>
  <c r="AQ134" i="22"/>
  <c r="AP134" i="22"/>
  <c r="AQ199" i="22"/>
  <c r="AP199" i="22"/>
  <c r="AP129" i="22"/>
  <c r="AQ129" i="22"/>
  <c r="AQ155" i="22"/>
  <c r="AP155" i="22"/>
  <c r="AP169" i="22"/>
  <c r="AQ169" i="22"/>
  <c r="AP262" i="22"/>
  <c r="AQ262" i="22"/>
  <c r="AQ253" i="22"/>
  <c r="AP253" i="22"/>
  <c r="AP154" i="22"/>
  <c r="AQ154" i="22"/>
  <c r="AP186" i="22"/>
  <c r="AQ186" i="22"/>
  <c r="AP210" i="22"/>
  <c r="AQ210" i="22"/>
  <c r="AP218" i="22"/>
  <c r="AQ218" i="22"/>
  <c r="AP226" i="22"/>
  <c r="AQ226" i="22"/>
  <c r="AP234" i="22"/>
  <c r="AQ234" i="22"/>
  <c r="AP263" i="22"/>
  <c r="AQ263" i="22"/>
  <c r="AQ193" i="22"/>
  <c r="AP193" i="22"/>
  <c r="AP392" i="22"/>
  <c r="AQ392" i="22"/>
  <c r="AP283" i="22"/>
  <c r="AQ283" i="22"/>
  <c r="AP240" i="22"/>
  <c r="AQ240" i="22"/>
  <c r="AP270" i="22"/>
  <c r="AQ270" i="22"/>
  <c r="AP290" i="22"/>
  <c r="AQ290" i="22"/>
  <c r="AQ313" i="22"/>
  <c r="AP313" i="22"/>
  <c r="AQ345" i="22"/>
  <c r="AP345" i="22"/>
  <c r="AP404" i="22"/>
  <c r="AQ404" i="22"/>
  <c r="AP308" i="22"/>
  <c r="AQ308" i="22"/>
  <c r="AQ340" i="22"/>
  <c r="AP340" i="22"/>
  <c r="AQ370" i="22"/>
  <c r="AP370" i="22"/>
  <c r="AP335" i="22"/>
  <c r="AQ335" i="22"/>
  <c r="AP365" i="22"/>
  <c r="AQ365" i="22"/>
  <c r="AP420" i="22"/>
  <c r="AQ420" i="22"/>
  <c r="AP385" i="22"/>
  <c r="AQ385" i="22"/>
  <c r="AP389" i="22"/>
  <c r="AQ389" i="22"/>
  <c r="AQ414" i="22"/>
  <c r="AP414" i="22"/>
  <c r="AQ443" i="22"/>
  <c r="AP443" i="22"/>
  <c r="AP413" i="22"/>
  <c r="AQ413" i="22"/>
  <c r="AQ460" i="22"/>
  <c r="AP460" i="22"/>
  <c r="AP486" i="22"/>
  <c r="AQ486" i="22"/>
  <c r="AQ441" i="22"/>
  <c r="AP441" i="22"/>
  <c r="AQ473" i="22"/>
  <c r="AP473" i="22"/>
  <c r="AQ492" i="22"/>
  <c r="AP492" i="22"/>
  <c r="AQ472" i="22"/>
  <c r="AP472" i="22"/>
  <c r="AP548" i="22"/>
  <c r="AQ548" i="22"/>
  <c r="AP504" i="22"/>
  <c r="AQ504" i="22"/>
  <c r="AQ467" i="22"/>
  <c r="AP467" i="22"/>
  <c r="AQ546" i="22"/>
  <c r="AP546" i="22"/>
  <c r="AQ543" i="22"/>
  <c r="AP543" i="22"/>
  <c r="AQ510" i="22"/>
  <c r="AP510" i="22"/>
  <c r="AQ547" i="22"/>
  <c r="AP547" i="22"/>
  <c r="AQ497" i="22"/>
  <c r="AP497" i="22"/>
  <c r="AQ529" i="22"/>
  <c r="AP529" i="22"/>
  <c r="AQ654" i="22"/>
  <c r="AP654" i="22"/>
  <c r="AQ595" i="22"/>
  <c r="AP595" i="22"/>
  <c r="AP640" i="22"/>
  <c r="AQ640" i="22"/>
  <c r="AQ641" i="22"/>
  <c r="AP641" i="22"/>
  <c r="AQ598" i="22"/>
  <c r="AP598" i="22"/>
  <c r="AQ589" i="22"/>
  <c r="AP589" i="22"/>
  <c r="AQ668" i="22"/>
  <c r="AP668" i="22"/>
  <c r="AQ629" i="22"/>
  <c r="AP629" i="22"/>
  <c r="AP715" i="22"/>
  <c r="AQ715" i="22"/>
  <c r="AP631" i="22"/>
  <c r="AQ631" i="22"/>
  <c r="AP644" i="22"/>
  <c r="AQ644" i="22"/>
  <c r="AP682" i="22"/>
  <c r="AQ682" i="22"/>
  <c r="AP655" i="22"/>
  <c r="AQ655" i="22"/>
  <c r="AP686" i="22"/>
  <c r="AQ686" i="22"/>
  <c r="AP730" i="22"/>
  <c r="AQ730" i="22"/>
  <c r="AP683" i="22"/>
  <c r="AQ683" i="22"/>
  <c r="AQ698" i="22"/>
  <c r="AP698" i="22"/>
  <c r="AQ714" i="22"/>
  <c r="AP714" i="22"/>
  <c r="AQ729" i="22"/>
  <c r="AP729" i="22"/>
  <c r="AQ720" i="22"/>
  <c r="AP720" i="22"/>
  <c r="AP750" i="22"/>
  <c r="AQ750" i="22"/>
  <c r="AQ728" i="22"/>
  <c r="AP728" i="22"/>
  <c r="AQ776" i="22"/>
  <c r="AP776" i="22"/>
  <c r="AQ719" i="22"/>
  <c r="AP719" i="22"/>
  <c r="AP747" i="22"/>
  <c r="AQ747" i="22"/>
  <c r="AQ772" i="22"/>
  <c r="AP772" i="22"/>
  <c r="AP789" i="22"/>
  <c r="AQ789" i="22"/>
  <c r="AQ766" i="22"/>
  <c r="AP766" i="22"/>
  <c r="AQ804" i="22"/>
  <c r="AP804" i="22"/>
  <c r="AP808" i="22"/>
  <c r="AQ808" i="22"/>
  <c r="AQ841" i="22"/>
  <c r="AP841" i="22"/>
  <c r="AQ822" i="22"/>
  <c r="AP822" i="22"/>
  <c r="AP827" i="22"/>
  <c r="AQ827" i="22"/>
  <c r="AP832" i="22"/>
  <c r="AQ832" i="22"/>
  <c r="AQ829" i="22"/>
  <c r="AP829" i="22"/>
  <c r="AQ848" i="22"/>
  <c r="AP848" i="22"/>
  <c r="BR23" i="61"/>
  <c r="BR20" i="61"/>
  <c r="BR29" i="61"/>
  <c r="BR27" i="61"/>
  <c r="BR26" i="61"/>
  <c r="BR28" i="61"/>
  <c r="BR22" i="61"/>
  <c r="BR24" i="61"/>
  <c r="BR25" i="61"/>
  <c r="BM20" i="61"/>
  <c r="BF16" i="61"/>
  <c r="BF24" i="61"/>
  <c r="BF30" i="61"/>
  <c r="BF28" i="61"/>
  <c r="BF29" i="61"/>
  <c r="BF23" i="61"/>
  <c r="BF22" i="61"/>
  <c r="BF21" i="61"/>
  <c r="BF26" i="61"/>
  <c r="BS43" i="61"/>
  <c r="BH20" i="61"/>
  <c r="BH16" i="61"/>
  <c r="BH23" i="61"/>
  <c r="BH30" i="61"/>
  <c r="BH21" i="61"/>
  <c r="BH22" i="61"/>
  <c r="BH24" i="61"/>
  <c r="BH26" i="61"/>
  <c r="BH29" i="61"/>
  <c r="BL29" i="61"/>
  <c r="BF27" i="61"/>
  <c r="AZ23" i="3"/>
  <c r="BM33" i="3" l="1"/>
  <c r="AV50" i="3" s="1"/>
  <c r="BM18" i="3"/>
  <c r="BM23" i="3"/>
  <c r="AU40" i="3" s="1"/>
  <c r="BM31" i="3"/>
  <c r="AU48" i="3" s="1"/>
  <c r="BA19" i="3"/>
  <c r="BM29" i="3"/>
  <c r="AV46" i="3" s="1"/>
  <c r="CD266" i="3"/>
  <c r="E15" i="63" s="1"/>
  <c r="BM27" i="3"/>
  <c r="AW44" i="3" s="1"/>
  <c r="BM24" i="3"/>
  <c r="AU41" i="3" s="1"/>
  <c r="BM22" i="3"/>
  <c r="AW39" i="3" s="1"/>
  <c r="BM25" i="3"/>
  <c r="AW42" i="3" s="1"/>
  <c r="BM32" i="3"/>
  <c r="AV49" i="3" s="1"/>
  <c r="BM26" i="3"/>
  <c r="AW43" i="3" s="1"/>
  <c r="BM28" i="3"/>
  <c r="AW45" i="3" s="1"/>
  <c r="BM30" i="3"/>
  <c r="AU47" i="3" s="1"/>
  <c r="BS25" i="61"/>
  <c r="BS20" i="61"/>
  <c r="BF3" i="22"/>
  <c r="BE4" i="22"/>
  <c r="BG3" i="22"/>
  <c r="BS27" i="61"/>
  <c r="BS28" i="61"/>
  <c r="BL3" i="22"/>
  <c r="BK3" i="22"/>
  <c r="BJ4" i="22"/>
  <c r="BS30" i="61"/>
  <c r="BS21" i="61"/>
  <c r="BS24" i="61"/>
  <c r="BS23" i="61"/>
  <c r="BS16" i="61"/>
  <c r="BS26" i="61"/>
  <c r="BS22" i="61"/>
  <c r="BS29" i="61"/>
  <c r="AU50" i="3" l="1"/>
  <c r="CD267" i="3"/>
  <c r="AW40" i="3"/>
  <c r="AW41" i="3"/>
  <c r="AV44" i="3"/>
  <c r="AU44" i="3"/>
  <c r="AV42" i="3"/>
  <c r="AW49" i="3"/>
  <c r="AW50" i="3"/>
  <c r="AU43" i="3"/>
  <c r="AV43" i="3"/>
  <c r="AU49" i="3"/>
  <c r="AV47" i="3"/>
  <c r="AV48" i="3"/>
  <c r="AU46" i="3"/>
  <c r="AV40" i="3"/>
  <c r="AW47" i="3"/>
  <c r="AW46" i="3"/>
  <c r="AW48" i="3"/>
  <c r="AU39" i="3"/>
  <c r="AV39" i="3"/>
  <c r="AU42" i="3"/>
  <c r="AV41" i="3"/>
  <c r="AU45" i="3"/>
  <c r="AV45" i="3"/>
  <c r="BG4" i="22"/>
  <c r="BF4" i="22"/>
  <c r="BE5" i="22"/>
  <c r="BJ5" i="22"/>
  <c r="BK4" i="22"/>
  <c r="BL4" i="22"/>
  <c r="C15" i="63" l="1"/>
  <c r="BJ6" i="22"/>
  <c r="BL5" i="22"/>
  <c r="BK5" i="22"/>
  <c r="BG5" i="22"/>
  <c r="BF5" i="22"/>
  <c r="BE6" i="22"/>
  <c r="BE7" i="22" l="1"/>
  <c r="BG6" i="22"/>
  <c r="BF6" i="22"/>
  <c r="BL6" i="22"/>
  <c r="BK6" i="22"/>
  <c r="BJ7" i="22"/>
  <c r="BL7" i="22" l="1"/>
  <c r="BK7" i="22"/>
  <c r="BJ8" i="22"/>
  <c r="BF7" i="22"/>
  <c r="BE8" i="22"/>
  <c r="BG7" i="22"/>
  <c r="BG8" i="22" l="1"/>
  <c r="BF8" i="22"/>
  <c r="BE9" i="22"/>
  <c r="BJ9" i="22"/>
  <c r="BK8" i="22"/>
  <c r="BL8" i="22"/>
  <c r="BG9" i="22" l="1"/>
  <c r="BE10" i="22"/>
  <c r="BF9" i="22"/>
  <c r="BJ10" i="22"/>
  <c r="BL9" i="22"/>
  <c r="BK9" i="22"/>
  <c r="BL10" i="22" l="1"/>
  <c r="BK10" i="22"/>
  <c r="BJ11" i="22"/>
  <c r="BE11" i="22"/>
  <c r="BG10" i="22"/>
  <c r="BF10" i="22"/>
  <c r="BF11" i="22" l="1"/>
  <c r="BE12" i="22"/>
  <c r="BG11" i="22"/>
  <c r="BL11" i="22"/>
  <c r="BK11" i="22"/>
  <c r="BJ12" i="22"/>
  <c r="BJ13" i="22" l="1"/>
  <c r="BK12" i="22"/>
  <c r="BL12" i="22"/>
  <c r="BG12" i="22"/>
  <c r="BF12" i="22"/>
  <c r="BE13" i="22"/>
  <c r="BG13" i="22" l="1"/>
  <c r="BE14" i="22"/>
  <c r="BF13" i="22"/>
  <c r="BJ14" i="22"/>
  <c r="BL13" i="22"/>
  <c r="BK13" i="22"/>
  <c r="BL14" i="22" l="1"/>
  <c r="BK14" i="22"/>
  <c r="BJ15" i="22"/>
  <c r="BE15" i="22"/>
  <c r="BG14" i="22"/>
  <c r="BF14" i="22"/>
  <c r="BF15" i="22" l="1"/>
  <c r="BE16" i="22"/>
  <c r="BG15" i="22"/>
  <c r="BL15" i="22"/>
  <c r="BK15" i="22"/>
  <c r="BJ16" i="22"/>
  <c r="BJ17" i="22" l="1"/>
  <c r="BK16" i="22"/>
  <c r="BL16" i="22"/>
  <c r="BG16" i="22"/>
  <c r="BF16" i="22"/>
  <c r="BE17" i="22"/>
  <c r="BG17" i="22" l="1"/>
  <c r="BE18" i="22"/>
  <c r="BF17" i="22"/>
  <c r="BJ18" i="22"/>
  <c r="BL17" i="22"/>
  <c r="BK17" i="22"/>
  <c r="BL18" i="22" l="1"/>
  <c r="BK18" i="22"/>
  <c r="BJ19" i="22"/>
  <c r="BE19" i="22"/>
  <c r="BG18" i="22"/>
  <c r="BF18" i="22"/>
  <c r="BL19" i="22" l="1"/>
  <c r="BK19" i="22"/>
  <c r="BJ20" i="22"/>
  <c r="BF19" i="22"/>
  <c r="BE20" i="22"/>
  <c r="BG19" i="22"/>
  <c r="BJ21" i="22" l="1"/>
  <c r="BK20" i="22"/>
  <c r="BL20" i="22"/>
  <c r="BG20" i="22"/>
  <c r="BF20" i="22"/>
  <c r="BE21" i="22"/>
  <c r="BG21" i="22" l="1"/>
  <c r="BE22" i="22"/>
  <c r="BF21" i="22"/>
  <c r="BJ22" i="22"/>
  <c r="BL21" i="22"/>
  <c r="BK21" i="22"/>
  <c r="BL22" i="22" l="1"/>
  <c r="BK22" i="22"/>
  <c r="BJ23" i="22"/>
  <c r="BE23" i="22"/>
  <c r="BG22" i="22"/>
  <c r="BF22" i="22"/>
  <c r="BF23" i="22" l="1"/>
  <c r="BE24" i="22"/>
  <c r="BG23" i="22"/>
  <c r="BL23" i="22"/>
  <c r="BK23" i="22"/>
  <c r="BJ24" i="22"/>
  <c r="BJ25" i="22" l="1"/>
  <c r="BK24" i="22"/>
  <c r="BL24" i="22"/>
  <c r="BG24" i="22"/>
  <c r="BF24" i="22"/>
  <c r="BE25" i="22"/>
  <c r="BG25" i="22" l="1"/>
  <c r="BE26" i="22"/>
  <c r="BF25" i="22"/>
  <c r="BJ26" i="22"/>
  <c r="BL25" i="22"/>
  <c r="BK25" i="22"/>
  <c r="BL26" i="22" l="1"/>
  <c r="BK26" i="22"/>
  <c r="BJ27" i="22"/>
  <c r="BE27" i="22"/>
  <c r="BG26" i="22"/>
  <c r="BF26" i="22"/>
  <c r="BF27" i="22" l="1"/>
  <c r="BE28" i="22"/>
  <c r="BG27" i="22"/>
  <c r="BL27" i="22"/>
  <c r="BK27" i="22"/>
  <c r="BJ28" i="22"/>
  <c r="BJ29" i="22" l="1"/>
  <c r="BK28" i="22"/>
  <c r="BL28" i="22"/>
  <c r="BG28" i="22"/>
  <c r="BF28" i="22"/>
  <c r="BE29" i="22"/>
  <c r="BE30" i="22" l="1"/>
  <c r="BG29" i="22"/>
  <c r="BF29" i="22"/>
  <c r="BJ30" i="22"/>
  <c r="BL29" i="22"/>
  <c r="BK29" i="22"/>
  <c r="BJ31" i="22" l="1"/>
  <c r="BL30" i="22"/>
  <c r="BK30" i="22"/>
  <c r="BF30" i="22"/>
  <c r="BE31" i="22"/>
  <c r="BG30" i="22"/>
  <c r="BG31" i="22" l="1"/>
  <c r="BF31" i="22"/>
  <c r="BE32" i="22"/>
  <c r="BL31" i="22"/>
  <c r="BJ32" i="22"/>
  <c r="BK31" i="22"/>
  <c r="BL32" i="22" l="1"/>
  <c r="BK32" i="22"/>
  <c r="BJ33" i="22"/>
  <c r="BF32" i="22"/>
  <c r="BE33" i="22"/>
  <c r="BG32" i="22"/>
  <c r="BE34" i="22" l="1"/>
  <c r="BG33" i="22"/>
  <c r="BF33" i="22"/>
  <c r="BJ34" i="22"/>
  <c r="BL33" i="22"/>
  <c r="BK33" i="22"/>
  <c r="BK34" i="22" l="1"/>
  <c r="BJ35" i="22"/>
  <c r="BL34" i="22"/>
  <c r="BE35" i="22"/>
  <c r="BG34" i="22"/>
  <c r="BF34" i="22"/>
  <c r="BE36" i="22" l="1"/>
  <c r="BG35" i="22"/>
  <c r="BF35" i="22"/>
  <c r="BL35" i="22"/>
  <c r="BK35" i="22"/>
  <c r="BJ36" i="22"/>
  <c r="BJ37" i="22" l="1"/>
  <c r="BL36" i="22"/>
  <c r="BK36" i="22"/>
  <c r="BF36" i="22"/>
  <c r="BG36" i="22"/>
  <c r="BE37" i="22"/>
  <c r="BE38" i="22" l="1"/>
  <c r="BG37" i="22"/>
  <c r="BF37" i="22"/>
  <c r="BJ38" i="22"/>
  <c r="BL37" i="22"/>
  <c r="BK37" i="22"/>
  <c r="BJ39" i="22" l="1"/>
  <c r="BL38" i="22"/>
  <c r="BK38" i="22"/>
  <c r="BF38" i="22"/>
  <c r="BG38" i="22"/>
  <c r="BE39" i="22"/>
  <c r="BG39" i="22" l="1"/>
  <c r="BF39" i="22"/>
  <c r="BE40" i="22"/>
  <c r="BL39" i="22"/>
  <c r="BJ40" i="22"/>
  <c r="BK39" i="22"/>
  <c r="BL40" i="22" l="1"/>
  <c r="BK40" i="22"/>
  <c r="BJ41" i="22"/>
  <c r="BF40" i="22"/>
  <c r="BE41" i="22"/>
  <c r="BG40" i="22"/>
  <c r="BE42" i="22" l="1"/>
  <c r="BG41" i="22"/>
  <c r="BF41" i="22"/>
  <c r="BJ42" i="22"/>
  <c r="BL41" i="22"/>
  <c r="BK41" i="22"/>
  <c r="BK42" i="22" l="1"/>
  <c r="BJ43" i="22"/>
  <c r="BL42" i="22"/>
  <c r="BE43" i="22"/>
  <c r="BG42" i="22"/>
  <c r="BF42" i="22"/>
  <c r="BE44" i="22" l="1"/>
  <c r="BG43" i="22"/>
  <c r="BF43" i="22"/>
  <c r="BL43" i="22"/>
  <c r="BK43" i="22"/>
  <c r="BJ44" i="22"/>
  <c r="BJ45" i="22" l="1"/>
  <c r="BL44" i="22"/>
  <c r="BK44" i="22"/>
  <c r="BF44" i="22"/>
  <c r="BE45" i="22"/>
  <c r="BG44" i="22"/>
  <c r="BE46" i="22" l="1"/>
  <c r="BG45" i="22"/>
  <c r="BF45" i="22"/>
  <c r="BJ46" i="22"/>
  <c r="BL45" i="22"/>
  <c r="BK45" i="22"/>
  <c r="BJ47" i="22" l="1"/>
  <c r="BL46" i="22"/>
  <c r="BK46" i="22"/>
  <c r="BF46" i="22"/>
  <c r="BE47" i="22"/>
  <c r="BG46" i="22"/>
  <c r="BG47" i="22" l="1"/>
  <c r="BF47" i="22"/>
  <c r="BE48" i="22"/>
  <c r="BL47" i="22"/>
  <c r="BJ48" i="22"/>
  <c r="BK47" i="22"/>
  <c r="BL48" i="22" l="1"/>
  <c r="BK48" i="22"/>
  <c r="BJ49" i="22"/>
  <c r="BF48" i="22"/>
  <c r="BE49" i="22"/>
  <c r="BG48" i="22"/>
  <c r="BE50" i="22" l="1"/>
  <c r="BG49" i="22"/>
  <c r="BF49" i="22"/>
  <c r="BJ50" i="22"/>
  <c r="BL49" i="22"/>
  <c r="BK49" i="22"/>
  <c r="BK50" i="22" l="1"/>
  <c r="BJ51" i="22"/>
  <c r="BL50" i="22"/>
  <c r="BE51" i="22"/>
  <c r="BG50" i="22"/>
  <c r="BF50" i="22"/>
  <c r="BE52" i="22" l="1"/>
  <c r="BG51" i="22"/>
  <c r="BF51" i="22"/>
  <c r="BL51" i="22"/>
  <c r="BK51" i="22"/>
  <c r="BJ52" i="22"/>
  <c r="BJ53" i="22" l="1"/>
  <c r="BL52" i="22"/>
  <c r="BK52" i="22"/>
  <c r="BF52" i="22"/>
  <c r="BG52" i="22"/>
  <c r="BE53" i="22"/>
  <c r="BE54" i="22" l="1"/>
  <c r="BG53" i="22"/>
  <c r="BF53" i="22"/>
  <c r="BJ54" i="22"/>
  <c r="BL53" i="22"/>
  <c r="BK53" i="22"/>
  <c r="BJ55" i="22" l="1"/>
  <c r="BL54" i="22"/>
  <c r="BK54" i="22"/>
  <c r="BF54" i="22"/>
  <c r="BG54" i="22"/>
  <c r="BE55" i="22"/>
  <c r="BG55" i="22" l="1"/>
  <c r="BF55" i="22"/>
  <c r="BE56" i="22"/>
  <c r="BL55" i="22"/>
  <c r="BJ56" i="22"/>
  <c r="BK55" i="22"/>
  <c r="BL56" i="22" l="1"/>
  <c r="BJ57" i="22"/>
  <c r="BK56" i="22"/>
  <c r="BF56" i="22"/>
  <c r="BE57" i="22"/>
  <c r="BG56" i="22"/>
  <c r="BE58" i="22" l="1"/>
  <c r="BG57" i="22"/>
  <c r="BF57" i="22"/>
  <c r="BJ58" i="22"/>
  <c r="BL57" i="22"/>
  <c r="BK57" i="22"/>
  <c r="BK58" i="22" l="1"/>
  <c r="BJ59" i="22"/>
  <c r="BL58" i="22"/>
  <c r="BE59" i="22"/>
  <c r="BG58" i="22"/>
  <c r="BF58" i="22"/>
  <c r="BE60" i="22" l="1"/>
  <c r="BG59" i="22"/>
  <c r="BF59" i="22"/>
  <c r="BL59" i="22"/>
  <c r="BK59" i="22"/>
  <c r="BJ60" i="22"/>
  <c r="BJ61" i="22" l="1"/>
  <c r="BL60" i="22"/>
  <c r="BK60" i="22"/>
  <c r="BF60" i="22"/>
  <c r="BE61" i="22"/>
  <c r="BG60" i="22"/>
  <c r="BF61" i="22" l="1"/>
  <c r="BG61" i="22"/>
  <c r="BE62" i="22"/>
  <c r="BJ62" i="22"/>
  <c r="BL61" i="22"/>
  <c r="BK61" i="22"/>
  <c r="BJ63" i="22" l="1"/>
  <c r="BK62" i="22"/>
  <c r="BL62" i="22"/>
  <c r="BG62" i="22"/>
  <c r="BF62" i="22"/>
  <c r="BE63" i="22"/>
  <c r="BG63" i="22" l="1"/>
  <c r="BE64" i="22"/>
  <c r="BF63" i="22"/>
  <c r="BL63" i="22"/>
  <c r="BK63" i="22"/>
  <c r="BJ64" i="22"/>
  <c r="BL64" i="22" l="1"/>
  <c r="BK64" i="22"/>
  <c r="BJ65" i="22"/>
  <c r="BF64" i="22"/>
  <c r="BE65" i="22"/>
  <c r="BG64" i="22"/>
  <c r="BJ66" i="22" l="1"/>
  <c r="BL65" i="22"/>
  <c r="BK65" i="22"/>
  <c r="BF65" i="22"/>
  <c r="BG65" i="22"/>
  <c r="BE66" i="22"/>
  <c r="BG66" i="22" l="1"/>
  <c r="BF66" i="22"/>
  <c r="BE67" i="22"/>
  <c r="BJ67" i="22"/>
  <c r="BK66" i="22"/>
  <c r="BL66" i="22"/>
  <c r="BL67" i="22" l="1"/>
  <c r="BK67" i="22"/>
  <c r="BJ68" i="22"/>
  <c r="BG67" i="22"/>
  <c r="BE68" i="22"/>
  <c r="BF67" i="22"/>
  <c r="BF68" i="22" l="1"/>
  <c r="BE69" i="22"/>
  <c r="BG68" i="22"/>
  <c r="BL68" i="22"/>
  <c r="BK68" i="22"/>
  <c r="BJ69" i="22"/>
  <c r="BJ70" i="22" l="1"/>
  <c r="BL69" i="22"/>
  <c r="BK69" i="22"/>
  <c r="BF69" i="22"/>
  <c r="BG69" i="22"/>
  <c r="BE70" i="22"/>
  <c r="BG70" i="22" l="1"/>
  <c r="BF70" i="22"/>
  <c r="BE71" i="22"/>
  <c r="BJ71" i="22"/>
  <c r="BK70" i="22"/>
  <c r="BL70" i="22"/>
  <c r="BG71" i="22" l="1"/>
  <c r="BE72" i="22"/>
  <c r="BF71" i="22"/>
  <c r="BL71" i="22"/>
  <c r="BK71" i="22"/>
  <c r="BJ72" i="22"/>
  <c r="BF72" i="22" l="1"/>
  <c r="BE73" i="22"/>
  <c r="BG72" i="22"/>
  <c r="BL72" i="22"/>
  <c r="BK72" i="22"/>
  <c r="BJ73" i="22"/>
  <c r="BJ74" i="22" l="1"/>
  <c r="BL73" i="22"/>
  <c r="BK73" i="22"/>
  <c r="BF73" i="22"/>
  <c r="BE74" i="22"/>
  <c r="BG73" i="22"/>
  <c r="BG74" i="22" l="1"/>
  <c r="BE75" i="22"/>
  <c r="BF74" i="22"/>
  <c r="BJ75" i="22"/>
  <c r="BL74" i="22"/>
  <c r="BK74" i="22"/>
  <c r="BL75" i="22" l="1"/>
  <c r="BJ76" i="22"/>
  <c r="BK75" i="22"/>
  <c r="BG75" i="22"/>
  <c r="BE76" i="22"/>
  <c r="BF75" i="22"/>
  <c r="BL76" i="22" l="1"/>
  <c r="BK76" i="22"/>
  <c r="BJ77" i="22"/>
  <c r="BF76" i="22"/>
  <c r="BE77" i="22"/>
  <c r="BG76" i="22"/>
  <c r="BF77" i="22" l="1"/>
  <c r="BE78" i="22"/>
  <c r="BG77" i="22"/>
  <c r="BJ78" i="22"/>
  <c r="BK77" i="22"/>
  <c r="BL77" i="22"/>
  <c r="BJ79" i="22" l="1"/>
  <c r="BL78" i="22"/>
  <c r="BK78" i="22"/>
  <c r="BG78" i="22"/>
  <c r="BE79" i="22"/>
  <c r="BF78" i="22"/>
  <c r="BG79" i="22" l="1"/>
  <c r="BF79" i="22"/>
  <c r="BE80" i="22"/>
  <c r="BL79" i="22"/>
  <c r="BK79" i="22"/>
  <c r="BJ80" i="22"/>
  <c r="BL80" i="22" l="1"/>
  <c r="BK80" i="22"/>
  <c r="BJ81" i="22"/>
  <c r="BF80" i="22"/>
  <c r="BE81" i="22"/>
  <c r="BG80" i="22"/>
  <c r="BF81" i="22" l="1"/>
  <c r="BE82" i="22"/>
  <c r="BG81" i="22"/>
  <c r="BJ82" i="22"/>
  <c r="BK81" i="22"/>
  <c r="BL81" i="22"/>
  <c r="BJ83" i="22" l="1"/>
  <c r="BK82" i="22"/>
  <c r="BL82" i="22"/>
  <c r="BG82" i="22"/>
  <c r="BE83" i="22"/>
  <c r="BF82" i="22"/>
  <c r="BG83" i="22" l="1"/>
  <c r="BE84" i="22"/>
  <c r="BF83" i="22"/>
  <c r="BL83" i="22"/>
  <c r="BJ84" i="22"/>
  <c r="BK83" i="22"/>
  <c r="BL84" i="22" l="1"/>
  <c r="BK84" i="22"/>
  <c r="BJ85" i="22"/>
  <c r="BF84" i="22"/>
  <c r="BE85" i="22"/>
  <c r="BG84" i="22"/>
  <c r="BF85" i="22" l="1"/>
  <c r="BE86" i="22"/>
  <c r="BG85" i="22"/>
  <c r="BJ86" i="22"/>
  <c r="BK85" i="22"/>
  <c r="BL85" i="22"/>
  <c r="BJ87" i="22" l="1"/>
  <c r="BL86" i="22"/>
  <c r="BK86" i="22"/>
  <c r="BG86" i="22"/>
  <c r="BE87" i="22"/>
  <c r="BF86" i="22"/>
  <c r="BG87" i="22" l="1"/>
  <c r="BE88" i="22"/>
  <c r="BF87" i="22"/>
  <c r="BL87" i="22"/>
  <c r="BJ88" i="22"/>
  <c r="BK87" i="22"/>
  <c r="BL88" i="22" l="1"/>
  <c r="BK88" i="22"/>
  <c r="BJ89" i="22"/>
  <c r="BF88" i="22"/>
  <c r="BE89" i="22"/>
  <c r="BG88" i="22"/>
  <c r="BF89" i="22" l="1"/>
  <c r="BE90" i="22"/>
  <c r="BG89" i="22"/>
  <c r="BJ90" i="22"/>
  <c r="BK89" i="22"/>
  <c r="BL89" i="22"/>
  <c r="BG90" i="22" l="1"/>
  <c r="BE91" i="22"/>
  <c r="BF90" i="22"/>
  <c r="BJ91" i="22"/>
  <c r="BL90" i="22"/>
  <c r="BK90" i="22"/>
  <c r="BG91" i="22" l="1"/>
  <c r="BF91" i="22"/>
  <c r="BE92" i="22"/>
  <c r="BL91" i="22"/>
  <c r="BJ92" i="22"/>
  <c r="BK91" i="22"/>
  <c r="BL92" i="22" l="1"/>
  <c r="BK92" i="22"/>
  <c r="BJ93" i="22"/>
  <c r="BF92" i="22"/>
  <c r="BE93" i="22"/>
  <c r="BG92" i="22"/>
  <c r="BF93" i="22" l="1"/>
  <c r="BE94" i="22"/>
  <c r="BG93" i="22"/>
  <c r="BJ94" i="22"/>
  <c r="BK93" i="22"/>
  <c r="BL93" i="22"/>
  <c r="BJ95" i="22" l="1"/>
  <c r="BL94" i="22"/>
  <c r="BK94" i="22"/>
  <c r="BG94" i="22"/>
  <c r="BE95" i="22"/>
  <c r="BF94" i="22"/>
  <c r="BG95" i="22" l="1"/>
  <c r="BE96" i="22"/>
  <c r="BF95" i="22"/>
  <c r="BL95" i="22"/>
  <c r="BJ96" i="22"/>
  <c r="BK95" i="22"/>
  <c r="BF96" i="22" l="1"/>
  <c r="BE97" i="22"/>
  <c r="BG96" i="22"/>
  <c r="BL96" i="22"/>
  <c r="BK96" i="22"/>
  <c r="BJ97" i="22"/>
  <c r="BJ98" i="22" l="1"/>
  <c r="BK97" i="22"/>
  <c r="BL97" i="22"/>
  <c r="BF97" i="22"/>
  <c r="BE98" i="22"/>
  <c r="BG97" i="22"/>
  <c r="BG98" i="22" l="1"/>
  <c r="BE99" i="22"/>
  <c r="BF98" i="22"/>
  <c r="BJ99" i="22"/>
  <c r="BL98" i="22"/>
  <c r="BK98" i="22"/>
  <c r="BL99" i="22" l="1"/>
  <c r="BK99" i="22"/>
  <c r="BJ100" i="22"/>
  <c r="BG99" i="22"/>
  <c r="BE100" i="22"/>
  <c r="BF99" i="22"/>
  <c r="BF100" i="22" l="1"/>
  <c r="BE101" i="22"/>
  <c r="BG100" i="22"/>
  <c r="BL100" i="22"/>
  <c r="BK100" i="22"/>
  <c r="BJ101" i="22"/>
  <c r="BJ102" i="22" l="1"/>
  <c r="BK101" i="22"/>
  <c r="BL101" i="22"/>
  <c r="BF101" i="22"/>
  <c r="BE102" i="22"/>
  <c r="BG101" i="22"/>
  <c r="BG102" i="22" l="1"/>
  <c r="BE103" i="22"/>
  <c r="BF102" i="22"/>
  <c r="BJ103" i="22"/>
  <c r="BK102" i="22"/>
  <c r="BL102" i="22"/>
  <c r="BL103" i="22" l="1"/>
  <c r="BJ104" i="22"/>
  <c r="BK103" i="22"/>
  <c r="BE104" i="22"/>
  <c r="BG103" i="22"/>
  <c r="BF103" i="22"/>
  <c r="BL104" i="22" l="1"/>
  <c r="BK104" i="22"/>
  <c r="BJ105" i="22"/>
  <c r="BF104" i="22"/>
  <c r="BE105" i="22"/>
  <c r="BG104" i="22"/>
  <c r="BG105" i="22" l="1"/>
  <c r="BF105" i="22"/>
  <c r="BE106" i="22"/>
  <c r="BJ106" i="22"/>
  <c r="BK105" i="22"/>
  <c r="BL105" i="22"/>
  <c r="BJ107" i="22" l="1"/>
  <c r="BL106" i="22"/>
  <c r="BK106" i="22"/>
  <c r="BG106" i="22"/>
  <c r="BF106" i="22"/>
  <c r="BE107" i="22"/>
  <c r="BE108" i="22" l="1"/>
  <c r="BG107" i="22"/>
  <c r="BF107" i="22"/>
  <c r="BL107" i="22"/>
  <c r="BK107" i="22"/>
  <c r="BJ108" i="22"/>
  <c r="BL108" i="22" l="1"/>
  <c r="BK108" i="22"/>
  <c r="BJ109" i="22"/>
  <c r="BF108" i="22"/>
  <c r="BE109" i="22"/>
  <c r="BG108" i="22"/>
  <c r="BG109" i="22" l="1"/>
  <c r="BF109" i="22"/>
  <c r="BE110" i="22"/>
  <c r="BJ110" i="22"/>
  <c r="BL109" i="22"/>
  <c r="BK109" i="22"/>
  <c r="BG110" i="22" l="1"/>
  <c r="BF110" i="22"/>
  <c r="BE111" i="22"/>
  <c r="BJ111" i="22"/>
  <c r="BL110" i="22"/>
  <c r="BK110" i="22"/>
  <c r="BL111" i="22" l="1"/>
  <c r="BK111" i="22"/>
  <c r="BJ112" i="22"/>
  <c r="BE112" i="22"/>
  <c r="BG111" i="22"/>
  <c r="BF111" i="22"/>
  <c r="BF112" i="22" l="1"/>
  <c r="BE113" i="22"/>
  <c r="BG112" i="22"/>
  <c r="BL112" i="22"/>
  <c r="BK112" i="22"/>
  <c r="BJ113" i="22"/>
  <c r="BJ114" i="22" l="1"/>
  <c r="BL113" i="22"/>
  <c r="BK113" i="22"/>
  <c r="BG113" i="22"/>
  <c r="BF113" i="22"/>
  <c r="BE114" i="22"/>
  <c r="BG114" i="22" l="1"/>
  <c r="BF114" i="22"/>
  <c r="BE115" i="22"/>
  <c r="BJ115" i="22"/>
  <c r="BL114" i="22"/>
  <c r="BK114" i="22"/>
  <c r="BE116" i="22" l="1"/>
  <c r="BG115" i="22"/>
  <c r="BF115" i="22"/>
  <c r="BL115" i="22"/>
  <c r="BK115" i="22"/>
  <c r="BJ116" i="22"/>
  <c r="BL116" i="22" l="1"/>
  <c r="BK116" i="22"/>
  <c r="BJ117" i="22"/>
  <c r="BF116" i="22"/>
  <c r="BE117" i="22"/>
  <c r="BG116" i="22"/>
  <c r="BG117" i="22" l="1"/>
  <c r="BF117" i="22"/>
  <c r="BE118" i="22"/>
  <c r="BJ118" i="22"/>
  <c r="BL117" i="22"/>
  <c r="BK117" i="22"/>
  <c r="BJ119" i="22" l="1"/>
  <c r="BL118" i="22"/>
  <c r="BK118" i="22"/>
  <c r="BG118" i="22"/>
  <c r="BF118" i="22"/>
  <c r="BE119" i="22"/>
  <c r="BE120" i="22" l="1"/>
  <c r="BG119" i="22"/>
  <c r="BF119" i="22"/>
  <c r="BL119" i="22"/>
  <c r="BK119" i="22"/>
  <c r="BJ120" i="22"/>
  <c r="BL120" i="22" l="1"/>
  <c r="BK120" i="22"/>
  <c r="BJ121" i="22"/>
  <c r="BF120" i="22"/>
  <c r="BE121" i="22"/>
  <c r="BG120" i="22"/>
  <c r="BG121" i="22" l="1"/>
  <c r="BF121" i="22"/>
  <c r="BE122" i="22"/>
  <c r="BJ122" i="22"/>
  <c r="BL121" i="22"/>
  <c r="BK121" i="22"/>
  <c r="BG122" i="22" l="1"/>
  <c r="BF122" i="22"/>
  <c r="BE123" i="22"/>
  <c r="BJ123" i="22"/>
  <c r="BL122" i="22"/>
  <c r="BK122" i="22"/>
  <c r="BL123" i="22" l="1"/>
  <c r="BK123" i="22"/>
  <c r="BJ124" i="22"/>
  <c r="BE124" i="22"/>
  <c r="BG123" i="22"/>
  <c r="BF123" i="22"/>
  <c r="BF124" i="22" l="1"/>
  <c r="BE125" i="22"/>
  <c r="BG124" i="22"/>
  <c r="BL124" i="22"/>
  <c r="BK124" i="22"/>
  <c r="BJ125" i="22"/>
  <c r="BJ126" i="22" l="1"/>
  <c r="BL125" i="22"/>
  <c r="BK125" i="22"/>
  <c r="BG125" i="22"/>
  <c r="BF125" i="22"/>
  <c r="BE126" i="22"/>
  <c r="BG126" i="22" l="1"/>
  <c r="BF126" i="22"/>
  <c r="BE127" i="22"/>
  <c r="BJ127" i="22"/>
  <c r="BL126" i="22"/>
  <c r="BK126" i="22"/>
  <c r="BE128" i="22" l="1"/>
  <c r="BG127" i="22"/>
  <c r="BF127" i="22"/>
  <c r="BL127" i="22"/>
  <c r="BK127" i="22"/>
  <c r="BJ128" i="22"/>
  <c r="BL128" i="22" l="1"/>
  <c r="BK128" i="22"/>
  <c r="BJ129" i="22"/>
  <c r="BF128" i="22"/>
  <c r="BE129" i="22"/>
  <c r="BG128" i="22"/>
  <c r="BG129" i="22" l="1"/>
  <c r="BF129" i="22"/>
  <c r="BE130" i="22"/>
  <c r="BJ130" i="22"/>
  <c r="BL129" i="22"/>
  <c r="BK129" i="22"/>
  <c r="BG130" i="22" l="1"/>
  <c r="BF130" i="22"/>
  <c r="BE131" i="22"/>
  <c r="BJ131" i="22"/>
  <c r="BL130" i="22"/>
  <c r="BK130" i="22"/>
  <c r="BE132" i="22" l="1"/>
  <c r="BG131" i="22"/>
  <c r="BF131" i="22"/>
  <c r="BL131" i="22"/>
  <c r="BK131" i="22"/>
  <c r="BJ132" i="22"/>
  <c r="BL132" i="22" l="1"/>
  <c r="BK132" i="22"/>
  <c r="BJ133" i="22"/>
  <c r="BF132" i="22"/>
  <c r="BE133" i="22"/>
  <c r="BG132" i="22"/>
  <c r="BG133" i="22" l="1"/>
  <c r="BF133" i="22"/>
  <c r="BE134" i="22"/>
  <c r="BJ134" i="22"/>
  <c r="BL133" i="22"/>
  <c r="BK133" i="22"/>
  <c r="BG134" i="22" l="1"/>
  <c r="BF134" i="22"/>
  <c r="BE135" i="22"/>
  <c r="BJ135" i="22"/>
  <c r="BL134" i="22"/>
  <c r="BK134" i="22"/>
  <c r="BE136" i="22" l="1"/>
  <c r="BG135" i="22"/>
  <c r="BF135" i="22"/>
  <c r="BL135" i="22"/>
  <c r="BK135" i="22"/>
  <c r="BJ136" i="22"/>
  <c r="BL136" i="22" l="1"/>
  <c r="BJ137" i="22"/>
  <c r="BK136" i="22"/>
  <c r="BF136" i="22"/>
  <c r="BE137" i="22"/>
  <c r="BG136" i="22"/>
  <c r="BL137" i="22" l="1"/>
  <c r="BK137" i="22"/>
  <c r="BJ138" i="22"/>
  <c r="BF137" i="22"/>
  <c r="BE138" i="22"/>
  <c r="BG137" i="22"/>
  <c r="BG138" i="22" l="1"/>
  <c r="BF138" i="22"/>
  <c r="BE139" i="22"/>
  <c r="BJ139" i="22"/>
  <c r="BL138" i="22"/>
  <c r="BK138" i="22"/>
  <c r="BJ140" i="22" l="1"/>
  <c r="BL139" i="22"/>
  <c r="BK139" i="22"/>
  <c r="BE140" i="22"/>
  <c r="BG139" i="22"/>
  <c r="BF139" i="22"/>
  <c r="BE141" i="22" l="1"/>
  <c r="BG140" i="22"/>
  <c r="BF140" i="22"/>
  <c r="BL140" i="22"/>
  <c r="BK140" i="22"/>
  <c r="BJ141" i="22"/>
  <c r="BJ142" i="22" l="1"/>
  <c r="BL141" i="22"/>
  <c r="BK141" i="22"/>
  <c r="BF141" i="22"/>
  <c r="BG141" i="22"/>
  <c r="BE142" i="22"/>
  <c r="BE143" i="22" l="1"/>
  <c r="BG142" i="22"/>
  <c r="BF142" i="22"/>
  <c r="BJ143" i="22"/>
  <c r="BL142" i="22"/>
  <c r="BK142" i="22"/>
  <c r="BJ144" i="22" l="1"/>
  <c r="BL143" i="22"/>
  <c r="BK143" i="22"/>
  <c r="BE144" i="22"/>
  <c r="BG143" i="22"/>
  <c r="BF143" i="22"/>
  <c r="BE145" i="22" l="1"/>
  <c r="BF144" i="22"/>
  <c r="BG144" i="22"/>
  <c r="BL144" i="22"/>
  <c r="BK144" i="22"/>
  <c r="BJ145" i="22"/>
  <c r="BL145" i="22" l="1"/>
  <c r="BK145" i="22"/>
  <c r="BJ146" i="22"/>
  <c r="BF145" i="22"/>
  <c r="BG145" i="22"/>
  <c r="BE146" i="22"/>
  <c r="BG146" i="22" l="1"/>
  <c r="BF146" i="22"/>
  <c r="BE147" i="22"/>
  <c r="BJ147" i="22"/>
  <c r="BL146" i="22"/>
  <c r="BK146" i="22"/>
  <c r="BE148" i="22" l="1"/>
  <c r="BG147" i="22"/>
  <c r="BF147" i="22"/>
  <c r="BL147" i="22"/>
  <c r="BJ148" i="22"/>
  <c r="BK147" i="22"/>
  <c r="BL148" i="22" l="1"/>
  <c r="BK148" i="22"/>
  <c r="BJ149" i="22"/>
  <c r="BE149" i="22"/>
  <c r="BG148" i="22"/>
  <c r="BF148" i="22"/>
  <c r="BL149" i="22" l="1"/>
  <c r="BK149" i="22"/>
  <c r="BJ150" i="22"/>
  <c r="BF149" i="22"/>
  <c r="BE150" i="22"/>
  <c r="BG149" i="22"/>
  <c r="BJ151" i="22" l="1"/>
  <c r="BL150" i="22"/>
  <c r="BK150" i="22"/>
  <c r="BG150" i="22"/>
  <c r="BF150" i="22"/>
  <c r="BE151" i="22"/>
  <c r="BE152" i="22" l="1"/>
  <c r="BG151" i="22"/>
  <c r="BF151" i="22"/>
  <c r="BL151" i="22"/>
  <c r="BK151" i="22"/>
  <c r="BJ152" i="22"/>
  <c r="BL152" i="22" l="1"/>
  <c r="BK152" i="22"/>
  <c r="BJ153" i="22"/>
  <c r="BE153" i="22"/>
  <c r="BG152" i="22"/>
  <c r="BF152" i="22"/>
  <c r="BJ154" i="22" l="1"/>
  <c r="BL153" i="22"/>
  <c r="BK153" i="22"/>
  <c r="BF153" i="22"/>
  <c r="BG153" i="22"/>
  <c r="BE154" i="22"/>
  <c r="BG154" i="22" l="1"/>
  <c r="BE155" i="22"/>
  <c r="BF154" i="22"/>
  <c r="BJ155" i="22"/>
  <c r="BL154" i="22"/>
  <c r="BK154" i="22"/>
  <c r="BF155" i="22" l="1"/>
  <c r="BE156" i="22"/>
  <c r="BG155" i="22"/>
  <c r="BL155" i="22"/>
  <c r="BK155" i="22"/>
  <c r="BJ156" i="22"/>
  <c r="BL156" i="22" l="1"/>
  <c r="BK156" i="22"/>
  <c r="BJ157" i="22"/>
  <c r="BE157" i="22"/>
  <c r="BG156" i="22"/>
  <c r="BF156" i="22"/>
  <c r="BF157" i="22" l="1"/>
  <c r="BE158" i="22"/>
  <c r="BG157" i="22"/>
  <c r="BL157" i="22"/>
  <c r="BK157" i="22"/>
  <c r="BJ158" i="22"/>
  <c r="BJ159" i="22" l="1"/>
  <c r="BL158" i="22"/>
  <c r="BK158" i="22"/>
  <c r="BG158" i="22"/>
  <c r="BF158" i="22"/>
  <c r="BE159" i="22"/>
  <c r="BF159" i="22" l="1"/>
  <c r="BG159" i="22"/>
  <c r="BE160" i="22"/>
  <c r="BK159" i="22"/>
  <c r="BJ160" i="22"/>
  <c r="BL159" i="22"/>
  <c r="BL160" i="22" l="1"/>
  <c r="BK160" i="22"/>
  <c r="BJ161" i="22"/>
  <c r="BE161" i="22"/>
  <c r="BG160" i="22"/>
  <c r="BF160" i="22"/>
  <c r="BF161" i="22" l="1"/>
  <c r="BG161" i="22"/>
  <c r="BE162" i="22"/>
  <c r="BJ162" i="22"/>
  <c r="BL161" i="22"/>
  <c r="BK161" i="22"/>
  <c r="BJ163" i="22" l="1"/>
  <c r="BL162" i="22"/>
  <c r="BK162" i="22"/>
  <c r="BG162" i="22"/>
  <c r="BF162" i="22"/>
  <c r="BE163" i="22"/>
  <c r="BF163" i="22" l="1"/>
  <c r="BE164" i="22"/>
  <c r="BG163" i="22"/>
  <c r="BL163" i="22"/>
  <c r="BK163" i="22"/>
  <c r="BJ164" i="22"/>
  <c r="BL164" i="22" l="1"/>
  <c r="BK164" i="22"/>
  <c r="BJ165" i="22"/>
  <c r="BE165" i="22"/>
  <c r="BF164" i="22"/>
  <c r="BG164" i="22"/>
  <c r="BF165" i="22" l="1"/>
  <c r="BG165" i="22"/>
  <c r="BE166" i="22"/>
  <c r="BK165" i="22"/>
  <c r="BJ166" i="22"/>
  <c r="BL165" i="22"/>
  <c r="BJ167" i="22" l="1"/>
  <c r="BL166" i="22"/>
  <c r="BK166" i="22"/>
  <c r="BG166" i="22"/>
  <c r="BE167" i="22"/>
  <c r="BF166" i="22"/>
  <c r="BF167" i="22" l="1"/>
  <c r="BG167" i="22"/>
  <c r="BE168" i="22"/>
  <c r="BJ168" i="22"/>
  <c r="BL167" i="22"/>
  <c r="BK167" i="22"/>
  <c r="BL168" i="22" l="1"/>
  <c r="BK168" i="22"/>
  <c r="BJ169" i="22"/>
  <c r="BE169" i="22"/>
  <c r="BG168" i="22"/>
  <c r="BF168" i="22"/>
  <c r="BL169" i="22" l="1"/>
  <c r="BK169" i="22"/>
  <c r="BJ170" i="22"/>
  <c r="BF169" i="22"/>
  <c r="BE170" i="22"/>
  <c r="BG169" i="22"/>
  <c r="BG170" i="22" l="1"/>
  <c r="BF170" i="22"/>
  <c r="BE171" i="22"/>
  <c r="BJ171" i="22"/>
  <c r="BL170" i="22"/>
  <c r="BK170" i="22"/>
  <c r="BF171" i="22" l="1"/>
  <c r="BG171" i="22"/>
  <c r="BE172" i="22"/>
  <c r="BL171" i="22"/>
  <c r="BK171" i="22"/>
  <c r="BJ172" i="22"/>
  <c r="BL172" i="22" l="1"/>
  <c r="BK172" i="22"/>
  <c r="BJ173" i="22"/>
  <c r="BE173" i="22"/>
  <c r="BG172" i="22"/>
  <c r="BF172" i="22"/>
  <c r="BJ174" i="22" l="1"/>
  <c r="BL173" i="22"/>
  <c r="BK173" i="22"/>
  <c r="BF173" i="22"/>
  <c r="BG173" i="22"/>
  <c r="BE174" i="22"/>
  <c r="BG174" i="22" l="1"/>
  <c r="BF174" i="22"/>
  <c r="BE175" i="22"/>
  <c r="BJ175" i="22"/>
  <c r="BL174" i="22"/>
  <c r="BK174" i="22"/>
  <c r="BL175" i="22" l="1"/>
  <c r="BK175" i="22"/>
  <c r="BJ176" i="22"/>
  <c r="BF175" i="22"/>
  <c r="BE176" i="22"/>
  <c r="BG175" i="22"/>
  <c r="BL176" i="22" l="1"/>
  <c r="BK176" i="22"/>
  <c r="BJ177" i="22"/>
  <c r="BE177" i="22"/>
  <c r="BG176" i="22"/>
  <c r="BF176" i="22"/>
  <c r="BF177" i="22" l="1"/>
  <c r="BE178" i="22"/>
  <c r="BG177" i="22"/>
  <c r="BL177" i="22"/>
  <c r="BK177" i="22"/>
  <c r="BJ178" i="22"/>
  <c r="BJ179" i="22" l="1"/>
  <c r="BL178" i="22"/>
  <c r="BK178" i="22"/>
  <c r="BG178" i="22"/>
  <c r="BE179" i="22"/>
  <c r="BF178" i="22"/>
  <c r="BF179" i="22" l="1"/>
  <c r="BG179" i="22"/>
  <c r="BE180" i="22"/>
  <c r="BJ180" i="22"/>
  <c r="BL179" i="22"/>
  <c r="BK179" i="22"/>
  <c r="BE181" i="22" l="1"/>
  <c r="BG180" i="22"/>
  <c r="BF180" i="22"/>
  <c r="BL180" i="22"/>
  <c r="BK180" i="22"/>
  <c r="BJ181" i="22"/>
  <c r="BJ182" i="22" l="1"/>
  <c r="BL181" i="22"/>
  <c r="BK181" i="22"/>
  <c r="BF181" i="22"/>
  <c r="BE182" i="22"/>
  <c r="BG181" i="22"/>
  <c r="BG182" i="22" l="1"/>
  <c r="BF182" i="22"/>
  <c r="BE183" i="22"/>
  <c r="BJ183" i="22"/>
  <c r="BL182" i="22"/>
  <c r="BK182" i="22"/>
  <c r="BJ184" i="22" l="1"/>
  <c r="BL183" i="22"/>
  <c r="BK183" i="22"/>
  <c r="BF183" i="22"/>
  <c r="BE184" i="22"/>
  <c r="BG183" i="22"/>
  <c r="BE185" i="22" l="1"/>
  <c r="BG184" i="22"/>
  <c r="BF184" i="22"/>
  <c r="BL184" i="22"/>
  <c r="BK184" i="22"/>
  <c r="BJ185" i="22"/>
  <c r="BL185" i="22" l="1"/>
  <c r="BJ186" i="22"/>
  <c r="BK185" i="22"/>
  <c r="BF185" i="22"/>
  <c r="BE186" i="22"/>
  <c r="BG185" i="22"/>
  <c r="BG186" i="22" l="1"/>
  <c r="BF186" i="22"/>
  <c r="BE187" i="22"/>
  <c r="BJ187" i="22"/>
  <c r="BL186" i="22"/>
  <c r="BK186" i="22"/>
  <c r="BJ188" i="22" l="1"/>
  <c r="BK187" i="22"/>
  <c r="BL187" i="22"/>
  <c r="BE188" i="22"/>
  <c r="BF187" i="22"/>
  <c r="BG187" i="22"/>
  <c r="BE189" i="22" l="1"/>
  <c r="BF188" i="22"/>
  <c r="BG188" i="22"/>
  <c r="BL188" i="22"/>
  <c r="BK188" i="22"/>
  <c r="BJ189" i="22"/>
  <c r="BL189" i="22" l="1"/>
  <c r="BJ190" i="22"/>
  <c r="BK189" i="22"/>
  <c r="BG189" i="22"/>
  <c r="BF189" i="22"/>
  <c r="BE190" i="22"/>
  <c r="BG190" i="22" l="1"/>
  <c r="BF190" i="22"/>
  <c r="BE191" i="22"/>
  <c r="BJ191" i="22"/>
  <c r="BL190" i="22"/>
  <c r="BK190" i="22"/>
  <c r="BK191" i="22" l="1"/>
  <c r="BJ192" i="22"/>
  <c r="BL191" i="22"/>
  <c r="BE192" i="22"/>
  <c r="BF191" i="22"/>
  <c r="BG191" i="22"/>
  <c r="BE193" i="22" l="1"/>
  <c r="BG192" i="22"/>
  <c r="BF192" i="22"/>
  <c r="BL192" i="22"/>
  <c r="BK192" i="22"/>
  <c r="BJ193" i="22"/>
  <c r="BL193" i="22" l="1"/>
  <c r="BK193" i="22"/>
  <c r="BJ194" i="22"/>
  <c r="BG193" i="22"/>
  <c r="BF193" i="22"/>
  <c r="BE194" i="22"/>
  <c r="BG194" i="22" l="1"/>
  <c r="BF194" i="22"/>
  <c r="BE195" i="22"/>
  <c r="BJ195" i="22"/>
  <c r="BL194" i="22"/>
  <c r="BK194" i="22"/>
  <c r="BL195" i="22" l="1"/>
  <c r="BK195" i="22"/>
  <c r="BJ196" i="22"/>
  <c r="BE196" i="22"/>
  <c r="BG195" i="22"/>
  <c r="BF195" i="22"/>
  <c r="BE197" i="22" l="1"/>
  <c r="BG196" i="22"/>
  <c r="BF196" i="22"/>
  <c r="BL196" i="22"/>
  <c r="BJ197" i="22"/>
  <c r="BK196" i="22"/>
  <c r="BJ198" i="22" l="1"/>
  <c r="BL197" i="22"/>
  <c r="BK197" i="22"/>
  <c r="BF197" i="22"/>
  <c r="BG197" i="22"/>
  <c r="BE198" i="22"/>
  <c r="BE199" i="22" l="1"/>
  <c r="BG198" i="22"/>
  <c r="BF198" i="22"/>
  <c r="BJ199" i="22"/>
  <c r="BK198" i="22"/>
  <c r="BL198" i="22"/>
  <c r="BJ200" i="22" l="1"/>
  <c r="BL199" i="22"/>
  <c r="BK199" i="22"/>
  <c r="BE200" i="22"/>
  <c r="BG199" i="22"/>
  <c r="BF199" i="22"/>
  <c r="BE201" i="22" l="1"/>
  <c r="BF200" i="22"/>
  <c r="BG200" i="22"/>
  <c r="BL200" i="22"/>
  <c r="BJ201" i="22"/>
  <c r="BK200" i="22"/>
  <c r="BK201" i="22" l="1"/>
  <c r="BJ202" i="22"/>
  <c r="BL201" i="22"/>
  <c r="BF201" i="22"/>
  <c r="BE202" i="22"/>
  <c r="BG201" i="22"/>
  <c r="BF202" i="22" l="1"/>
  <c r="BE203" i="22"/>
  <c r="BG202" i="22"/>
  <c r="BJ203" i="22"/>
  <c r="BL202" i="22"/>
  <c r="BK202" i="22"/>
  <c r="BL203" i="22" l="1"/>
  <c r="BK203" i="22"/>
  <c r="BJ204" i="22"/>
  <c r="BE204" i="22"/>
  <c r="BG203" i="22"/>
  <c r="BF203" i="22"/>
  <c r="BE205" i="22" l="1"/>
  <c r="BG204" i="22"/>
  <c r="BF204" i="22"/>
  <c r="BL204" i="22"/>
  <c r="BJ205" i="22"/>
  <c r="BK204" i="22"/>
  <c r="BJ206" i="22" l="1"/>
  <c r="BL205" i="22"/>
  <c r="BK205" i="22"/>
  <c r="BF205" i="22"/>
  <c r="BG205" i="22"/>
  <c r="BE206" i="22"/>
  <c r="BE207" i="22" l="1"/>
  <c r="BG206" i="22"/>
  <c r="BF206" i="22"/>
  <c r="BJ207" i="22"/>
  <c r="BK206" i="22"/>
  <c r="BL206" i="22"/>
  <c r="BJ208" i="22" l="1"/>
  <c r="BL207" i="22"/>
  <c r="BK207" i="22"/>
  <c r="BE208" i="22"/>
  <c r="BG207" i="22"/>
  <c r="BF207" i="22"/>
  <c r="BE209" i="22" l="1"/>
  <c r="BG208" i="22"/>
  <c r="BF208" i="22"/>
  <c r="BJ209" i="22"/>
  <c r="BL208" i="22"/>
  <c r="BK208" i="22"/>
  <c r="BL209" i="22" l="1"/>
  <c r="BJ210" i="22"/>
  <c r="BK209" i="22"/>
  <c r="BF209" i="22"/>
  <c r="BE210" i="22"/>
  <c r="BG209" i="22"/>
  <c r="BG210" i="22" l="1"/>
  <c r="BE211" i="22"/>
  <c r="BF210" i="22"/>
  <c r="BL210" i="22"/>
  <c r="BJ211" i="22"/>
  <c r="BK210" i="22"/>
  <c r="BL211" i="22" l="1"/>
  <c r="BJ212" i="22"/>
  <c r="BK211" i="22"/>
  <c r="BF211" i="22"/>
  <c r="BE212" i="22"/>
  <c r="BG211" i="22"/>
  <c r="BG212" i="22" l="1"/>
  <c r="BF212" i="22"/>
  <c r="BE213" i="22"/>
  <c r="BJ213" i="22"/>
  <c r="BL212" i="22"/>
  <c r="BK212" i="22"/>
  <c r="BL213" i="22" l="1"/>
  <c r="BJ214" i="22"/>
  <c r="BK213" i="22"/>
  <c r="BF213" i="22"/>
  <c r="BE214" i="22"/>
  <c r="BG213" i="22"/>
  <c r="BG214" i="22" l="1"/>
  <c r="BF214" i="22"/>
  <c r="BE215" i="22"/>
  <c r="BL214" i="22"/>
  <c r="BJ215" i="22"/>
  <c r="BK214" i="22"/>
  <c r="BL215" i="22" l="1"/>
  <c r="BJ216" i="22"/>
  <c r="BK215" i="22"/>
  <c r="BF215" i="22"/>
  <c r="BE216" i="22"/>
  <c r="BG215" i="22"/>
  <c r="BG216" i="22" l="1"/>
  <c r="BF216" i="22"/>
  <c r="BE217" i="22"/>
  <c r="BJ217" i="22"/>
  <c r="BL216" i="22"/>
  <c r="BK216" i="22"/>
  <c r="BL217" i="22" l="1"/>
  <c r="BJ218" i="22"/>
  <c r="BK217" i="22"/>
  <c r="BF217" i="22"/>
  <c r="BE218" i="22"/>
  <c r="BG217" i="22"/>
  <c r="BG218" i="22" l="1"/>
  <c r="BE219" i="22"/>
  <c r="BF218" i="22"/>
  <c r="BL218" i="22"/>
  <c r="BJ219" i="22"/>
  <c r="BK218" i="22"/>
  <c r="BL219" i="22" l="1"/>
  <c r="BJ220" i="22"/>
  <c r="BK219" i="22"/>
  <c r="BF219" i="22"/>
  <c r="BE220" i="22"/>
  <c r="BG219" i="22"/>
  <c r="BJ221" i="22" l="1"/>
  <c r="BL220" i="22"/>
  <c r="BK220" i="22"/>
  <c r="BG220" i="22"/>
  <c r="BE221" i="22"/>
  <c r="BF220" i="22"/>
  <c r="BF221" i="22" l="1"/>
  <c r="BE222" i="22"/>
  <c r="BG221" i="22"/>
  <c r="BL221" i="22"/>
  <c r="BJ222" i="22"/>
  <c r="BK221" i="22"/>
  <c r="BL222" i="22" l="1"/>
  <c r="BJ223" i="22"/>
  <c r="BK222" i="22"/>
  <c r="BG222" i="22"/>
  <c r="BE223" i="22"/>
  <c r="BF222" i="22"/>
  <c r="BF223" i="22" l="1"/>
  <c r="BE224" i="22"/>
  <c r="BG223" i="22"/>
  <c r="BL223" i="22"/>
  <c r="BJ224" i="22"/>
  <c r="BK223" i="22"/>
  <c r="BJ225" i="22" l="1"/>
  <c r="BL224" i="22"/>
  <c r="BK224" i="22"/>
  <c r="BG224" i="22"/>
  <c r="BF224" i="22"/>
  <c r="BE225" i="22"/>
  <c r="BF225" i="22" l="1"/>
  <c r="BE226" i="22"/>
  <c r="BG225" i="22"/>
  <c r="BL225" i="22"/>
  <c r="BJ226" i="22"/>
  <c r="BK225" i="22"/>
  <c r="BL226" i="22" l="1"/>
  <c r="BJ227" i="22"/>
  <c r="BK226" i="22"/>
  <c r="BG226" i="22"/>
  <c r="BF226" i="22"/>
  <c r="BE227" i="22"/>
  <c r="BF227" i="22" l="1"/>
  <c r="BE228" i="22"/>
  <c r="BG227" i="22"/>
  <c r="BL227" i="22"/>
  <c r="BJ228" i="22"/>
  <c r="BK227" i="22"/>
  <c r="BG228" i="22" l="1"/>
  <c r="BE229" i="22"/>
  <c r="BF228" i="22"/>
  <c r="BJ229" i="22"/>
  <c r="BL228" i="22"/>
  <c r="BK228" i="22"/>
  <c r="BL229" i="22" l="1"/>
  <c r="BJ230" i="22"/>
  <c r="BK229" i="22"/>
  <c r="BF229" i="22"/>
  <c r="BG229" i="22"/>
  <c r="BE230" i="22"/>
  <c r="BG230" i="22" l="1"/>
  <c r="BF230" i="22"/>
  <c r="BE231" i="22"/>
  <c r="BL230" i="22"/>
  <c r="BJ231" i="22"/>
  <c r="BK230" i="22"/>
  <c r="BF231" i="22" l="1"/>
  <c r="BE232" i="22"/>
  <c r="BG231" i="22"/>
  <c r="BL231" i="22"/>
  <c r="BJ232" i="22"/>
  <c r="BK231" i="22"/>
  <c r="BJ233" i="22" l="1"/>
  <c r="BL232" i="22"/>
  <c r="BK232" i="22"/>
  <c r="BG232" i="22"/>
  <c r="BF232" i="22"/>
  <c r="BE233" i="22"/>
  <c r="BF233" i="22" l="1"/>
  <c r="BG233" i="22"/>
  <c r="BE234" i="22"/>
  <c r="BL233" i="22"/>
  <c r="BJ234" i="22"/>
  <c r="BK233" i="22"/>
  <c r="BL234" i="22" l="1"/>
  <c r="BJ235" i="22"/>
  <c r="BK234" i="22"/>
  <c r="BG234" i="22"/>
  <c r="BE235" i="22"/>
  <c r="BF234" i="22"/>
  <c r="BL235" i="22" l="1"/>
  <c r="BJ236" i="22"/>
  <c r="BK235" i="22"/>
  <c r="BF235" i="22"/>
  <c r="BG235" i="22"/>
  <c r="BE236" i="22"/>
  <c r="BG236" i="22" l="1"/>
  <c r="BF236" i="22"/>
  <c r="BE237" i="22"/>
  <c r="BJ237" i="22"/>
  <c r="BL236" i="22"/>
  <c r="BK236" i="22"/>
  <c r="BL237" i="22" l="1"/>
  <c r="BJ238" i="22"/>
  <c r="BK237" i="22"/>
  <c r="BF237" i="22"/>
  <c r="BE238" i="22"/>
  <c r="BG237" i="22"/>
  <c r="BE239" i="22" l="1"/>
  <c r="BG238" i="22"/>
  <c r="BF238" i="22"/>
  <c r="BL238" i="22"/>
  <c r="BK238" i="22"/>
  <c r="BJ239" i="22"/>
  <c r="BJ240" i="22" l="1"/>
  <c r="BL239" i="22"/>
  <c r="BK239" i="22"/>
  <c r="BF239" i="22"/>
  <c r="BG239" i="22"/>
  <c r="BE240" i="22"/>
  <c r="BG240" i="22" l="1"/>
  <c r="BE241" i="22"/>
  <c r="BF240" i="22"/>
  <c r="BJ241" i="22"/>
  <c r="BL240" i="22"/>
  <c r="BK240" i="22"/>
  <c r="BJ242" i="22" l="1"/>
  <c r="BL241" i="22"/>
  <c r="BK241" i="22"/>
  <c r="BF241" i="22"/>
  <c r="BE242" i="22"/>
  <c r="BG241" i="22"/>
  <c r="BE243" i="22" l="1"/>
  <c r="BG242" i="22"/>
  <c r="BF242" i="22"/>
  <c r="BL242" i="22"/>
  <c r="BK242" i="22"/>
  <c r="BJ243" i="22"/>
  <c r="BL243" i="22" l="1"/>
  <c r="BK243" i="22"/>
  <c r="BJ244" i="22"/>
  <c r="BF243" i="22"/>
  <c r="BE244" i="22"/>
  <c r="BG243" i="22"/>
  <c r="BG244" i="22" l="1"/>
  <c r="BF244" i="22"/>
  <c r="BE245" i="22"/>
  <c r="BJ245" i="22"/>
  <c r="BL244" i="22"/>
  <c r="BK244" i="22"/>
  <c r="BJ246" i="22" l="1"/>
  <c r="BL245" i="22"/>
  <c r="BK245" i="22"/>
  <c r="BF245" i="22"/>
  <c r="BE246" i="22"/>
  <c r="BG245" i="22"/>
  <c r="BE247" i="22" l="1"/>
  <c r="BF246" i="22"/>
  <c r="BG246" i="22"/>
  <c r="BL246" i="22"/>
  <c r="BK246" i="22"/>
  <c r="BJ247" i="22"/>
  <c r="BL247" i="22" l="1"/>
  <c r="BJ248" i="22"/>
  <c r="BK247" i="22"/>
  <c r="BF247" i="22"/>
  <c r="BE248" i="22"/>
  <c r="BG247" i="22"/>
  <c r="BG248" i="22" l="1"/>
  <c r="BF248" i="22"/>
  <c r="BE249" i="22"/>
  <c r="BJ249" i="22"/>
  <c r="BL248" i="22"/>
  <c r="BK248" i="22"/>
  <c r="BJ250" i="22" l="1"/>
  <c r="BK249" i="22"/>
  <c r="BL249" i="22"/>
  <c r="BF249" i="22"/>
  <c r="BG249" i="22"/>
  <c r="BE250" i="22"/>
  <c r="BE251" i="22" l="1"/>
  <c r="BG250" i="22"/>
  <c r="BF250" i="22"/>
  <c r="BL250" i="22"/>
  <c r="BK250" i="22"/>
  <c r="BJ251" i="22"/>
  <c r="BJ252" i="22" l="1"/>
  <c r="BL251" i="22"/>
  <c r="BK251" i="22"/>
  <c r="BF251" i="22"/>
  <c r="BG251" i="22"/>
  <c r="BE252" i="22"/>
  <c r="BG252" i="22" l="1"/>
  <c r="BF252" i="22"/>
  <c r="BE253" i="22"/>
  <c r="BJ253" i="22"/>
  <c r="BL252" i="22"/>
  <c r="BK252" i="22"/>
  <c r="BL253" i="22" l="1"/>
  <c r="BJ254" i="22"/>
  <c r="BK253" i="22"/>
  <c r="BF253" i="22"/>
  <c r="BE254" i="22"/>
  <c r="BG253" i="22"/>
  <c r="BF254" i="22" l="1"/>
  <c r="BE255" i="22"/>
  <c r="BG254" i="22"/>
  <c r="BL254" i="22"/>
  <c r="BK254" i="22"/>
  <c r="BJ255" i="22"/>
  <c r="BJ256" i="22" l="1"/>
  <c r="BL255" i="22"/>
  <c r="BK255" i="22"/>
  <c r="BF255" i="22"/>
  <c r="BG255" i="22"/>
  <c r="BE256" i="22"/>
  <c r="BG256" i="22" l="1"/>
  <c r="BF256" i="22"/>
  <c r="BE257" i="22"/>
  <c r="BJ257" i="22"/>
  <c r="BL256" i="22"/>
  <c r="BK256" i="22"/>
  <c r="BF257" i="22" l="1"/>
  <c r="BE258" i="22"/>
  <c r="BG257" i="22"/>
  <c r="BL257" i="22"/>
  <c r="BJ258" i="22"/>
  <c r="BK257" i="22"/>
  <c r="BL258" i="22" l="1"/>
  <c r="BK258" i="22"/>
  <c r="BJ259" i="22"/>
  <c r="BF258" i="22"/>
  <c r="BE259" i="22"/>
  <c r="BG258" i="22"/>
  <c r="BF259" i="22" l="1"/>
  <c r="BG259" i="22"/>
  <c r="BE260" i="22"/>
  <c r="BJ260" i="22"/>
  <c r="BL259" i="22"/>
  <c r="BK259" i="22"/>
  <c r="BJ261" i="22" l="1"/>
  <c r="BL260" i="22"/>
  <c r="BK260" i="22"/>
  <c r="BG260" i="22"/>
  <c r="BF260" i="22"/>
  <c r="BE261" i="22"/>
  <c r="BF261" i="22" l="1"/>
  <c r="BE262" i="22"/>
  <c r="BG261" i="22"/>
  <c r="BL261" i="22"/>
  <c r="BJ262" i="22"/>
  <c r="BK261" i="22"/>
  <c r="BL262" i="22" l="1"/>
  <c r="BK262" i="22"/>
  <c r="BJ263" i="22"/>
  <c r="BF262" i="22"/>
  <c r="BE263" i="22"/>
  <c r="BG262" i="22"/>
  <c r="BJ264" i="22" l="1"/>
  <c r="BL263" i="22"/>
  <c r="BK263" i="22"/>
  <c r="BF263" i="22"/>
  <c r="BG263" i="22"/>
  <c r="BE264" i="22"/>
  <c r="BG264" i="22" l="1"/>
  <c r="BF264" i="22"/>
  <c r="BE265" i="22"/>
  <c r="BJ265" i="22"/>
  <c r="BL264" i="22"/>
  <c r="BK264" i="22"/>
  <c r="BL265" i="22" l="1"/>
  <c r="BJ266" i="22"/>
  <c r="BK265" i="22"/>
  <c r="BF265" i="22"/>
  <c r="BE266" i="22"/>
  <c r="BG265" i="22"/>
  <c r="BF266" i="22" l="1"/>
  <c r="BE267" i="22"/>
  <c r="BG266" i="22"/>
  <c r="BL266" i="22"/>
  <c r="BK266" i="22"/>
  <c r="BJ267" i="22"/>
  <c r="BJ268" i="22" l="1"/>
  <c r="BL267" i="22"/>
  <c r="BK267" i="22"/>
  <c r="BF267" i="22"/>
  <c r="BG267" i="22"/>
  <c r="BE268" i="22"/>
  <c r="BG268" i="22" l="1"/>
  <c r="BF268" i="22"/>
  <c r="BE269" i="22"/>
  <c r="BJ269" i="22"/>
  <c r="BL268" i="22"/>
  <c r="BK268" i="22"/>
  <c r="BL269" i="22" l="1"/>
  <c r="BJ270" i="22"/>
  <c r="BK269" i="22"/>
  <c r="BF269" i="22"/>
  <c r="BE270" i="22"/>
  <c r="BG269" i="22"/>
  <c r="BF270" i="22" l="1"/>
  <c r="BE271" i="22"/>
  <c r="BG270" i="22"/>
  <c r="BL270" i="22"/>
  <c r="BJ271" i="22"/>
  <c r="BK270" i="22"/>
  <c r="BJ272" i="22" l="1"/>
  <c r="BL271" i="22"/>
  <c r="BK271" i="22"/>
  <c r="BG271" i="22"/>
  <c r="BF271" i="22"/>
  <c r="BE272" i="22"/>
  <c r="BE273" i="22" l="1"/>
  <c r="BF272" i="22"/>
  <c r="BG272" i="22"/>
  <c r="BJ273" i="22"/>
  <c r="BL272" i="22"/>
  <c r="BK272" i="22"/>
  <c r="BL273" i="22" l="1"/>
  <c r="BK273" i="22"/>
  <c r="BJ274" i="22"/>
  <c r="BE274" i="22"/>
  <c r="BG273" i="22"/>
  <c r="BF273" i="22"/>
  <c r="BL274" i="22" l="1"/>
  <c r="BK274" i="22"/>
  <c r="BJ275" i="22"/>
  <c r="BF274" i="22"/>
  <c r="BE275" i="22"/>
  <c r="BG274" i="22"/>
  <c r="BF275" i="22" l="1"/>
  <c r="BG275" i="22"/>
  <c r="BE276" i="22"/>
  <c r="BJ276" i="22"/>
  <c r="BL275" i="22"/>
  <c r="BK275" i="22"/>
  <c r="BJ277" i="22" l="1"/>
  <c r="BL276" i="22"/>
  <c r="BK276" i="22"/>
  <c r="BE277" i="22"/>
  <c r="BF276" i="22"/>
  <c r="BG276" i="22"/>
  <c r="BE278" i="22" l="1"/>
  <c r="BG277" i="22"/>
  <c r="BF277" i="22"/>
  <c r="BL277" i="22"/>
  <c r="BK277" i="22"/>
  <c r="BJ278" i="22"/>
  <c r="BL278" i="22" l="1"/>
  <c r="BK278" i="22"/>
  <c r="BJ279" i="22"/>
  <c r="BF278" i="22"/>
  <c r="BE279" i="22"/>
  <c r="BG278" i="22"/>
  <c r="BF279" i="22" l="1"/>
  <c r="BG279" i="22"/>
  <c r="BE280" i="22"/>
  <c r="BJ280" i="22"/>
  <c r="BL279" i="22"/>
  <c r="BK279" i="22"/>
  <c r="BJ281" i="22" l="1"/>
  <c r="BL280" i="22"/>
  <c r="BK280" i="22"/>
  <c r="BE281" i="22"/>
  <c r="BF280" i="22"/>
  <c r="BG280" i="22"/>
  <c r="BE282" i="22" l="1"/>
  <c r="BG281" i="22"/>
  <c r="BF281" i="22"/>
  <c r="BL281" i="22"/>
  <c r="BK281" i="22"/>
  <c r="BJ282" i="22"/>
  <c r="BL282" i="22" l="1"/>
  <c r="BJ283" i="22"/>
  <c r="BK282" i="22"/>
  <c r="BF282" i="22"/>
  <c r="BG282" i="22"/>
  <c r="BE283" i="22"/>
  <c r="BF283" i="22" l="1"/>
  <c r="BG283" i="22"/>
  <c r="BE284" i="22"/>
  <c r="BJ284" i="22"/>
  <c r="BL283" i="22"/>
  <c r="BK283" i="22"/>
  <c r="BE285" i="22" l="1"/>
  <c r="BG284" i="22"/>
  <c r="BF284" i="22"/>
  <c r="BJ285" i="22"/>
  <c r="BL284" i="22"/>
  <c r="BK284" i="22"/>
  <c r="BL285" i="22" l="1"/>
  <c r="BJ286" i="22"/>
  <c r="BK285" i="22"/>
  <c r="BF285" i="22"/>
  <c r="BG285" i="22"/>
  <c r="BE286" i="22"/>
  <c r="BF286" i="22" l="1"/>
  <c r="BG286" i="22"/>
  <c r="BE287" i="22"/>
  <c r="BL286" i="22"/>
  <c r="BJ287" i="22"/>
  <c r="BK286" i="22"/>
  <c r="BJ288" i="22" l="1"/>
  <c r="BL287" i="22"/>
  <c r="BK287" i="22"/>
  <c r="BF287" i="22"/>
  <c r="BE288" i="22"/>
  <c r="BG287" i="22"/>
  <c r="BF288" i="22" l="1"/>
  <c r="BE289" i="22"/>
  <c r="BG288" i="22"/>
  <c r="BJ289" i="22"/>
  <c r="BL288" i="22"/>
  <c r="BK288" i="22"/>
  <c r="BL289" i="22" l="1"/>
  <c r="BK289" i="22"/>
  <c r="BJ290" i="22"/>
  <c r="BF289" i="22"/>
  <c r="BE290" i="22"/>
  <c r="BG289" i="22"/>
  <c r="BF290" i="22" l="1"/>
  <c r="BE291" i="22"/>
  <c r="BG290" i="22"/>
  <c r="BL290" i="22"/>
  <c r="BJ291" i="22"/>
  <c r="BK290" i="22"/>
  <c r="BF291" i="22" l="1"/>
  <c r="BE292" i="22"/>
  <c r="BG291" i="22"/>
  <c r="BJ292" i="22"/>
  <c r="BL291" i="22"/>
  <c r="BK291" i="22"/>
  <c r="BG292" i="22" l="1"/>
  <c r="BE293" i="22"/>
  <c r="BF292" i="22"/>
  <c r="BJ293" i="22"/>
  <c r="BL292" i="22"/>
  <c r="BK292" i="22"/>
  <c r="BL293" i="22" l="1"/>
  <c r="BJ294" i="22"/>
  <c r="BK293" i="22"/>
  <c r="BG293" i="22"/>
  <c r="BF293" i="22"/>
  <c r="BE294" i="22"/>
  <c r="BF294" i="22" l="1"/>
  <c r="BG294" i="22"/>
  <c r="BE295" i="22"/>
  <c r="BL294" i="22"/>
  <c r="BJ295" i="22"/>
  <c r="BK294" i="22"/>
  <c r="BJ296" i="22" l="1"/>
  <c r="BK295" i="22"/>
  <c r="BL295" i="22"/>
  <c r="BF295" i="22"/>
  <c r="BE296" i="22"/>
  <c r="BG295" i="22"/>
  <c r="BG296" i="22" l="1"/>
  <c r="BE297" i="22"/>
  <c r="BF296" i="22"/>
  <c r="BJ297" i="22"/>
  <c r="BL296" i="22"/>
  <c r="BK296" i="22"/>
  <c r="BL297" i="22" l="1"/>
  <c r="BK297" i="22"/>
  <c r="BJ298" i="22"/>
  <c r="BG297" i="22"/>
  <c r="BF297" i="22"/>
  <c r="BE298" i="22"/>
  <c r="BF298" i="22" l="1"/>
  <c r="BG298" i="22"/>
  <c r="BE299" i="22"/>
  <c r="BL298" i="22"/>
  <c r="BJ299" i="22"/>
  <c r="BK298" i="22"/>
  <c r="BJ300" i="22" l="1"/>
  <c r="BK299" i="22"/>
  <c r="BL299" i="22"/>
  <c r="BF299" i="22"/>
  <c r="BE300" i="22"/>
  <c r="BG299" i="22"/>
  <c r="BG300" i="22" l="1"/>
  <c r="BE301" i="22"/>
  <c r="BF300" i="22"/>
  <c r="BJ301" i="22"/>
  <c r="BL300" i="22"/>
  <c r="BK300" i="22"/>
  <c r="BG301" i="22" l="1"/>
  <c r="BF301" i="22"/>
  <c r="BE302" i="22"/>
  <c r="BL301" i="22"/>
  <c r="BJ302" i="22"/>
  <c r="BK301" i="22"/>
  <c r="BL302" i="22" l="1"/>
  <c r="BK302" i="22"/>
  <c r="BJ303" i="22"/>
  <c r="BF302" i="22"/>
  <c r="BE303" i="22"/>
  <c r="BG302" i="22"/>
  <c r="BF303" i="22" l="1"/>
  <c r="BE304" i="22"/>
  <c r="BG303" i="22"/>
  <c r="BJ304" i="22"/>
  <c r="BK303" i="22"/>
  <c r="BL303" i="22"/>
  <c r="BJ305" i="22" l="1"/>
  <c r="BL304" i="22"/>
  <c r="BK304" i="22"/>
  <c r="BG304" i="22"/>
  <c r="BE305" i="22"/>
  <c r="BF304" i="22"/>
  <c r="BG305" i="22" l="1"/>
  <c r="BF305" i="22"/>
  <c r="BE306" i="22"/>
  <c r="BL305" i="22"/>
  <c r="BJ306" i="22"/>
  <c r="BK305" i="22"/>
  <c r="BL306" i="22" l="1"/>
  <c r="BK306" i="22"/>
  <c r="BJ307" i="22"/>
  <c r="BF306" i="22"/>
  <c r="BE307" i="22"/>
  <c r="BG306" i="22"/>
  <c r="BF307" i="22" l="1"/>
  <c r="BE308" i="22"/>
  <c r="BG307" i="22"/>
  <c r="BJ308" i="22"/>
  <c r="BK307" i="22"/>
  <c r="BL307" i="22"/>
  <c r="BG308" i="22" l="1"/>
  <c r="BE309" i="22"/>
  <c r="BF308" i="22"/>
  <c r="BJ309" i="22"/>
  <c r="BL308" i="22"/>
  <c r="BK308" i="22"/>
  <c r="BL309" i="22" l="1"/>
  <c r="BK309" i="22"/>
  <c r="BJ310" i="22"/>
  <c r="BG309" i="22"/>
  <c r="BF309" i="22"/>
  <c r="BE310" i="22"/>
  <c r="BF310" i="22" l="1"/>
  <c r="BE311" i="22"/>
  <c r="BG310" i="22"/>
  <c r="BL310" i="22"/>
  <c r="BK310" i="22"/>
  <c r="BJ311" i="22"/>
  <c r="BJ312" i="22" l="1"/>
  <c r="BK311" i="22"/>
  <c r="BL311" i="22"/>
  <c r="BF311" i="22"/>
  <c r="BE312" i="22"/>
  <c r="BG311" i="22"/>
  <c r="BG312" i="22" l="1"/>
  <c r="BF312" i="22"/>
  <c r="BE313" i="22"/>
  <c r="BJ313" i="22"/>
  <c r="BL312" i="22"/>
  <c r="BK312" i="22"/>
  <c r="BL313" i="22" l="1"/>
  <c r="BJ314" i="22"/>
  <c r="BK313" i="22"/>
  <c r="BG313" i="22"/>
  <c r="BF313" i="22"/>
  <c r="BE314" i="22"/>
  <c r="BF314" i="22" l="1"/>
  <c r="BE315" i="22"/>
  <c r="BG314" i="22"/>
  <c r="BL314" i="22"/>
  <c r="BK314" i="22"/>
  <c r="BJ315" i="22"/>
  <c r="BJ316" i="22" l="1"/>
  <c r="BK315" i="22"/>
  <c r="BL315" i="22"/>
  <c r="BF315" i="22"/>
  <c r="BE316" i="22"/>
  <c r="BG315" i="22"/>
  <c r="BG316" i="22" l="1"/>
  <c r="BF316" i="22"/>
  <c r="BE317" i="22"/>
  <c r="BJ317" i="22"/>
  <c r="BL316" i="22"/>
  <c r="BK316" i="22"/>
  <c r="BL317" i="22" l="1"/>
  <c r="BK317" i="22"/>
  <c r="BJ318" i="22"/>
  <c r="BE318" i="22"/>
  <c r="BG317" i="22"/>
  <c r="BF317" i="22"/>
  <c r="BF318" i="22" l="1"/>
  <c r="BE319" i="22"/>
  <c r="BG318" i="22"/>
  <c r="BL318" i="22"/>
  <c r="BK318" i="22"/>
  <c r="BJ319" i="22"/>
  <c r="BJ320" i="22" l="1"/>
  <c r="BK319" i="22"/>
  <c r="BL319" i="22"/>
  <c r="BG319" i="22"/>
  <c r="BF319" i="22"/>
  <c r="BE320" i="22"/>
  <c r="BG320" i="22" l="1"/>
  <c r="BE321" i="22"/>
  <c r="BF320" i="22"/>
  <c r="BJ321" i="22"/>
  <c r="BL320" i="22"/>
  <c r="BK320" i="22"/>
  <c r="BE322" i="22" l="1"/>
  <c r="BG321" i="22"/>
  <c r="BF321" i="22"/>
  <c r="BL321" i="22"/>
  <c r="BK321" i="22"/>
  <c r="BJ322" i="22"/>
  <c r="BL322" i="22" l="1"/>
  <c r="BK322" i="22"/>
  <c r="BJ323" i="22"/>
  <c r="BF322" i="22"/>
  <c r="BE323" i="22"/>
  <c r="BG322" i="22"/>
  <c r="BG323" i="22" l="1"/>
  <c r="BF323" i="22"/>
  <c r="BE324" i="22"/>
  <c r="BJ324" i="22"/>
  <c r="BK323" i="22"/>
  <c r="BL323" i="22"/>
  <c r="BJ325" i="22" l="1"/>
  <c r="BL324" i="22"/>
  <c r="BK324" i="22"/>
  <c r="BG324" i="22"/>
  <c r="BE325" i="22"/>
  <c r="BF324" i="22"/>
  <c r="BE326" i="22" l="1"/>
  <c r="BG325" i="22"/>
  <c r="BF325" i="22"/>
  <c r="BL325" i="22"/>
  <c r="BK325" i="22"/>
  <c r="BJ326" i="22"/>
  <c r="BL326" i="22" l="1"/>
  <c r="BK326" i="22"/>
  <c r="BJ327" i="22"/>
  <c r="BF326" i="22"/>
  <c r="BE327" i="22"/>
  <c r="BG326" i="22"/>
  <c r="BG327" i="22" l="1"/>
  <c r="BF327" i="22"/>
  <c r="BE328" i="22"/>
  <c r="BJ328" i="22"/>
  <c r="BK327" i="22"/>
  <c r="BL327" i="22"/>
  <c r="BJ329" i="22" l="1"/>
  <c r="BL328" i="22"/>
  <c r="BK328" i="22"/>
  <c r="BG328" i="22"/>
  <c r="BE329" i="22"/>
  <c r="BF328" i="22"/>
  <c r="BE330" i="22" l="1"/>
  <c r="BG329" i="22"/>
  <c r="BF329" i="22"/>
  <c r="BL329" i="22"/>
  <c r="BK329" i="22"/>
  <c r="BJ330" i="22"/>
  <c r="BL330" i="22" l="1"/>
  <c r="BK330" i="22"/>
  <c r="BJ331" i="22"/>
  <c r="BF330" i="22"/>
  <c r="BE331" i="22"/>
  <c r="BG330" i="22"/>
  <c r="BG331" i="22" l="1"/>
  <c r="BF331" i="22"/>
  <c r="BE332" i="22"/>
  <c r="BJ332" i="22"/>
  <c r="BK331" i="22"/>
  <c r="BL331" i="22"/>
  <c r="BJ333" i="22" l="1"/>
  <c r="BL332" i="22"/>
  <c r="BK332" i="22"/>
  <c r="BG332" i="22"/>
  <c r="BF332" i="22"/>
  <c r="BE333" i="22"/>
  <c r="BE334" i="22" l="1"/>
  <c r="BG333" i="22"/>
  <c r="BF333" i="22"/>
  <c r="BL333" i="22"/>
  <c r="BK333" i="22"/>
  <c r="BJ334" i="22"/>
  <c r="BL334" i="22" l="1"/>
  <c r="BK334" i="22"/>
  <c r="BJ335" i="22"/>
  <c r="BF334" i="22"/>
  <c r="BE335" i="22"/>
  <c r="BG334" i="22"/>
  <c r="BG335" i="22" l="1"/>
  <c r="BF335" i="22"/>
  <c r="BE336" i="22"/>
  <c r="BJ336" i="22"/>
  <c r="BK335" i="22"/>
  <c r="BL335" i="22"/>
  <c r="BJ337" i="22" l="1"/>
  <c r="BL336" i="22"/>
  <c r="BK336" i="22"/>
  <c r="BG336" i="22"/>
  <c r="BE337" i="22"/>
  <c r="BF336" i="22"/>
  <c r="BE338" i="22" l="1"/>
  <c r="BG337" i="22"/>
  <c r="BF337" i="22"/>
  <c r="BL337" i="22"/>
  <c r="BK337" i="22"/>
  <c r="BJ338" i="22"/>
  <c r="BL338" i="22" l="1"/>
  <c r="BK338" i="22"/>
  <c r="BJ339" i="22"/>
  <c r="BF338" i="22"/>
  <c r="BE339" i="22"/>
  <c r="BG338" i="22"/>
  <c r="BG339" i="22" l="1"/>
  <c r="BF339" i="22"/>
  <c r="BE340" i="22"/>
  <c r="BJ340" i="22"/>
  <c r="BK339" i="22"/>
  <c r="BL339" i="22"/>
  <c r="BJ341" i="22" l="1"/>
  <c r="BL340" i="22"/>
  <c r="BK340" i="22"/>
  <c r="BG340" i="22"/>
  <c r="BE341" i="22"/>
  <c r="BF340" i="22"/>
  <c r="BE342" i="22" l="1"/>
  <c r="BG341" i="22"/>
  <c r="BF341" i="22"/>
  <c r="BL341" i="22"/>
  <c r="BK341" i="22"/>
  <c r="BJ342" i="22"/>
  <c r="BL342" i="22" l="1"/>
  <c r="BK342" i="22"/>
  <c r="BJ343" i="22"/>
  <c r="BF342" i="22"/>
  <c r="BE343" i="22"/>
  <c r="BG342" i="22"/>
  <c r="BG343" i="22" l="1"/>
  <c r="BF343" i="22"/>
  <c r="BE344" i="22"/>
  <c r="BJ344" i="22"/>
  <c r="BK343" i="22"/>
  <c r="BL343" i="22"/>
  <c r="BG344" i="22" l="1"/>
  <c r="BF344" i="22"/>
  <c r="BE345" i="22"/>
  <c r="BJ345" i="22"/>
  <c r="BL344" i="22"/>
  <c r="BK344" i="22"/>
  <c r="BL345" i="22" l="1"/>
  <c r="BK345" i="22"/>
  <c r="BJ346" i="22"/>
  <c r="BE346" i="22"/>
  <c r="BG345" i="22"/>
  <c r="BF345" i="22"/>
  <c r="BF346" i="22" l="1"/>
  <c r="BE347" i="22"/>
  <c r="BG346" i="22"/>
  <c r="BL346" i="22"/>
  <c r="BK346" i="22"/>
  <c r="BJ347" i="22"/>
  <c r="BJ348" i="22" l="1"/>
  <c r="BK347" i="22"/>
  <c r="BL347" i="22"/>
  <c r="BG347" i="22"/>
  <c r="BF347" i="22"/>
  <c r="BE348" i="22"/>
  <c r="BG348" i="22" l="1"/>
  <c r="BE349" i="22"/>
  <c r="BF348" i="22"/>
  <c r="BJ349" i="22"/>
  <c r="BL348" i="22"/>
  <c r="BK348" i="22"/>
  <c r="BE350" i="22" l="1"/>
  <c r="BG349" i="22"/>
  <c r="BF349" i="22"/>
  <c r="BL349" i="22"/>
  <c r="BK349" i="22"/>
  <c r="BJ350" i="22"/>
  <c r="BL350" i="22" l="1"/>
  <c r="BK350" i="22"/>
  <c r="BJ351" i="22"/>
  <c r="BF350" i="22"/>
  <c r="BE351" i="22"/>
  <c r="BG350" i="22"/>
  <c r="BG351" i="22" l="1"/>
  <c r="BF351" i="22"/>
  <c r="BE352" i="22"/>
  <c r="BJ352" i="22"/>
  <c r="BL351" i="22"/>
  <c r="BK351" i="22"/>
  <c r="BJ353" i="22" l="1"/>
  <c r="BL352" i="22"/>
  <c r="BK352" i="22"/>
  <c r="BG352" i="22"/>
  <c r="BF352" i="22"/>
  <c r="BE353" i="22"/>
  <c r="BE354" i="22" l="1"/>
  <c r="BG353" i="22"/>
  <c r="BF353" i="22"/>
  <c r="BL353" i="22"/>
  <c r="BK353" i="22"/>
  <c r="BJ354" i="22"/>
  <c r="BL354" i="22" l="1"/>
  <c r="BK354" i="22"/>
  <c r="BJ355" i="22"/>
  <c r="BF354" i="22"/>
  <c r="BE355" i="22"/>
  <c r="BG354" i="22"/>
  <c r="BG355" i="22" l="1"/>
  <c r="BF355" i="22"/>
  <c r="BE356" i="22"/>
  <c r="BJ356" i="22"/>
  <c r="BL355" i="22"/>
  <c r="BK355" i="22"/>
  <c r="BG356" i="22" l="1"/>
  <c r="BF356" i="22"/>
  <c r="BE357" i="22"/>
  <c r="BJ357" i="22"/>
  <c r="BL356" i="22"/>
  <c r="BK356" i="22"/>
  <c r="BL357" i="22" l="1"/>
  <c r="BK357" i="22"/>
  <c r="BJ358" i="22"/>
  <c r="BE358" i="22"/>
  <c r="BG357" i="22"/>
  <c r="BF357" i="22"/>
  <c r="BF358" i="22" l="1"/>
  <c r="BE359" i="22"/>
  <c r="BG358" i="22"/>
  <c r="BL358" i="22"/>
  <c r="BK358" i="22"/>
  <c r="BJ359" i="22"/>
  <c r="BG359" i="22" l="1"/>
  <c r="BF359" i="22"/>
  <c r="BE360" i="22"/>
  <c r="BJ360" i="22"/>
  <c r="BL359" i="22"/>
  <c r="BK359" i="22"/>
  <c r="BJ361" i="22" l="1"/>
  <c r="BL360" i="22"/>
  <c r="BK360" i="22"/>
  <c r="BG360" i="22"/>
  <c r="BF360" i="22"/>
  <c r="BE361" i="22"/>
  <c r="BE362" i="22" l="1"/>
  <c r="BG361" i="22"/>
  <c r="BF361" i="22"/>
  <c r="BJ362" i="22"/>
  <c r="BL361" i="22"/>
  <c r="BK361" i="22"/>
  <c r="BJ363" i="22" l="1"/>
  <c r="BL362" i="22"/>
  <c r="BK362" i="22"/>
  <c r="BE363" i="22"/>
  <c r="BG362" i="22"/>
  <c r="BF362" i="22"/>
  <c r="BG363" i="22" l="1"/>
  <c r="BF363" i="22"/>
  <c r="BE364" i="22"/>
  <c r="BL363" i="22"/>
  <c r="BJ364" i="22"/>
  <c r="BK363" i="22"/>
  <c r="BL364" i="22" l="1"/>
  <c r="BK364" i="22"/>
  <c r="BJ365" i="22"/>
  <c r="BF364" i="22"/>
  <c r="BE365" i="22"/>
  <c r="BG364" i="22"/>
  <c r="BE366" i="22" l="1"/>
  <c r="BG365" i="22"/>
  <c r="BF365" i="22"/>
  <c r="BJ366" i="22"/>
  <c r="BL365" i="22"/>
  <c r="BK365" i="22"/>
  <c r="BL366" i="22" l="1"/>
  <c r="BK366" i="22"/>
  <c r="BJ367" i="22"/>
  <c r="BG366" i="22"/>
  <c r="BF366" i="22"/>
  <c r="BE367" i="22"/>
  <c r="BG367" i="22" l="1"/>
  <c r="BF367" i="22"/>
  <c r="BE368" i="22"/>
  <c r="BL367" i="22"/>
  <c r="BJ368" i="22"/>
  <c r="BK367" i="22"/>
  <c r="BF368" i="22" l="1"/>
  <c r="BE369" i="22"/>
  <c r="BG368" i="22"/>
  <c r="BJ369" i="22"/>
  <c r="BL368" i="22"/>
  <c r="BK368" i="22"/>
  <c r="BE370" i="22" l="1"/>
  <c r="BF369" i="22"/>
  <c r="BG369" i="22"/>
  <c r="BK369" i="22"/>
  <c r="BJ370" i="22"/>
  <c r="BL369" i="22"/>
  <c r="BL370" i="22" l="1"/>
  <c r="BK370" i="22"/>
  <c r="BJ371" i="22"/>
  <c r="BF370" i="22"/>
  <c r="BE371" i="22"/>
  <c r="BG370" i="22"/>
  <c r="BG371" i="22" l="1"/>
  <c r="BF371" i="22"/>
  <c r="BE372" i="22"/>
  <c r="BL371" i="22"/>
  <c r="BK371" i="22"/>
  <c r="BJ372" i="22"/>
  <c r="BJ373" i="22" l="1"/>
  <c r="BL372" i="22"/>
  <c r="BK372" i="22"/>
  <c r="BF372" i="22"/>
  <c r="BE373" i="22"/>
  <c r="BG372" i="22"/>
  <c r="BE374" i="22" l="1"/>
  <c r="BG373" i="22"/>
  <c r="BF373" i="22"/>
  <c r="BK373" i="22"/>
  <c r="BJ374" i="22"/>
  <c r="BL373" i="22"/>
  <c r="BL374" i="22" l="1"/>
  <c r="BK374" i="22"/>
  <c r="BJ375" i="22"/>
  <c r="BE375" i="22"/>
  <c r="BG374" i="22"/>
  <c r="BF374" i="22"/>
  <c r="BG375" i="22" l="1"/>
  <c r="BF375" i="22"/>
  <c r="BE376" i="22"/>
  <c r="BL375" i="22"/>
  <c r="BK375" i="22"/>
  <c r="BJ376" i="22"/>
  <c r="BJ377" i="22" l="1"/>
  <c r="BL376" i="22"/>
  <c r="BK376" i="22"/>
  <c r="BF376" i="22"/>
  <c r="BG376" i="22"/>
  <c r="BE377" i="22"/>
  <c r="BE378" i="22" l="1"/>
  <c r="BG377" i="22"/>
  <c r="BF377" i="22"/>
  <c r="BK377" i="22"/>
  <c r="BJ378" i="22"/>
  <c r="BL377" i="22"/>
  <c r="BJ379" i="22" l="1"/>
  <c r="BL378" i="22"/>
  <c r="BK378" i="22"/>
  <c r="BE379" i="22"/>
  <c r="BG378" i="22"/>
  <c r="BF378" i="22"/>
  <c r="BE380" i="22" l="1"/>
  <c r="BG379" i="22"/>
  <c r="BF379" i="22"/>
  <c r="BL379" i="22"/>
  <c r="BJ380" i="22"/>
  <c r="BK379" i="22"/>
  <c r="BJ381" i="22" l="1"/>
  <c r="BL380" i="22"/>
  <c r="BK380" i="22"/>
  <c r="BE381" i="22"/>
  <c r="BF380" i="22"/>
  <c r="BG380" i="22"/>
  <c r="BG381" i="22" l="1"/>
  <c r="BE382" i="22"/>
  <c r="BF381" i="22"/>
  <c r="BK381" i="22"/>
  <c r="BL381" i="22"/>
  <c r="BJ382" i="22"/>
  <c r="BL382" i="22" l="1"/>
  <c r="BJ383" i="22"/>
  <c r="BK382" i="22"/>
  <c r="BG382" i="22"/>
  <c r="BF382" i="22"/>
  <c r="BE383" i="22"/>
  <c r="BF383" i="22" l="1"/>
  <c r="BE384" i="22"/>
  <c r="BG383" i="22"/>
  <c r="BL383" i="22"/>
  <c r="BJ384" i="22"/>
  <c r="BK383" i="22"/>
  <c r="BE385" i="22" l="1"/>
  <c r="BG384" i="22"/>
  <c r="BF384" i="22"/>
  <c r="BJ385" i="22"/>
  <c r="BL384" i="22"/>
  <c r="BK384" i="22"/>
  <c r="BJ386" i="22" l="1"/>
  <c r="BL385" i="22"/>
  <c r="BK385" i="22"/>
  <c r="BE386" i="22"/>
  <c r="BF385" i="22"/>
  <c r="BG385" i="22"/>
  <c r="BF386" i="22" l="1"/>
  <c r="BG386" i="22"/>
  <c r="BE387" i="22"/>
  <c r="BL386" i="22"/>
  <c r="BK386" i="22"/>
  <c r="BJ387" i="22"/>
  <c r="BL387" i="22" l="1"/>
  <c r="BK387" i="22"/>
  <c r="BJ388" i="22"/>
  <c r="BF387" i="22"/>
  <c r="BE388" i="22"/>
  <c r="BG387" i="22"/>
  <c r="BF388" i="22" l="1"/>
  <c r="BE389" i="22"/>
  <c r="BG388" i="22"/>
  <c r="BJ389" i="22"/>
  <c r="BL388" i="22"/>
  <c r="BK388" i="22"/>
  <c r="BJ390" i="22" l="1"/>
  <c r="BL389" i="22"/>
  <c r="BK389" i="22"/>
  <c r="BE390" i="22"/>
  <c r="BF389" i="22"/>
  <c r="BG389" i="22"/>
  <c r="BF390" i="22" l="1"/>
  <c r="BE391" i="22"/>
  <c r="BG390" i="22"/>
  <c r="BL390" i="22"/>
  <c r="BK390" i="22"/>
  <c r="BJ391" i="22"/>
  <c r="BL391" i="22" l="1"/>
  <c r="BJ392" i="22"/>
  <c r="BK391" i="22"/>
  <c r="BF391" i="22"/>
  <c r="BE392" i="22"/>
  <c r="BG391" i="22"/>
  <c r="BF392" i="22" l="1"/>
  <c r="BE393" i="22"/>
  <c r="BG392" i="22"/>
  <c r="BJ393" i="22"/>
  <c r="BL392" i="22"/>
  <c r="BK392" i="22"/>
  <c r="BJ394" i="22" l="1"/>
  <c r="BL393" i="22"/>
  <c r="BK393" i="22"/>
  <c r="BE394" i="22"/>
  <c r="BF393" i="22"/>
  <c r="BG393" i="22"/>
  <c r="BF394" i="22" l="1"/>
  <c r="BE395" i="22"/>
  <c r="BG394" i="22"/>
  <c r="BL394" i="22"/>
  <c r="BK394" i="22"/>
  <c r="BJ395" i="22"/>
  <c r="BL395" i="22" l="1"/>
  <c r="BJ396" i="22"/>
  <c r="BK395" i="22"/>
  <c r="BF395" i="22"/>
  <c r="BE396" i="22"/>
  <c r="BG395" i="22"/>
  <c r="BF396" i="22" l="1"/>
  <c r="BE397" i="22"/>
  <c r="BG396" i="22"/>
  <c r="BJ397" i="22"/>
  <c r="BL396" i="22"/>
  <c r="BK396" i="22"/>
  <c r="BJ398" i="22" l="1"/>
  <c r="BL397" i="22"/>
  <c r="BK397" i="22"/>
  <c r="BE398" i="22"/>
  <c r="BF397" i="22"/>
  <c r="BG397" i="22"/>
  <c r="BF398" i="22" l="1"/>
  <c r="BE399" i="22"/>
  <c r="BG398" i="22"/>
  <c r="BL398" i="22"/>
  <c r="BK398" i="22"/>
  <c r="BJ399" i="22"/>
  <c r="BF399" i="22" l="1"/>
  <c r="BE400" i="22"/>
  <c r="BG399" i="22"/>
  <c r="BL399" i="22"/>
  <c r="BK399" i="22"/>
  <c r="BJ400" i="22"/>
  <c r="BJ401" i="22" l="1"/>
  <c r="BL400" i="22"/>
  <c r="BK400" i="22"/>
  <c r="BF400" i="22"/>
  <c r="BE401" i="22"/>
  <c r="BG400" i="22"/>
  <c r="BE402" i="22" l="1"/>
  <c r="BF401" i="22"/>
  <c r="BG401" i="22"/>
  <c r="BJ402" i="22"/>
  <c r="BL401" i="22"/>
  <c r="BK401" i="22"/>
  <c r="BL402" i="22" l="1"/>
  <c r="BK402" i="22"/>
  <c r="BJ403" i="22"/>
  <c r="BF402" i="22"/>
  <c r="BE403" i="22"/>
  <c r="BG402" i="22"/>
  <c r="BF403" i="22" l="1"/>
  <c r="BE404" i="22"/>
  <c r="BG403" i="22"/>
  <c r="BL403" i="22"/>
  <c r="BK403" i="22"/>
  <c r="BJ404" i="22"/>
  <c r="BJ405" i="22" l="1"/>
  <c r="BL404" i="22"/>
  <c r="BK404" i="22"/>
  <c r="BF404" i="22"/>
  <c r="BE405" i="22"/>
  <c r="BG404" i="22"/>
  <c r="BE406" i="22" l="1"/>
  <c r="BF405" i="22"/>
  <c r="BG405" i="22"/>
  <c r="BJ406" i="22"/>
  <c r="BL405" i="22"/>
  <c r="BK405" i="22"/>
  <c r="BL406" i="22" l="1"/>
  <c r="BK406" i="22"/>
  <c r="BJ407" i="22"/>
  <c r="BF406" i="22"/>
  <c r="BE407" i="22"/>
  <c r="BG406" i="22"/>
  <c r="BF407" i="22" l="1"/>
  <c r="BE408" i="22"/>
  <c r="BG407" i="22"/>
  <c r="BL407" i="22"/>
  <c r="BJ408" i="22"/>
  <c r="BK407" i="22"/>
  <c r="BJ409" i="22" l="1"/>
  <c r="BL408" i="22"/>
  <c r="BK408" i="22"/>
  <c r="BF408" i="22"/>
  <c r="BG408" i="22"/>
  <c r="BE409" i="22"/>
  <c r="BE410" i="22" l="1"/>
  <c r="BG409" i="22"/>
  <c r="BF409" i="22"/>
  <c r="BJ410" i="22"/>
  <c r="BL409" i="22"/>
  <c r="BK409" i="22"/>
  <c r="BL410" i="22" l="1"/>
  <c r="BJ411" i="22"/>
  <c r="BK410" i="22"/>
  <c r="BF410" i="22"/>
  <c r="BG410" i="22"/>
  <c r="BE411" i="22"/>
  <c r="BF411" i="22" l="1"/>
  <c r="BE412" i="22"/>
  <c r="BG411" i="22"/>
  <c r="BL411" i="22"/>
  <c r="BJ412" i="22"/>
  <c r="BK411" i="22"/>
  <c r="BJ413" i="22" l="1"/>
  <c r="BL412" i="22"/>
  <c r="BK412" i="22"/>
  <c r="BF412" i="22"/>
  <c r="BE413" i="22"/>
  <c r="BG412" i="22"/>
  <c r="BG413" i="22" l="1"/>
  <c r="BF413" i="22"/>
  <c r="BE414" i="22"/>
  <c r="BJ414" i="22"/>
  <c r="BL413" i="22"/>
  <c r="BK413" i="22"/>
  <c r="BG414" i="22" l="1"/>
  <c r="BF414" i="22"/>
  <c r="BE415" i="22"/>
  <c r="BL414" i="22"/>
  <c r="BJ415" i="22"/>
  <c r="BK414" i="22"/>
  <c r="BL415" i="22" l="1"/>
  <c r="BK415" i="22"/>
  <c r="BJ416" i="22"/>
  <c r="BF415" i="22"/>
  <c r="BE416" i="22"/>
  <c r="BG415" i="22"/>
  <c r="BJ417" i="22" l="1"/>
  <c r="BL416" i="22"/>
  <c r="BK416" i="22"/>
  <c r="BF416" i="22"/>
  <c r="BE417" i="22"/>
  <c r="BG416" i="22"/>
  <c r="BG417" i="22" l="1"/>
  <c r="BF417" i="22"/>
  <c r="BE418" i="22"/>
  <c r="BJ418" i="22"/>
  <c r="BL417" i="22"/>
  <c r="BK417" i="22"/>
  <c r="BG418" i="22" l="1"/>
  <c r="BF418" i="22"/>
  <c r="BE419" i="22"/>
  <c r="BL418" i="22"/>
  <c r="BJ419" i="22"/>
  <c r="BK418" i="22"/>
  <c r="BL419" i="22" l="1"/>
  <c r="BK419" i="22"/>
  <c r="BJ420" i="22"/>
  <c r="BF419" i="22"/>
  <c r="BE420" i="22"/>
  <c r="BG419" i="22"/>
  <c r="BF420" i="22" l="1"/>
  <c r="BE421" i="22"/>
  <c r="BG420" i="22"/>
  <c r="BJ421" i="22"/>
  <c r="BL420" i="22"/>
  <c r="BK420" i="22"/>
  <c r="BG421" i="22" l="1"/>
  <c r="BF421" i="22"/>
  <c r="BE422" i="22"/>
  <c r="BJ422" i="22"/>
  <c r="BL421" i="22"/>
  <c r="BK421" i="22"/>
  <c r="BG422" i="22" l="1"/>
  <c r="BF422" i="22"/>
  <c r="BE423" i="22"/>
  <c r="BL422" i="22"/>
  <c r="BJ423" i="22"/>
  <c r="BK422" i="22"/>
  <c r="BL423" i="22" l="1"/>
  <c r="BK423" i="22"/>
  <c r="BJ424" i="22"/>
  <c r="BF423" i="22"/>
  <c r="BE424" i="22"/>
  <c r="BG423" i="22"/>
  <c r="BJ425" i="22" l="1"/>
  <c r="BL424" i="22"/>
  <c r="BK424" i="22"/>
  <c r="BF424" i="22"/>
  <c r="BE425" i="22"/>
  <c r="BG424" i="22"/>
  <c r="BG425" i="22" l="1"/>
  <c r="BF425" i="22"/>
  <c r="BE426" i="22"/>
  <c r="BJ426" i="22"/>
  <c r="BL425" i="22"/>
  <c r="BK425" i="22"/>
  <c r="BG426" i="22" l="1"/>
  <c r="BF426" i="22"/>
  <c r="BE427" i="22"/>
  <c r="BL426" i="22"/>
  <c r="BJ427" i="22"/>
  <c r="BK426" i="22"/>
  <c r="BL427" i="22" l="1"/>
  <c r="BK427" i="22"/>
  <c r="BJ428" i="22"/>
  <c r="BF427" i="22"/>
  <c r="BE428" i="22"/>
  <c r="BG427" i="22"/>
  <c r="BF428" i="22" l="1"/>
  <c r="BE429" i="22"/>
  <c r="BG428" i="22"/>
  <c r="BJ429" i="22"/>
  <c r="BL428" i="22"/>
  <c r="BK428" i="22"/>
  <c r="BJ430" i="22" l="1"/>
  <c r="BL429" i="22"/>
  <c r="BK429" i="22"/>
  <c r="BG429" i="22"/>
  <c r="BF429" i="22"/>
  <c r="BE430" i="22"/>
  <c r="BG430" i="22" l="1"/>
  <c r="BF430" i="22"/>
  <c r="BE431" i="22"/>
  <c r="BL430" i="22"/>
  <c r="BJ431" i="22"/>
  <c r="BK430" i="22"/>
  <c r="BL431" i="22" l="1"/>
  <c r="BK431" i="22"/>
  <c r="BJ432" i="22"/>
  <c r="BF431" i="22"/>
  <c r="BE432" i="22"/>
  <c r="BG431" i="22"/>
  <c r="BJ433" i="22" l="1"/>
  <c r="BL432" i="22"/>
  <c r="BK432" i="22"/>
  <c r="BF432" i="22"/>
  <c r="BE433" i="22"/>
  <c r="BG432" i="22"/>
  <c r="BG433" i="22" l="1"/>
  <c r="BF433" i="22"/>
  <c r="BE434" i="22"/>
  <c r="BJ434" i="22"/>
  <c r="BL433" i="22"/>
  <c r="BK433" i="22"/>
  <c r="BL434" i="22" l="1"/>
  <c r="BJ435" i="22"/>
  <c r="BK434" i="22"/>
  <c r="BG434" i="22"/>
  <c r="BF434" i="22"/>
  <c r="BE435" i="22"/>
  <c r="BJ436" i="22" l="1"/>
  <c r="BL435" i="22"/>
  <c r="BK435" i="22"/>
  <c r="BE436" i="22"/>
  <c r="BF435" i="22"/>
  <c r="BG435" i="22"/>
  <c r="BE437" i="22" l="1"/>
  <c r="BG436" i="22"/>
  <c r="BF436" i="22"/>
  <c r="BJ437" i="22"/>
  <c r="BL436" i="22"/>
  <c r="BK436" i="22"/>
  <c r="BJ438" i="22" l="1"/>
  <c r="BL437" i="22"/>
  <c r="BK437" i="22"/>
  <c r="BG437" i="22"/>
  <c r="BF437" i="22"/>
  <c r="BE438" i="22"/>
  <c r="BE439" i="22" l="1"/>
  <c r="BG438" i="22"/>
  <c r="BF438" i="22"/>
  <c r="BL438" i="22"/>
  <c r="BK438" i="22"/>
  <c r="BJ439" i="22"/>
  <c r="BK439" i="22" l="1"/>
  <c r="BJ440" i="22"/>
  <c r="BL439" i="22"/>
  <c r="BE440" i="22"/>
  <c r="BG439" i="22"/>
  <c r="BF439" i="22"/>
  <c r="BF440" i="22" l="1"/>
  <c r="BE441" i="22"/>
  <c r="BG440" i="22"/>
  <c r="BJ441" i="22"/>
  <c r="BL440" i="22"/>
  <c r="BK440" i="22"/>
  <c r="BL441" i="22" l="1"/>
  <c r="BK441" i="22"/>
  <c r="BJ442" i="22"/>
  <c r="BG441" i="22"/>
  <c r="BE442" i="22"/>
  <c r="BF441" i="22"/>
  <c r="BE443" i="22" l="1"/>
  <c r="BG442" i="22"/>
  <c r="BF442" i="22"/>
  <c r="BJ443" i="22"/>
  <c r="BL442" i="22"/>
  <c r="BK442" i="22"/>
  <c r="BK443" i="22" l="1"/>
  <c r="BJ444" i="22"/>
  <c r="BL443" i="22"/>
  <c r="BE444" i="22"/>
  <c r="BG443" i="22"/>
  <c r="BF443" i="22"/>
  <c r="BG444" i="22" l="1"/>
  <c r="BF444" i="22"/>
  <c r="BE445" i="22"/>
  <c r="BJ445" i="22"/>
  <c r="BK444" i="22"/>
  <c r="BL444" i="22"/>
  <c r="BL445" i="22" l="1"/>
  <c r="BJ446" i="22"/>
  <c r="BK445" i="22"/>
  <c r="BG445" i="22"/>
  <c r="BF445" i="22"/>
  <c r="BE446" i="22"/>
  <c r="BG446" i="22" l="1"/>
  <c r="BF446" i="22"/>
  <c r="BE447" i="22"/>
  <c r="BL446" i="22"/>
  <c r="BK446" i="22"/>
  <c r="BJ447" i="22"/>
  <c r="BK447" i="22" l="1"/>
  <c r="BJ448" i="22"/>
  <c r="BL447" i="22"/>
  <c r="BF447" i="22"/>
  <c r="BE448" i="22"/>
  <c r="BG447" i="22"/>
  <c r="BG448" i="22" l="1"/>
  <c r="BF448" i="22"/>
  <c r="BE449" i="22"/>
  <c r="BJ449" i="22"/>
  <c r="BL448" i="22"/>
  <c r="BK448" i="22"/>
  <c r="BJ450" i="22" l="1"/>
  <c r="BK449" i="22"/>
  <c r="BL449" i="22"/>
  <c r="BG449" i="22"/>
  <c r="BF449" i="22"/>
  <c r="BE450" i="22"/>
  <c r="BG450" i="22" l="1"/>
  <c r="BF450" i="22"/>
  <c r="BE451" i="22"/>
  <c r="BL450" i="22"/>
  <c r="BJ451" i="22"/>
  <c r="BK450" i="22"/>
  <c r="BK451" i="22" l="1"/>
  <c r="BL451" i="22"/>
  <c r="BJ452" i="22"/>
  <c r="BF451" i="22"/>
  <c r="BE452" i="22"/>
  <c r="BG451" i="22"/>
  <c r="BG452" i="22" l="1"/>
  <c r="BF452" i="22"/>
  <c r="BE453" i="22"/>
  <c r="BJ453" i="22"/>
  <c r="BL452" i="22"/>
  <c r="BK452" i="22"/>
  <c r="BE454" i="22" l="1"/>
  <c r="BG453" i="22"/>
  <c r="BF453" i="22"/>
  <c r="BK453" i="22"/>
  <c r="BJ454" i="22"/>
  <c r="BL453" i="22"/>
  <c r="BG454" i="22" l="1"/>
  <c r="BE455" i="22"/>
  <c r="BF454" i="22"/>
  <c r="BL454" i="22"/>
  <c r="BJ455" i="22"/>
  <c r="BK454" i="22"/>
  <c r="BL455" i="22" l="1"/>
  <c r="BK455" i="22"/>
  <c r="BJ456" i="22"/>
  <c r="BG455" i="22"/>
  <c r="BF455" i="22"/>
  <c r="BE456" i="22"/>
  <c r="BF456" i="22" l="1"/>
  <c r="BE457" i="22"/>
  <c r="BG456" i="22"/>
  <c r="BJ457" i="22"/>
  <c r="BL456" i="22"/>
  <c r="BK456" i="22"/>
  <c r="BK457" i="22" l="1"/>
  <c r="BJ458" i="22"/>
  <c r="BL457" i="22"/>
  <c r="BE458" i="22"/>
  <c r="BG457" i="22"/>
  <c r="BF457" i="22"/>
  <c r="BG458" i="22" l="1"/>
  <c r="BE459" i="22"/>
  <c r="BF458" i="22"/>
  <c r="BL458" i="22"/>
  <c r="BJ459" i="22"/>
  <c r="BK458" i="22"/>
  <c r="BL459" i="22" l="1"/>
  <c r="BK459" i="22"/>
  <c r="BJ460" i="22"/>
  <c r="BG459" i="22"/>
  <c r="BF459" i="22"/>
  <c r="BE460" i="22"/>
  <c r="BF460" i="22" l="1"/>
  <c r="BG460" i="22"/>
  <c r="BE461" i="22"/>
  <c r="BJ461" i="22"/>
  <c r="BL460" i="22"/>
  <c r="BK460" i="22"/>
  <c r="BE462" i="22" l="1"/>
  <c r="BG461" i="22"/>
  <c r="BF461" i="22"/>
  <c r="BK461" i="22"/>
  <c r="BJ462" i="22"/>
  <c r="BL461" i="22"/>
  <c r="BL462" i="22" l="1"/>
  <c r="BJ463" i="22"/>
  <c r="BK462" i="22"/>
  <c r="BG462" i="22"/>
  <c r="BE463" i="22"/>
  <c r="BF462" i="22"/>
  <c r="BL463" i="22" l="1"/>
  <c r="BK463" i="22"/>
  <c r="BJ464" i="22"/>
  <c r="BG463" i="22"/>
  <c r="BF463" i="22"/>
  <c r="BE464" i="22"/>
  <c r="BJ465" i="22" l="1"/>
  <c r="BL464" i="22"/>
  <c r="BK464" i="22"/>
  <c r="BF464" i="22"/>
  <c r="BE465" i="22"/>
  <c r="BG464" i="22"/>
  <c r="BE466" i="22" l="1"/>
  <c r="BG465" i="22"/>
  <c r="BF465" i="22"/>
  <c r="BK465" i="22"/>
  <c r="BJ466" i="22"/>
  <c r="BL465" i="22"/>
  <c r="BL466" i="22" l="1"/>
  <c r="BK466" i="22"/>
  <c r="BJ467" i="22"/>
  <c r="BE467" i="22"/>
  <c r="BG466" i="22"/>
  <c r="BF466" i="22"/>
  <c r="BG467" i="22" l="1"/>
  <c r="BF467" i="22"/>
  <c r="BE468" i="22"/>
  <c r="BL467" i="22"/>
  <c r="BK467" i="22"/>
  <c r="BJ468" i="22"/>
  <c r="BJ469" i="22" l="1"/>
  <c r="BL468" i="22"/>
  <c r="BK468" i="22"/>
  <c r="BG468" i="22"/>
  <c r="BF468" i="22"/>
  <c r="BE469" i="22"/>
  <c r="BE470" i="22" l="1"/>
  <c r="BG469" i="22"/>
  <c r="BF469" i="22"/>
  <c r="BK469" i="22"/>
  <c r="BJ470" i="22"/>
  <c r="BL469" i="22"/>
  <c r="BL470" i="22" l="1"/>
  <c r="BK470" i="22"/>
  <c r="BJ471" i="22"/>
  <c r="BE471" i="22"/>
  <c r="BG470" i="22"/>
  <c r="BF470" i="22"/>
  <c r="BG471" i="22" l="1"/>
  <c r="BF471" i="22"/>
  <c r="BE472" i="22"/>
  <c r="BL471" i="22"/>
  <c r="BK471" i="22"/>
  <c r="BJ472" i="22"/>
  <c r="BJ473" i="22" l="1"/>
  <c r="BL472" i="22"/>
  <c r="BK472" i="22"/>
  <c r="BG472" i="22"/>
  <c r="BF472" i="22"/>
  <c r="BE473" i="22"/>
  <c r="BE474" i="22" l="1"/>
  <c r="BG473" i="22"/>
  <c r="BF473" i="22"/>
  <c r="BK473" i="22"/>
  <c r="BJ474" i="22"/>
  <c r="BL473" i="22"/>
  <c r="BL474" i="22" l="1"/>
  <c r="BK474" i="22"/>
  <c r="BJ475" i="22"/>
  <c r="BE475" i="22"/>
  <c r="BF474" i="22"/>
  <c r="BG474" i="22"/>
  <c r="BJ476" i="22" l="1"/>
  <c r="BL475" i="22"/>
  <c r="BK475" i="22"/>
  <c r="BG475" i="22"/>
  <c r="BF475" i="22"/>
  <c r="BE476" i="22"/>
  <c r="BG476" i="22" l="1"/>
  <c r="BF476" i="22"/>
  <c r="BE477" i="22"/>
  <c r="BJ477" i="22"/>
  <c r="BL476" i="22"/>
  <c r="BK476" i="22"/>
  <c r="BL477" i="22" l="1"/>
  <c r="BJ478" i="22"/>
  <c r="BK477" i="22"/>
  <c r="BE478" i="22"/>
  <c r="BG477" i="22"/>
  <c r="BF477" i="22"/>
  <c r="BJ479" i="22" l="1"/>
  <c r="BL478" i="22"/>
  <c r="BK478" i="22"/>
  <c r="BF478" i="22"/>
  <c r="BG478" i="22"/>
  <c r="BE479" i="22"/>
  <c r="BE480" i="22" l="1"/>
  <c r="BG479" i="22"/>
  <c r="BF479" i="22"/>
  <c r="BJ480" i="22"/>
  <c r="BL479" i="22"/>
  <c r="BK479" i="22"/>
  <c r="BJ481" i="22" l="1"/>
  <c r="BL480" i="22"/>
  <c r="BK480" i="22"/>
  <c r="BE481" i="22"/>
  <c r="BG480" i="22"/>
  <c r="BF480" i="22"/>
  <c r="BF481" i="22" l="1"/>
  <c r="BG481" i="22"/>
  <c r="BE482" i="22"/>
  <c r="BL481" i="22"/>
  <c r="BJ482" i="22"/>
  <c r="BK481" i="22"/>
  <c r="BF482" i="22" l="1"/>
  <c r="BE483" i="22"/>
  <c r="BG482" i="22"/>
  <c r="BL482" i="22"/>
  <c r="BK482" i="22"/>
  <c r="BJ483" i="22"/>
  <c r="BJ484" i="22" l="1"/>
  <c r="BL483" i="22"/>
  <c r="BK483" i="22"/>
  <c r="BG483" i="22"/>
  <c r="BF483" i="22"/>
  <c r="BE484" i="22"/>
  <c r="BE485" i="22" l="1"/>
  <c r="BG484" i="22"/>
  <c r="BF484" i="22"/>
  <c r="BJ485" i="22"/>
  <c r="BL484" i="22"/>
  <c r="BK484" i="22"/>
  <c r="BL485" i="22" l="1"/>
  <c r="BJ486" i="22"/>
  <c r="BK485" i="22"/>
  <c r="BE486" i="22"/>
  <c r="BG485" i="22"/>
  <c r="BF485" i="22"/>
  <c r="BJ487" i="22" l="1"/>
  <c r="BL486" i="22"/>
  <c r="BK486" i="22"/>
  <c r="BF486" i="22"/>
  <c r="BG486" i="22"/>
  <c r="BE487" i="22"/>
  <c r="BE488" i="22" l="1"/>
  <c r="BG487" i="22"/>
  <c r="BF487" i="22"/>
  <c r="BJ488" i="22"/>
  <c r="BL487" i="22"/>
  <c r="BK487" i="22"/>
  <c r="BJ489" i="22" l="1"/>
  <c r="BL488" i="22"/>
  <c r="BK488" i="22"/>
  <c r="BE489" i="22"/>
  <c r="BG488" i="22"/>
  <c r="BF488" i="22"/>
  <c r="BF489" i="22" l="1"/>
  <c r="BE490" i="22"/>
  <c r="BG489" i="22"/>
  <c r="BL489" i="22"/>
  <c r="BJ490" i="22"/>
  <c r="BK489" i="22"/>
  <c r="BL490" i="22" l="1"/>
  <c r="BK490" i="22"/>
  <c r="BJ491" i="22"/>
  <c r="BF490" i="22"/>
  <c r="BE491" i="22"/>
  <c r="BG490" i="22"/>
  <c r="BE492" i="22" l="1"/>
  <c r="BG491" i="22"/>
  <c r="BF491" i="22"/>
  <c r="BJ492" i="22"/>
  <c r="BL491" i="22"/>
  <c r="BK491" i="22"/>
  <c r="BJ493" i="22" l="1"/>
  <c r="BL492" i="22"/>
  <c r="BK492" i="22"/>
  <c r="BF492" i="22"/>
  <c r="BG492" i="22"/>
  <c r="BE493" i="22"/>
  <c r="BG493" i="22" l="1"/>
  <c r="BE494" i="22"/>
  <c r="BF493" i="22"/>
  <c r="BL493" i="22"/>
  <c r="BK493" i="22"/>
  <c r="BJ494" i="22"/>
  <c r="BF494" i="22" l="1"/>
  <c r="BG494" i="22"/>
  <c r="BE495" i="22"/>
  <c r="BL494" i="22"/>
  <c r="BK494" i="22"/>
  <c r="BJ495" i="22"/>
  <c r="BK495" i="22" l="1"/>
  <c r="BJ496" i="22"/>
  <c r="BL495" i="22"/>
  <c r="BE496" i="22"/>
  <c r="BF495" i="22"/>
  <c r="BG495" i="22"/>
  <c r="BE497" i="22" l="1"/>
  <c r="BG496" i="22"/>
  <c r="BF496" i="22"/>
  <c r="BK496" i="22"/>
  <c r="BJ497" i="22"/>
  <c r="BL496" i="22"/>
  <c r="BL497" i="22" l="1"/>
  <c r="BJ498" i="22"/>
  <c r="BK497" i="22"/>
  <c r="BG497" i="22"/>
  <c r="BE498" i="22"/>
  <c r="BF497" i="22"/>
  <c r="BG498" i="22" l="1"/>
  <c r="BF498" i="22"/>
  <c r="BE499" i="22"/>
  <c r="BL498" i="22"/>
  <c r="BJ499" i="22"/>
  <c r="BK498" i="22"/>
  <c r="BE500" i="22" l="1"/>
  <c r="BF499" i="22"/>
  <c r="BG499" i="22"/>
  <c r="BK499" i="22"/>
  <c r="BJ500" i="22"/>
  <c r="BL499" i="22"/>
  <c r="BK500" i="22" l="1"/>
  <c r="BJ501" i="22"/>
  <c r="BL500" i="22"/>
  <c r="BE501" i="22"/>
  <c r="BG500" i="22"/>
  <c r="BF500" i="22"/>
  <c r="BL501" i="22" l="1"/>
  <c r="BJ502" i="22"/>
  <c r="BK501" i="22"/>
  <c r="BG501" i="22"/>
  <c r="BE502" i="22"/>
  <c r="BF501" i="22"/>
  <c r="BG502" i="22" l="1"/>
  <c r="BF502" i="22"/>
  <c r="BE503" i="22"/>
  <c r="BL502" i="22"/>
  <c r="BK502" i="22"/>
  <c r="BJ503" i="22"/>
  <c r="BK503" i="22" l="1"/>
  <c r="BJ504" i="22"/>
  <c r="BL503" i="22"/>
  <c r="BE504" i="22"/>
  <c r="BF503" i="22"/>
  <c r="BG503" i="22"/>
  <c r="BE505" i="22" l="1"/>
  <c r="BG504" i="22"/>
  <c r="BF504" i="22"/>
  <c r="BK504" i="22"/>
  <c r="BJ505" i="22"/>
  <c r="BL504" i="22"/>
  <c r="BL505" i="22" l="1"/>
  <c r="BK505" i="22"/>
  <c r="BJ506" i="22"/>
  <c r="BG505" i="22"/>
  <c r="BE506" i="22"/>
  <c r="BF505" i="22"/>
  <c r="BG506" i="22" l="1"/>
  <c r="BF506" i="22"/>
  <c r="BE507" i="22"/>
  <c r="BJ507" i="22"/>
  <c r="BL506" i="22"/>
  <c r="BK506" i="22"/>
  <c r="BE508" i="22" l="1"/>
  <c r="BF507" i="22"/>
  <c r="BG507" i="22"/>
  <c r="BK507" i="22"/>
  <c r="BJ508" i="22"/>
  <c r="BL507" i="22"/>
  <c r="BL508" i="22" l="1"/>
  <c r="BK508" i="22"/>
  <c r="BJ509" i="22"/>
  <c r="BE509" i="22"/>
  <c r="BG508" i="22"/>
  <c r="BF508" i="22"/>
  <c r="BG509" i="22" l="1"/>
  <c r="BF509" i="22"/>
  <c r="BE510" i="22"/>
  <c r="BL509" i="22"/>
  <c r="BJ510" i="22"/>
  <c r="BK509" i="22"/>
  <c r="BJ511" i="22" l="1"/>
  <c r="BL510" i="22"/>
  <c r="BK510" i="22"/>
  <c r="BG510" i="22"/>
  <c r="BF510" i="22"/>
  <c r="BE511" i="22"/>
  <c r="BE512" i="22" l="1"/>
  <c r="BF511" i="22"/>
  <c r="BG511" i="22"/>
  <c r="BK511" i="22"/>
  <c r="BJ512" i="22"/>
  <c r="BL511" i="22"/>
  <c r="BL512" i="22" l="1"/>
  <c r="BK512" i="22"/>
  <c r="BJ513" i="22"/>
  <c r="BE513" i="22"/>
  <c r="BG512" i="22"/>
  <c r="BF512" i="22"/>
  <c r="BG513" i="22" l="1"/>
  <c r="BF513" i="22"/>
  <c r="BE514" i="22"/>
  <c r="BL513" i="22"/>
  <c r="BK513" i="22"/>
  <c r="BJ514" i="22"/>
  <c r="BG514" i="22" l="1"/>
  <c r="BF514" i="22"/>
  <c r="BE515" i="22"/>
  <c r="BJ515" i="22"/>
  <c r="BL514" i="22"/>
  <c r="BK514" i="22"/>
  <c r="BK515" i="22" l="1"/>
  <c r="BJ516" i="22"/>
  <c r="BL515" i="22"/>
  <c r="BE516" i="22"/>
  <c r="BF515" i="22"/>
  <c r="BG515" i="22"/>
  <c r="BL516" i="22" l="1"/>
  <c r="BK516" i="22"/>
  <c r="BJ517" i="22"/>
  <c r="BE517" i="22"/>
  <c r="BG516" i="22"/>
  <c r="BF516" i="22"/>
  <c r="BL517" i="22" l="1"/>
  <c r="BJ518" i="22"/>
  <c r="BK517" i="22"/>
  <c r="BG517" i="22"/>
  <c r="BF517" i="22"/>
  <c r="BE518" i="22"/>
  <c r="BG518" i="22" l="1"/>
  <c r="BF518" i="22"/>
  <c r="BE519" i="22"/>
  <c r="BJ519" i="22"/>
  <c r="BL518" i="22"/>
  <c r="BK518" i="22"/>
  <c r="BK519" i="22" l="1"/>
  <c r="BJ520" i="22"/>
  <c r="BL519" i="22"/>
  <c r="BE520" i="22"/>
  <c r="BF519" i="22"/>
  <c r="BG519" i="22"/>
  <c r="BL520" i="22" l="1"/>
  <c r="BK520" i="22"/>
  <c r="BJ521" i="22"/>
  <c r="BE521" i="22"/>
  <c r="BG520" i="22"/>
  <c r="BF520" i="22"/>
  <c r="BG521" i="22" l="1"/>
  <c r="BF521" i="22"/>
  <c r="BE522" i="22"/>
  <c r="BL521" i="22"/>
  <c r="BK521" i="22"/>
  <c r="BJ522" i="22"/>
  <c r="BJ523" i="22" l="1"/>
  <c r="BL522" i="22"/>
  <c r="BK522" i="22"/>
  <c r="BG522" i="22"/>
  <c r="BF522" i="22"/>
  <c r="BE523" i="22"/>
  <c r="BE524" i="22" l="1"/>
  <c r="BF523" i="22"/>
  <c r="BG523" i="22"/>
  <c r="BK523" i="22"/>
  <c r="BJ524" i="22"/>
  <c r="BL523" i="22"/>
  <c r="BL524" i="22" l="1"/>
  <c r="BK524" i="22"/>
  <c r="BJ525" i="22"/>
  <c r="BE525" i="22"/>
  <c r="BG524" i="22"/>
  <c r="BF524" i="22"/>
  <c r="BL525" i="22" l="1"/>
  <c r="BJ526" i="22"/>
  <c r="BK525" i="22"/>
  <c r="BG525" i="22"/>
  <c r="BF525" i="22"/>
  <c r="BE526" i="22"/>
  <c r="BG526" i="22" l="1"/>
  <c r="BF526" i="22"/>
  <c r="BE527" i="22"/>
  <c r="BJ527" i="22"/>
  <c r="BL526" i="22"/>
  <c r="BK526" i="22"/>
  <c r="BK527" i="22" l="1"/>
  <c r="BJ528" i="22"/>
  <c r="BL527" i="22"/>
  <c r="BE528" i="22"/>
  <c r="BF527" i="22"/>
  <c r="BG527" i="22"/>
  <c r="BE529" i="22" l="1"/>
  <c r="BG528" i="22"/>
  <c r="BF528" i="22"/>
  <c r="BL528" i="22"/>
  <c r="BK528" i="22"/>
  <c r="BJ529" i="22"/>
  <c r="BL529" i="22" l="1"/>
  <c r="BK529" i="22"/>
  <c r="BJ530" i="22"/>
  <c r="BG529" i="22"/>
  <c r="BF529" i="22"/>
  <c r="BE530" i="22"/>
  <c r="BG530" i="22" l="1"/>
  <c r="BF530" i="22"/>
  <c r="BE531" i="22"/>
  <c r="BJ531" i="22"/>
  <c r="BL530" i="22"/>
  <c r="BK530" i="22"/>
  <c r="BK531" i="22" l="1"/>
  <c r="BJ532" i="22"/>
  <c r="BL531" i="22"/>
  <c r="BE532" i="22"/>
  <c r="BF531" i="22"/>
  <c r="BG531" i="22"/>
  <c r="BL532" i="22" l="1"/>
  <c r="BK532" i="22"/>
  <c r="BJ533" i="22"/>
  <c r="BE533" i="22"/>
  <c r="BG532" i="22"/>
  <c r="BF532" i="22"/>
  <c r="BL533" i="22" l="1"/>
  <c r="BK533" i="22"/>
  <c r="BJ534" i="22"/>
  <c r="BG533" i="22"/>
  <c r="BF533" i="22"/>
  <c r="BE534" i="22"/>
  <c r="BJ535" i="22" l="1"/>
  <c r="BL534" i="22"/>
  <c r="BK534" i="22"/>
  <c r="BG534" i="22"/>
  <c r="BF534" i="22"/>
  <c r="BE535" i="22"/>
  <c r="BE536" i="22" l="1"/>
  <c r="BF535" i="22"/>
  <c r="BG535" i="22"/>
  <c r="BK535" i="22"/>
  <c r="BL535" i="22"/>
  <c r="BJ536" i="22"/>
  <c r="BK536" i="22" l="1"/>
  <c r="BL536" i="22"/>
  <c r="BJ537" i="22"/>
  <c r="BE537" i="22"/>
  <c r="BG536" i="22"/>
  <c r="BF536" i="22"/>
  <c r="BG537" i="22" l="1"/>
  <c r="BE538" i="22"/>
  <c r="BF537" i="22"/>
  <c r="BJ538" i="22"/>
  <c r="BL537" i="22"/>
  <c r="BK537" i="22"/>
  <c r="BK538" i="22" l="1"/>
  <c r="BJ539" i="22"/>
  <c r="BL538" i="22"/>
  <c r="BE539" i="22"/>
  <c r="BG538" i="22"/>
  <c r="BF538" i="22"/>
  <c r="BE540" i="22" l="1"/>
  <c r="BG539" i="22"/>
  <c r="BF539" i="22"/>
  <c r="BK539" i="22"/>
  <c r="BJ540" i="22"/>
  <c r="BL539" i="22"/>
  <c r="BJ541" i="22" l="1"/>
  <c r="BL540" i="22"/>
  <c r="BK540" i="22"/>
  <c r="BG540" i="22"/>
  <c r="BF540" i="22"/>
  <c r="BE541" i="22"/>
  <c r="BG541" i="22" l="1"/>
  <c r="BE542" i="22"/>
  <c r="BF541" i="22"/>
  <c r="BJ542" i="22"/>
  <c r="BL541" i="22"/>
  <c r="BK541" i="22"/>
  <c r="BJ543" i="22" l="1"/>
  <c r="BL542" i="22"/>
  <c r="BK542" i="22"/>
  <c r="BE543" i="22"/>
  <c r="BF542" i="22"/>
  <c r="BG542" i="22"/>
  <c r="BE544" i="22" l="1"/>
  <c r="BG543" i="22"/>
  <c r="BF543" i="22"/>
  <c r="BL543" i="22"/>
  <c r="BK543" i="22"/>
  <c r="BJ544" i="22"/>
  <c r="BJ545" i="22" l="1"/>
  <c r="BL544" i="22"/>
  <c r="BK544" i="22"/>
  <c r="BF544" i="22"/>
  <c r="BE545" i="22"/>
  <c r="BG544" i="22"/>
  <c r="BG545" i="22" l="1"/>
  <c r="BF545" i="22"/>
  <c r="BE546" i="22"/>
  <c r="BJ546" i="22"/>
  <c r="BL545" i="22"/>
  <c r="BK545" i="22"/>
  <c r="BL546" i="22" l="1"/>
  <c r="BK546" i="22"/>
  <c r="BJ547" i="22"/>
  <c r="BE547" i="22"/>
  <c r="BG546" i="22"/>
  <c r="BF546" i="22"/>
  <c r="BF547" i="22" l="1"/>
  <c r="BE548" i="22"/>
  <c r="BG547" i="22"/>
  <c r="BL547" i="22"/>
  <c r="BK547" i="22"/>
  <c r="BJ548" i="22"/>
  <c r="BJ549" i="22" l="1"/>
  <c r="BL548" i="22"/>
  <c r="BK548" i="22"/>
  <c r="BF548" i="22"/>
  <c r="BG548" i="22"/>
  <c r="BE549" i="22"/>
  <c r="BG549" i="22" l="1"/>
  <c r="BF549" i="22"/>
  <c r="BE550" i="22"/>
  <c r="BJ550" i="22"/>
  <c r="BL549" i="22"/>
  <c r="BK549" i="22"/>
  <c r="BL550" i="22" l="1"/>
  <c r="BJ551" i="22"/>
  <c r="BK550" i="22"/>
  <c r="BE551" i="22"/>
  <c r="BG550" i="22"/>
  <c r="BF550" i="22"/>
  <c r="BF551" i="22" l="1"/>
  <c r="BE552" i="22"/>
  <c r="BG551" i="22"/>
  <c r="BL551" i="22"/>
  <c r="BK551" i="22"/>
  <c r="BJ552" i="22"/>
  <c r="BJ553" i="22" l="1"/>
  <c r="BL552" i="22"/>
  <c r="BK552" i="22"/>
  <c r="BG552" i="22"/>
  <c r="BF552" i="22"/>
  <c r="BE553" i="22"/>
  <c r="BG553" i="22" l="1"/>
  <c r="BF553" i="22"/>
  <c r="BE554" i="22"/>
  <c r="BJ554" i="22"/>
  <c r="BL553" i="22"/>
  <c r="BK553" i="22"/>
  <c r="BL554" i="22" l="1"/>
  <c r="BK554" i="22"/>
  <c r="BJ555" i="22"/>
  <c r="BE555" i="22"/>
  <c r="BG554" i="22"/>
  <c r="BF554" i="22"/>
  <c r="BF555" i="22" l="1"/>
  <c r="BE556" i="22"/>
  <c r="BG555" i="22"/>
  <c r="BL555" i="22"/>
  <c r="BK555" i="22"/>
  <c r="BJ556" i="22"/>
  <c r="BG556" i="22" l="1"/>
  <c r="BF556" i="22"/>
  <c r="BE557" i="22"/>
  <c r="BJ557" i="22"/>
  <c r="BK556" i="22"/>
  <c r="BL556" i="22"/>
  <c r="BJ558" i="22" l="1"/>
  <c r="BL557" i="22"/>
  <c r="BK557" i="22"/>
  <c r="BG557" i="22"/>
  <c r="BE558" i="22"/>
  <c r="BF557" i="22"/>
  <c r="BE559" i="22" l="1"/>
  <c r="BG558" i="22"/>
  <c r="BF558" i="22"/>
  <c r="BL558" i="22"/>
  <c r="BK558" i="22"/>
  <c r="BJ559" i="22"/>
  <c r="BJ560" i="22" l="1"/>
  <c r="BL559" i="22"/>
  <c r="BK559" i="22"/>
  <c r="BF559" i="22"/>
  <c r="BE560" i="22"/>
  <c r="BG559" i="22"/>
  <c r="BG560" i="22" l="1"/>
  <c r="BF560" i="22"/>
  <c r="BE561" i="22"/>
  <c r="BJ561" i="22"/>
  <c r="BL560" i="22"/>
  <c r="BK560" i="22"/>
  <c r="BL561" i="22" l="1"/>
  <c r="BJ562" i="22"/>
  <c r="BK561" i="22"/>
  <c r="BG561" i="22"/>
  <c r="BE562" i="22"/>
  <c r="BF561" i="22"/>
  <c r="BF562" i="22" l="1"/>
  <c r="BG562" i="22"/>
  <c r="BE563" i="22"/>
  <c r="BL562" i="22"/>
  <c r="BK562" i="22"/>
  <c r="BJ563" i="22"/>
  <c r="BE564" i="22" l="1"/>
  <c r="BG563" i="22"/>
  <c r="BF563" i="22"/>
  <c r="BJ564" i="22"/>
  <c r="BK563" i="22"/>
  <c r="BL563" i="22"/>
  <c r="BJ565" i="22" l="1"/>
  <c r="BL564" i="22"/>
  <c r="BK564" i="22"/>
  <c r="BE565" i="22"/>
  <c r="BG564" i="22"/>
  <c r="BF564" i="22"/>
  <c r="BE566" i="22" l="1"/>
  <c r="BG565" i="22"/>
  <c r="BF565" i="22"/>
  <c r="BL565" i="22"/>
  <c r="BK565" i="22"/>
  <c r="BJ566" i="22"/>
  <c r="BK566" i="22" l="1"/>
  <c r="BJ567" i="22"/>
  <c r="BL566" i="22"/>
  <c r="BF566" i="22"/>
  <c r="BG566" i="22"/>
  <c r="BE567" i="22"/>
  <c r="BF567" i="22" l="1"/>
  <c r="BG567" i="22"/>
  <c r="BE568" i="22"/>
  <c r="BJ568" i="22"/>
  <c r="BL567" i="22"/>
  <c r="BK567" i="22"/>
  <c r="BE569" i="22" l="1"/>
  <c r="BG568" i="22"/>
  <c r="BF568" i="22"/>
  <c r="BL568" i="22"/>
  <c r="BK568" i="22"/>
  <c r="BJ569" i="22"/>
  <c r="BL569" i="22" l="1"/>
  <c r="BJ570" i="22"/>
  <c r="BK569" i="22"/>
  <c r="BG569" i="22"/>
  <c r="BF569" i="22"/>
  <c r="BE570" i="22"/>
  <c r="BF570" i="22" l="1"/>
  <c r="BG570" i="22"/>
  <c r="BE571" i="22"/>
  <c r="BL570" i="22"/>
  <c r="BK570" i="22"/>
  <c r="BJ571" i="22"/>
  <c r="BJ572" i="22" l="1"/>
  <c r="BK571" i="22"/>
  <c r="BL571" i="22"/>
  <c r="BE572" i="22"/>
  <c r="BG571" i="22"/>
  <c r="BF571" i="22"/>
  <c r="BE573" i="22" l="1"/>
  <c r="BG572" i="22"/>
  <c r="BF572" i="22"/>
  <c r="BJ573" i="22"/>
  <c r="BL572" i="22"/>
  <c r="BK572" i="22"/>
  <c r="BL573" i="22" l="1"/>
  <c r="BK573" i="22"/>
  <c r="BJ574" i="22"/>
  <c r="BE574" i="22"/>
  <c r="BG573" i="22"/>
  <c r="BF573" i="22"/>
  <c r="BF574" i="22" l="1"/>
  <c r="BG574" i="22"/>
  <c r="BE575" i="22"/>
  <c r="BK574" i="22"/>
  <c r="BJ575" i="22"/>
  <c r="BL574" i="22"/>
  <c r="BJ576" i="22" l="1"/>
  <c r="BL575" i="22"/>
  <c r="BK575" i="22"/>
  <c r="BF575" i="22"/>
  <c r="BG575" i="22"/>
  <c r="BE576" i="22"/>
  <c r="BE577" i="22" l="1"/>
  <c r="BG576" i="22"/>
  <c r="BF576" i="22"/>
  <c r="BL576" i="22"/>
  <c r="BK576" i="22"/>
  <c r="BJ577" i="22"/>
  <c r="BL577" i="22" l="1"/>
  <c r="BJ578" i="22"/>
  <c r="BK577" i="22"/>
  <c r="BG577" i="22"/>
  <c r="BF577" i="22"/>
  <c r="BE578" i="22"/>
  <c r="BJ579" i="22" l="1"/>
  <c r="BL578" i="22"/>
  <c r="BK578" i="22"/>
  <c r="BF578" i="22"/>
  <c r="BG578" i="22"/>
  <c r="BE579" i="22"/>
  <c r="BE580" i="22" l="1"/>
  <c r="BF579" i="22"/>
  <c r="BG579" i="22"/>
  <c r="BK579" i="22"/>
  <c r="BJ580" i="22"/>
  <c r="BL579" i="22"/>
  <c r="BJ581" i="22" l="1"/>
  <c r="BL580" i="22"/>
  <c r="BK580" i="22"/>
  <c r="BE581" i="22"/>
  <c r="BG580" i="22"/>
  <c r="BF580" i="22"/>
  <c r="BG581" i="22" l="1"/>
  <c r="BE582" i="22"/>
  <c r="BF581" i="22"/>
  <c r="BL581" i="22"/>
  <c r="BK581" i="22"/>
  <c r="BJ582" i="22"/>
  <c r="BL582" i="22" l="1"/>
  <c r="BK582" i="22"/>
  <c r="BJ583" i="22"/>
  <c r="BF582" i="22"/>
  <c r="BE583" i="22"/>
  <c r="BG582" i="22"/>
  <c r="BE584" i="22" l="1"/>
  <c r="BF583" i="22"/>
  <c r="BG583" i="22"/>
  <c r="BK583" i="22"/>
  <c r="BJ584" i="22"/>
  <c r="BL583" i="22"/>
  <c r="BJ585" i="22" l="1"/>
  <c r="BL584" i="22"/>
  <c r="BK584" i="22"/>
  <c r="BE585" i="22"/>
  <c r="BG584" i="22"/>
  <c r="BF584" i="22"/>
  <c r="BG585" i="22" l="1"/>
  <c r="BE586" i="22"/>
  <c r="BF585" i="22"/>
  <c r="BL585" i="22"/>
  <c r="BK585" i="22"/>
  <c r="BJ586" i="22"/>
  <c r="BL586" i="22" l="1"/>
  <c r="BJ587" i="22"/>
  <c r="BK586" i="22"/>
  <c r="BG586" i="22"/>
  <c r="BF586" i="22"/>
  <c r="BE587" i="22"/>
  <c r="BE588" i="22" l="1"/>
  <c r="BF587" i="22"/>
  <c r="BG587" i="22"/>
  <c r="BK587" i="22"/>
  <c r="BJ588" i="22"/>
  <c r="BL587" i="22"/>
  <c r="BK588" i="22" l="1"/>
  <c r="BJ589" i="22"/>
  <c r="BL588" i="22"/>
  <c r="BE589" i="22"/>
  <c r="BG588" i="22"/>
  <c r="BF588" i="22"/>
  <c r="BG589" i="22" l="1"/>
  <c r="BE590" i="22"/>
  <c r="BF589" i="22"/>
  <c r="BL589" i="22"/>
  <c r="BJ590" i="22"/>
  <c r="BK589" i="22"/>
  <c r="BL590" i="22" l="1"/>
  <c r="BJ591" i="22"/>
  <c r="BK590" i="22"/>
  <c r="BG590" i="22"/>
  <c r="BF590" i="22"/>
  <c r="BE591" i="22"/>
  <c r="BE592" i="22" l="1"/>
  <c r="BF591" i="22"/>
  <c r="BG591" i="22"/>
  <c r="BK591" i="22"/>
  <c r="BJ592" i="22"/>
  <c r="BL591" i="22"/>
  <c r="BK592" i="22" l="1"/>
  <c r="BJ593" i="22"/>
  <c r="BL592" i="22"/>
  <c r="BE593" i="22"/>
  <c r="BG592" i="22"/>
  <c r="BF592" i="22"/>
  <c r="BG593" i="22" l="1"/>
  <c r="BE594" i="22"/>
  <c r="BF593" i="22"/>
  <c r="BL593" i="22"/>
  <c r="BJ594" i="22"/>
  <c r="BK593" i="22"/>
  <c r="BL594" i="22" l="1"/>
  <c r="BK594" i="22"/>
  <c r="BJ595" i="22"/>
  <c r="BG594" i="22"/>
  <c r="BF594" i="22"/>
  <c r="BE595" i="22"/>
  <c r="BE596" i="22" l="1"/>
  <c r="BF595" i="22"/>
  <c r="BG595" i="22"/>
  <c r="BK595" i="22"/>
  <c r="BJ596" i="22"/>
  <c r="BL595" i="22"/>
  <c r="BK596" i="22" l="1"/>
  <c r="BJ597" i="22"/>
  <c r="BL596" i="22"/>
  <c r="BE597" i="22"/>
  <c r="BF596" i="22"/>
  <c r="BG596" i="22"/>
  <c r="BG597" i="22" l="1"/>
  <c r="BF597" i="22"/>
  <c r="BE598" i="22"/>
  <c r="BL597" i="22"/>
  <c r="BJ598" i="22"/>
  <c r="BK597" i="22"/>
  <c r="BL598" i="22" l="1"/>
  <c r="BK598" i="22"/>
  <c r="BJ599" i="22"/>
  <c r="BG598" i="22"/>
  <c r="BF598" i="22"/>
  <c r="BE599" i="22"/>
  <c r="BE600" i="22" l="1"/>
  <c r="BF599" i="22"/>
  <c r="BG599" i="22"/>
  <c r="BK599" i="22"/>
  <c r="BJ600" i="22"/>
  <c r="BL599" i="22"/>
  <c r="BK600" i="22" l="1"/>
  <c r="BJ601" i="22"/>
  <c r="BL600" i="22"/>
  <c r="BE601" i="22"/>
  <c r="BG600" i="22"/>
  <c r="BF600" i="22"/>
  <c r="BG601" i="22" l="1"/>
  <c r="BE602" i="22"/>
  <c r="BF601" i="22"/>
  <c r="BL601" i="22"/>
  <c r="BK601" i="22"/>
  <c r="BJ602" i="22"/>
  <c r="BL602" i="22" l="1"/>
  <c r="BJ603" i="22"/>
  <c r="BK602" i="22"/>
  <c r="BG602" i="22"/>
  <c r="BF602" i="22"/>
  <c r="BE603" i="22"/>
  <c r="BE604" i="22" l="1"/>
  <c r="BF603" i="22"/>
  <c r="BG603" i="22"/>
  <c r="BK603" i="22"/>
  <c r="BJ604" i="22"/>
  <c r="BL603" i="22"/>
  <c r="BK604" i="22" l="1"/>
  <c r="BJ605" i="22"/>
  <c r="BL604" i="22"/>
  <c r="BE605" i="22"/>
  <c r="BG604" i="22"/>
  <c r="BF604" i="22"/>
  <c r="BG605" i="22" l="1"/>
  <c r="BE606" i="22"/>
  <c r="BF605" i="22"/>
  <c r="BL605" i="22"/>
  <c r="BJ606" i="22"/>
  <c r="BK605" i="22"/>
  <c r="BJ607" i="22" l="1"/>
  <c r="BL606" i="22"/>
  <c r="BK606" i="22"/>
  <c r="BG606" i="22"/>
  <c r="BF606" i="22"/>
  <c r="BE607" i="22"/>
  <c r="BE608" i="22" l="1"/>
  <c r="BG607" i="22"/>
  <c r="BF607" i="22"/>
  <c r="BK607" i="22"/>
  <c r="BJ608" i="22"/>
  <c r="BL607" i="22"/>
  <c r="BJ609" i="22" l="1"/>
  <c r="BL608" i="22"/>
  <c r="BK608" i="22"/>
  <c r="BG608" i="22"/>
  <c r="BF608" i="22"/>
  <c r="BE609" i="22"/>
  <c r="BG609" i="22" l="1"/>
  <c r="BF609" i="22"/>
  <c r="BE610" i="22"/>
  <c r="BJ610" i="22"/>
  <c r="BL609" i="22"/>
  <c r="BK609" i="22"/>
  <c r="BL610" i="22" l="1"/>
  <c r="BJ611" i="22"/>
  <c r="BK610" i="22"/>
  <c r="BE611" i="22"/>
  <c r="BF610" i="22"/>
  <c r="BG610" i="22"/>
  <c r="BE612" i="22" l="1"/>
  <c r="BF611" i="22"/>
  <c r="BG611" i="22"/>
  <c r="BK611" i="22"/>
  <c r="BJ612" i="22"/>
  <c r="BL611" i="22"/>
  <c r="BK612" i="22" l="1"/>
  <c r="BL612" i="22"/>
  <c r="BJ613" i="22"/>
  <c r="BE613" i="22"/>
  <c r="BG612" i="22"/>
  <c r="BF612" i="22"/>
  <c r="BK613" i="22" l="1"/>
  <c r="BJ614" i="22"/>
  <c r="BL613" i="22"/>
  <c r="BG613" i="22"/>
  <c r="BE614" i="22"/>
  <c r="BF613" i="22"/>
  <c r="BG614" i="22" l="1"/>
  <c r="BE615" i="22"/>
  <c r="BF614" i="22"/>
  <c r="BJ615" i="22"/>
  <c r="BK614" i="22"/>
  <c r="BL614" i="22"/>
  <c r="BK615" i="22" l="1"/>
  <c r="BJ616" i="22"/>
  <c r="BL615" i="22"/>
  <c r="BE616" i="22"/>
  <c r="BG615" i="22"/>
  <c r="BF615" i="22"/>
  <c r="BG616" i="22" l="1"/>
  <c r="BE617" i="22"/>
  <c r="BF616" i="22"/>
  <c r="BJ617" i="22"/>
  <c r="BL616" i="22"/>
  <c r="BK616" i="22"/>
  <c r="BJ618" i="22" l="1"/>
  <c r="BL617" i="22"/>
  <c r="BK617" i="22"/>
  <c r="BG617" i="22"/>
  <c r="BE618" i="22"/>
  <c r="BF617" i="22"/>
  <c r="BE619" i="22" l="1"/>
  <c r="BG618" i="22"/>
  <c r="BF618" i="22"/>
  <c r="BL618" i="22"/>
  <c r="BK618" i="22"/>
  <c r="BJ619" i="22"/>
  <c r="BK619" i="22" l="1"/>
  <c r="BL619" i="22"/>
  <c r="BJ620" i="22"/>
  <c r="BF619" i="22"/>
  <c r="BE620" i="22"/>
  <c r="BG619" i="22"/>
  <c r="BG620" i="22" l="1"/>
  <c r="BF620" i="22"/>
  <c r="BE621" i="22"/>
  <c r="BJ621" i="22"/>
  <c r="BL620" i="22"/>
  <c r="BK620" i="22"/>
  <c r="BL621" i="22" l="1"/>
  <c r="BK621" i="22"/>
  <c r="BJ622" i="22"/>
  <c r="BG621" i="22"/>
  <c r="BE622" i="22"/>
  <c r="BF621" i="22"/>
  <c r="BE623" i="22" l="1"/>
  <c r="BF622" i="22"/>
  <c r="BG622" i="22"/>
  <c r="BL622" i="22"/>
  <c r="BK622" i="22"/>
  <c r="BJ623" i="22"/>
  <c r="BK623" i="22" l="1"/>
  <c r="BJ624" i="22"/>
  <c r="BL623" i="22"/>
  <c r="BF623" i="22"/>
  <c r="BE624" i="22"/>
  <c r="BG623" i="22"/>
  <c r="BG624" i="22" l="1"/>
  <c r="BE625" i="22"/>
  <c r="BF624" i="22"/>
  <c r="BJ625" i="22"/>
  <c r="BL624" i="22"/>
  <c r="BK624" i="22"/>
  <c r="BK625" i="22" l="1"/>
  <c r="BJ626" i="22"/>
  <c r="BL625" i="22"/>
  <c r="BG625" i="22"/>
  <c r="BE626" i="22"/>
  <c r="BF625" i="22"/>
  <c r="BE627" i="22" l="1"/>
  <c r="BG626" i="22"/>
  <c r="BF626" i="22"/>
  <c r="BL626" i="22"/>
  <c r="BK626" i="22"/>
  <c r="BJ627" i="22"/>
  <c r="BK627" i="22" l="1"/>
  <c r="BL627" i="22"/>
  <c r="BJ628" i="22"/>
  <c r="BF627" i="22"/>
  <c r="BE628" i="22"/>
  <c r="BG627" i="22"/>
  <c r="BG628" i="22" l="1"/>
  <c r="BE629" i="22"/>
  <c r="BF628" i="22"/>
  <c r="BJ629" i="22"/>
  <c r="BL628" i="22"/>
  <c r="BK628" i="22"/>
  <c r="BK629" i="22" l="1"/>
  <c r="BL629" i="22"/>
  <c r="BJ630" i="22"/>
  <c r="BE630" i="22"/>
  <c r="BG629" i="22"/>
  <c r="BF629" i="22"/>
  <c r="BF630" i="22" l="1"/>
  <c r="BE631" i="22"/>
  <c r="BG630" i="22"/>
  <c r="BJ631" i="22"/>
  <c r="BK630" i="22"/>
  <c r="BL630" i="22"/>
  <c r="BJ632" i="22" l="1"/>
  <c r="BK631" i="22"/>
  <c r="BL631" i="22"/>
  <c r="BE632" i="22"/>
  <c r="BF631" i="22"/>
  <c r="BG631" i="22"/>
  <c r="BF632" i="22" l="1"/>
  <c r="BG632" i="22"/>
  <c r="BE633" i="22"/>
  <c r="BL632" i="22"/>
  <c r="BJ633" i="22"/>
  <c r="BK632" i="22"/>
  <c r="BL633" i="22" l="1"/>
  <c r="BJ634" i="22"/>
  <c r="BK633" i="22"/>
  <c r="BG633" i="22"/>
  <c r="BF633" i="22"/>
  <c r="BE634" i="22"/>
  <c r="BF634" i="22" l="1"/>
  <c r="BE635" i="22"/>
  <c r="BG634" i="22"/>
  <c r="BJ635" i="22"/>
  <c r="BL634" i="22"/>
  <c r="BK634" i="22"/>
  <c r="BJ636" i="22" l="1"/>
  <c r="BK635" i="22"/>
  <c r="BL635" i="22"/>
  <c r="BE636" i="22"/>
  <c r="BF635" i="22"/>
  <c r="BG635" i="22"/>
  <c r="BG636" i="22" l="1"/>
  <c r="BE637" i="22"/>
  <c r="BF636" i="22"/>
  <c r="BJ637" i="22"/>
  <c r="BK636" i="22"/>
  <c r="BL636" i="22"/>
  <c r="BL637" i="22" l="1"/>
  <c r="BK637" i="22"/>
  <c r="BJ638" i="22"/>
  <c r="BG637" i="22"/>
  <c r="BF637" i="22"/>
  <c r="BE638" i="22"/>
  <c r="BF638" i="22" l="1"/>
  <c r="BE639" i="22"/>
  <c r="BG638" i="22"/>
  <c r="BL638" i="22"/>
  <c r="BK638" i="22"/>
  <c r="BJ639" i="22"/>
  <c r="BJ640" i="22" l="1"/>
  <c r="BL639" i="22"/>
  <c r="BK639" i="22"/>
  <c r="BF639" i="22"/>
  <c r="BG639" i="22"/>
  <c r="BE640" i="22"/>
  <c r="BF640" i="22" l="1"/>
  <c r="BE641" i="22"/>
  <c r="BG640" i="22"/>
  <c r="BJ641" i="22"/>
  <c r="BK640" i="22"/>
  <c r="BL640" i="22"/>
  <c r="BL641" i="22" l="1"/>
  <c r="BK641" i="22"/>
  <c r="BJ642" i="22"/>
  <c r="BG641" i="22"/>
  <c r="BE642" i="22"/>
  <c r="BF641" i="22"/>
  <c r="BF642" i="22" l="1"/>
  <c r="BE643" i="22"/>
  <c r="BG642" i="22"/>
  <c r="BL642" i="22"/>
  <c r="BK642" i="22"/>
  <c r="BJ643" i="22"/>
  <c r="BF643" i="22" l="1"/>
  <c r="BE644" i="22"/>
  <c r="BG643" i="22"/>
  <c r="BJ644" i="22"/>
  <c r="BL643" i="22"/>
  <c r="BK643" i="22"/>
  <c r="BJ645" i="22" l="1"/>
  <c r="BK644" i="22"/>
  <c r="BL644" i="22"/>
  <c r="BF644" i="22"/>
  <c r="BE645" i="22"/>
  <c r="BG644" i="22"/>
  <c r="BF645" i="22" l="1"/>
  <c r="BE646" i="22"/>
  <c r="BG645" i="22"/>
  <c r="BL645" i="22"/>
  <c r="BJ646" i="22"/>
  <c r="BK645" i="22"/>
  <c r="BL646" i="22" l="1"/>
  <c r="BK646" i="22"/>
  <c r="BJ647" i="22"/>
  <c r="BF646" i="22"/>
  <c r="BE647" i="22"/>
  <c r="BG646" i="22"/>
  <c r="BF647" i="22" l="1"/>
  <c r="BG647" i="22"/>
  <c r="BE648" i="22"/>
  <c r="BJ648" i="22"/>
  <c r="BL647" i="22"/>
  <c r="BK647" i="22"/>
  <c r="BJ649" i="22" l="1"/>
  <c r="BK648" i="22"/>
  <c r="BL648" i="22"/>
  <c r="BF648" i="22"/>
  <c r="BG648" i="22"/>
  <c r="BE649" i="22"/>
  <c r="BE650" i="22" l="1"/>
  <c r="BG649" i="22"/>
  <c r="BF649" i="22"/>
  <c r="BL649" i="22"/>
  <c r="BJ650" i="22"/>
  <c r="BK649" i="22"/>
  <c r="BL650" i="22" l="1"/>
  <c r="BJ651" i="22"/>
  <c r="BK650" i="22"/>
  <c r="BF650" i="22"/>
  <c r="BG650" i="22"/>
  <c r="BE651" i="22"/>
  <c r="BF651" i="22" l="1"/>
  <c r="BG651" i="22"/>
  <c r="BE652" i="22"/>
  <c r="BJ652" i="22"/>
  <c r="BL651" i="22"/>
  <c r="BK651" i="22"/>
  <c r="BJ653" i="22" l="1"/>
  <c r="BL652" i="22"/>
  <c r="BK652" i="22"/>
  <c r="BF652" i="22"/>
  <c r="BE653" i="22"/>
  <c r="BG652" i="22"/>
  <c r="BE654" i="22" l="1"/>
  <c r="BF653" i="22"/>
  <c r="BG653" i="22"/>
  <c r="BL653" i="22"/>
  <c r="BK653" i="22"/>
  <c r="BJ654" i="22"/>
  <c r="BL654" i="22" l="1"/>
  <c r="BJ655" i="22"/>
  <c r="BK654" i="22"/>
  <c r="BF654" i="22"/>
  <c r="BG654" i="22"/>
  <c r="BE655" i="22"/>
  <c r="BG655" i="22" l="1"/>
  <c r="BF655" i="22"/>
  <c r="BE656" i="22"/>
  <c r="BJ656" i="22"/>
  <c r="BL655" i="22"/>
  <c r="BK655" i="22"/>
  <c r="BJ657" i="22" l="1"/>
  <c r="BK656" i="22"/>
  <c r="BL656" i="22"/>
  <c r="BF656" i="22"/>
  <c r="BG656" i="22"/>
  <c r="BE657" i="22"/>
  <c r="BE658" i="22" l="1"/>
  <c r="BG657" i="22"/>
  <c r="BF657" i="22"/>
  <c r="BL657" i="22"/>
  <c r="BK657" i="22"/>
  <c r="BJ658" i="22"/>
  <c r="BL658" i="22" l="1"/>
  <c r="BJ659" i="22"/>
  <c r="BK658" i="22"/>
  <c r="BF658" i="22"/>
  <c r="BG658" i="22"/>
  <c r="BE659" i="22"/>
  <c r="BG659" i="22" l="1"/>
  <c r="BF659" i="22"/>
  <c r="BE660" i="22"/>
  <c r="BJ660" i="22"/>
  <c r="BL659" i="22"/>
  <c r="BK659" i="22"/>
  <c r="BJ661" i="22" l="1"/>
  <c r="BL660" i="22"/>
  <c r="BK660" i="22"/>
  <c r="BF660" i="22"/>
  <c r="BG660" i="22"/>
  <c r="BE661" i="22"/>
  <c r="BE662" i="22" l="1"/>
  <c r="BG661" i="22"/>
  <c r="BF661" i="22"/>
  <c r="BL661" i="22"/>
  <c r="BK661" i="22"/>
  <c r="BJ662" i="22"/>
  <c r="BL662" i="22" l="1"/>
  <c r="BJ663" i="22"/>
  <c r="BK662" i="22"/>
  <c r="BF662" i="22"/>
  <c r="BE663" i="22"/>
  <c r="BG662" i="22"/>
  <c r="BG663" i="22" l="1"/>
  <c r="BF663" i="22"/>
  <c r="BE664" i="22"/>
  <c r="BJ664" i="22"/>
  <c r="BL663" i="22"/>
  <c r="BK663" i="22"/>
  <c r="BJ665" i="22" l="1"/>
  <c r="BL664" i="22"/>
  <c r="BK664" i="22"/>
  <c r="BF664" i="22"/>
  <c r="BE665" i="22"/>
  <c r="BG664" i="22"/>
  <c r="BE666" i="22" l="1"/>
  <c r="BG665" i="22"/>
  <c r="BF665" i="22"/>
  <c r="BL665" i="22"/>
  <c r="BK665" i="22"/>
  <c r="BJ666" i="22"/>
  <c r="BL666" i="22" l="1"/>
  <c r="BK666" i="22"/>
  <c r="BJ667" i="22"/>
  <c r="BF666" i="22"/>
  <c r="BE667" i="22"/>
  <c r="BG666" i="22"/>
  <c r="BG667" i="22" l="1"/>
  <c r="BF667" i="22"/>
  <c r="BE668" i="22"/>
  <c r="BJ668" i="22"/>
  <c r="BL667" i="22"/>
  <c r="BK667" i="22"/>
  <c r="BF668" i="22" l="1"/>
  <c r="BE669" i="22"/>
  <c r="BG668" i="22"/>
  <c r="BJ669" i="22"/>
  <c r="BL668" i="22"/>
  <c r="BK668" i="22"/>
  <c r="BE670" i="22" l="1"/>
  <c r="BF669" i="22"/>
  <c r="BG669" i="22"/>
  <c r="BL669" i="22"/>
  <c r="BK669" i="22"/>
  <c r="BJ670" i="22"/>
  <c r="BL670" i="22" l="1"/>
  <c r="BK670" i="22"/>
  <c r="BJ671" i="22"/>
  <c r="BF670" i="22"/>
  <c r="BG670" i="22"/>
  <c r="BE671" i="22"/>
  <c r="BG671" i="22" l="1"/>
  <c r="BF671" i="22"/>
  <c r="BE672" i="22"/>
  <c r="BJ672" i="22"/>
  <c r="BL671" i="22"/>
  <c r="BK671" i="22"/>
  <c r="BJ673" i="22" l="1"/>
  <c r="BK672" i="22"/>
  <c r="BL672" i="22"/>
  <c r="BF672" i="22"/>
  <c r="BG672" i="22"/>
  <c r="BE673" i="22"/>
  <c r="BE674" i="22" l="1"/>
  <c r="BG673" i="22"/>
  <c r="BF673" i="22"/>
  <c r="BL673" i="22"/>
  <c r="BK673" i="22"/>
  <c r="BJ674" i="22"/>
  <c r="BL674" i="22" l="1"/>
  <c r="BJ675" i="22"/>
  <c r="BK674" i="22"/>
  <c r="BF674" i="22"/>
  <c r="BG674" i="22"/>
  <c r="BE675" i="22"/>
  <c r="BG675" i="22" l="1"/>
  <c r="BF675" i="22"/>
  <c r="BE676" i="22"/>
  <c r="BJ676" i="22"/>
  <c r="BL675" i="22"/>
  <c r="BK675" i="22"/>
  <c r="BJ677" i="22" l="1"/>
  <c r="BL676" i="22"/>
  <c r="BK676" i="22"/>
  <c r="BG676" i="22"/>
  <c r="BF676" i="22"/>
  <c r="BE677" i="22"/>
  <c r="BE678" i="22" l="1"/>
  <c r="BF677" i="22"/>
  <c r="BG677" i="22"/>
  <c r="BL677" i="22"/>
  <c r="BJ678" i="22"/>
  <c r="BK677" i="22"/>
  <c r="BJ679" i="22" l="1"/>
  <c r="BL678" i="22"/>
  <c r="BK678" i="22"/>
  <c r="BF678" i="22"/>
  <c r="BG678" i="22"/>
  <c r="BE679" i="22"/>
  <c r="BG679" i="22" l="1"/>
  <c r="BE680" i="22"/>
  <c r="BF679" i="22"/>
  <c r="BJ680" i="22"/>
  <c r="BL679" i="22"/>
  <c r="BK679" i="22"/>
  <c r="BL680" i="22" l="1"/>
  <c r="BJ681" i="22"/>
  <c r="BK680" i="22"/>
  <c r="BF680" i="22"/>
  <c r="BE681" i="22"/>
  <c r="BG680" i="22"/>
  <c r="BF681" i="22" l="1"/>
  <c r="BE682" i="22"/>
  <c r="BG681" i="22"/>
  <c r="BL681" i="22"/>
  <c r="BK681" i="22"/>
  <c r="BJ682" i="22"/>
  <c r="BF682" i="22" l="1"/>
  <c r="BE683" i="22"/>
  <c r="BG682" i="22"/>
  <c r="BJ683" i="22"/>
  <c r="BK682" i="22"/>
  <c r="BL682" i="22"/>
  <c r="BJ684" i="22" l="1"/>
  <c r="BL683" i="22"/>
  <c r="BK683" i="22"/>
  <c r="BG683" i="22"/>
  <c r="BF683" i="22"/>
  <c r="BE684" i="22"/>
  <c r="BG684" i="22" l="1"/>
  <c r="BF684" i="22"/>
  <c r="BE685" i="22"/>
  <c r="BL684" i="22"/>
  <c r="BJ685" i="22"/>
  <c r="BK684" i="22"/>
  <c r="BF685" i="22" l="1"/>
  <c r="BE686" i="22"/>
  <c r="BG685" i="22"/>
  <c r="BL685" i="22"/>
  <c r="BK685" i="22"/>
  <c r="BJ686" i="22"/>
  <c r="BJ687" i="22" l="1"/>
  <c r="BK686" i="22"/>
  <c r="BL686" i="22"/>
  <c r="BF686" i="22"/>
  <c r="BE687" i="22"/>
  <c r="BG686" i="22"/>
  <c r="BG687" i="22" l="1"/>
  <c r="BF687" i="22"/>
  <c r="BE688" i="22"/>
  <c r="BJ688" i="22"/>
  <c r="BL687" i="22"/>
  <c r="BK687" i="22"/>
  <c r="BL688" i="22" l="1"/>
  <c r="BK688" i="22"/>
  <c r="BJ689" i="22"/>
  <c r="BE689" i="22"/>
  <c r="BG688" i="22"/>
  <c r="BF688" i="22"/>
  <c r="BF689" i="22" l="1"/>
  <c r="BE690" i="22"/>
  <c r="BG689" i="22"/>
  <c r="BL689" i="22"/>
  <c r="BK689" i="22"/>
  <c r="BJ690" i="22"/>
  <c r="BJ691" i="22" l="1"/>
  <c r="BK690" i="22"/>
  <c r="BL690" i="22"/>
  <c r="BG690" i="22"/>
  <c r="BF690" i="22"/>
  <c r="BE691" i="22"/>
  <c r="BG691" i="22" l="1"/>
  <c r="BE692" i="22"/>
  <c r="BF691" i="22"/>
  <c r="BJ692" i="22"/>
  <c r="BL691" i="22"/>
  <c r="BK691" i="22"/>
  <c r="BL692" i="22" l="1"/>
  <c r="BK692" i="22"/>
  <c r="BJ693" i="22"/>
  <c r="BE693" i="22"/>
  <c r="BG692" i="22"/>
  <c r="BF692" i="22"/>
  <c r="BF693" i="22" l="1"/>
  <c r="BE694" i="22"/>
  <c r="BG693" i="22"/>
  <c r="BL693" i="22"/>
  <c r="BK693" i="22"/>
  <c r="BJ694" i="22"/>
  <c r="BJ695" i="22" l="1"/>
  <c r="BK694" i="22"/>
  <c r="BL694" i="22"/>
  <c r="BG694" i="22"/>
  <c r="BF694" i="22"/>
  <c r="BE695" i="22"/>
  <c r="BG695" i="22" l="1"/>
  <c r="BF695" i="22"/>
  <c r="BE696" i="22"/>
  <c r="BJ696" i="22"/>
  <c r="BL695" i="22"/>
  <c r="BK695" i="22"/>
  <c r="BL696" i="22" l="1"/>
  <c r="BK696" i="22"/>
  <c r="BJ697" i="22"/>
  <c r="BE697" i="22"/>
  <c r="BG696" i="22"/>
  <c r="BF696" i="22"/>
  <c r="BF697" i="22" l="1"/>
  <c r="BE698" i="22"/>
  <c r="BG697" i="22"/>
  <c r="BJ698" i="22"/>
  <c r="BL697" i="22"/>
  <c r="BK697" i="22"/>
  <c r="BF698" i="22" l="1"/>
  <c r="BG698" i="22"/>
  <c r="BE699" i="22"/>
  <c r="BL698" i="22"/>
  <c r="BK698" i="22"/>
  <c r="BJ699" i="22"/>
  <c r="BL699" i="22" l="1"/>
  <c r="BJ700" i="22"/>
  <c r="BK699" i="22"/>
  <c r="BE700" i="22"/>
  <c r="BG699" i="22"/>
  <c r="BF699" i="22"/>
  <c r="BF700" i="22" l="1"/>
  <c r="BG700" i="22"/>
  <c r="BE701" i="22"/>
  <c r="BJ701" i="22"/>
  <c r="BL700" i="22"/>
  <c r="BK700" i="22"/>
  <c r="BJ702" i="22" l="1"/>
  <c r="BK701" i="22"/>
  <c r="BL701" i="22"/>
  <c r="BE702" i="22"/>
  <c r="BG701" i="22"/>
  <c r="BF701" i="22"/>
  <c r="BG702" i="22" l="1"/>
  <c r="BF702" i="22"/>
  <c r="BE703" i="22"/>
  <c r="BJ703" i="22"/>
  <c r="BL702" i="22"/>
  <c r="BK702" i="22"/>
  <c r="BF703" i="22" l="1"/>
  <c r="BE704" i="22"/>
  <c r="BG703" i="22"/>
  <c r="BJ704" i="22"/>
  <c r="BL703" i="22"/>
  <c r="BK703" i="22"/>
  <c r="BF704" i="22" l="1"/>
  <c r="BE705" i="22"/>
  <c r="BG704" i="22"/>
  <c r="BJ705" i="22"/>
  <c r="BK704" i="22"/>
  <c r="BL704" i="22"/>
  <c r="BL705" i="22" l="1"/>
  <c r="BJ706" i="22"/>
  <c r="BK705" i="22"/>
  <c r="BG705" i="22"/>
  <c r="BE706" i="22"/>
  <c r="BF705" i="22"/>
  <c r="BF706" i="22" l="1"/>
  <c r="BG706" i="22"/>
  <c r="BE707" i="22"/>
  <c r="BL706" i="22"/>
  <c r="BJ707" i="22"/>
  <c r="BK706" i="22"/>
  <c r="BJ708" i="22" l="1"/>
  <c r="BL707" i="22"/>
  <c r="BK707" i="22"/>
  <c r="BF707" i="22"/>
  <c r="BE708" i="22"/>
  <c r="BG707" i="22"/>
  <c r="BF708" i="22" l="1"/>
  <c r="BE709" i="22"/>
  <c r="BG708" i="22"/>
  <c r="BJ709" i="22"/>
  <c r="BK708" i="22"/>
  <c r="BL708" i="22"/>
  <c r="BG709" i="22" l="1"/>
  <c r="BE710" i="22"/>
  <c r="BF709" i="22"/>
  <c r="BL709" i="22"/>
  <c r="BJ710" i="22"/>
  <c r="BK709" i="22"/>
  <c r="BL710" i="22" l="1"/>
  <c r="BJ711" i="22"/>
  <c r="BK710" i="22"/>
  <c r="BF710" i="22"/>
  <c r="BE711" i="22"/>
  <c r="BG710" i="22"/>
  <c r="BF711" i="22" l="1"/>
  <c r="BE712" i="22"/>
  <c r="BG711" i="22"/>
  <c r="BJ712" i="22"/>
  <c r="BL711" i="22"/>
  <c r="BK711" i="22"/>
  <c r="BG712" i="22" l="1"/>
  <c r="BF712" i="22"/>
  <c r="BE713" i="22"/>
  <c r="BJ713" i="22"/>
  <c r="BK712" i="22"/>
  <c r="BL712" i="22"/>
  <c r="BL713" i="22" l="1"/>
  <c r="BJ714" i="22"/>
  <c r="BK713" i="22"/>
  <c r="BG713" i="22"/>
  <c r="BE714" i="22"/>
  <c r="BF713" i="22"/>
  <c r="BF714" i="22" l="1"/>
  <c r="BE715" i="22"/>
  <c r="BG714" i="22"/>
  <c r="BL714" i="22"/>
  <c r="BK714" i="22"/>
  <c r="BJ715" i="22"/>
  <c r="BJ716" i="22" l="1"/>
  <c r="BL715" i="22"/>
  <c r="BK715" i="22"/>
  <c r="BG715" i="22"/>
  <c r="BF715" i="22"/>
  <c r="BE716" i="22"/>
  <c r="BG716" i="22" l="1"/>
  <c r="BF716" i="22"/>
  <c r="BE717" i="22"/>
  <c r="BJ717" i="22"/>
  <c r="BK716" i="22"/>
  <c r="BL716" i="22"/>
  <c r="BJ718" i="22" l="1"/>
  <c r="BL717" i="22"/>
  <c r="BK717" i="22"/>
  <c r="BE718" i="22"/>
  <c r="BG717" i="22"/>
  <c r="BF717" i="22"/>
  <c r="BG718" i="22" l="1"/>
  <c r="BE719" i="22"/>
  <c r="BF718" i="22"/>
  <c r="BL718" i="22"/>
  <c r="BK718" i="22"/>
  <c r="BJ719" i="22"/>
  <c r="BL719" i="22" l="1"/>
  <c r="BK719" i="22"/>
  <c r="BJ720" i="22"/>
  <c r="BG719" i="22"/>
  <c r="BE720" i="22"/>
  <c r="BF719" i="22"/>
  <c r="BF720" i="22" l="1"/>
  <c r="BG720" i="22"/>
  <c r="BE721" i="22"/>
  <c r="BJ721" i="22"/>
  <c r="BL720" i="22"/>
  <c r="BK720" i="22"/>
  <c r="BE722" i="22" l="1"/>
  <c r="BG721" i="22"/>
  <c r="BF721" i="22"/>
  <c r="BK721" i="22"/>
  <c r="BJ722" i="22"/>
  <c r="BL721" i="22"/>
  <c r="BL722" i="22" l="1"/>
  <c r="BJ723" i="22"/>
  <c r="BK722" i="22"/>
  <c r="BE723" i="22"/>
  <c r="BF722" i="22"/>
  <c r="BG722" i="22"/>
  <c r="BG723" i="22" l="1"/>
  <c r="BF723" i="22"/>
  <c r="BE724" i="22"/>
  <c r="BL723" i="22"/>
  <c r="BJ724" i="22"/>
  <c r="BK723" i="22"/>
  <c r="BJ725" i="22" l="1"/>
  <c r="BL724" i="22"/>
  <c r="BK724" i="22"/>
  <c r="BG724" i="22"/>
  <c r="BF724" i="22"/>
  <c r="BE725" i="22"/>
  <c r="BE726" i="22" l="1"/>
  <c r="BF725" i="22"/>
  <c r="BG725" i="22"/>
  <c r="BK725" i="22"/>
  <c r="BJ726" i="22"/>
  <c r="BL725" i="22"/>
  <c r="BL726" i="22" l="1"/>
  <c r="BK726" i="22"/>
  <c r="BJ727" i="22"/>
  <c r="BE727" i="22"/>
  <c r="BG726" i="22"/>
  <c r="BF726" i="22"/>
  <c r="BG727" i="22" l="1"/>
  <c r="BF727" i="22"/>
  <c r="BE728" i="22"/>
  <c r="BL727" i="22"/>
  <c r="BK727" i="22"/>
  <c r="BJ728" i="22"/>
  <c r="BJ729" i="22" l="1"/>
  <c r="BL728" i="22"/>
  <c r="BK728" i="22"/>
  <c r="BG728" i="22"/>
  <c r="BF728" i="22"/>
  <c r="BE729" i="22"/>
  <c r="BE730" i="22" l="1"/>
  <c r="BF729" i="22"/>
  <c r="BG729" i="22"/>
  <c r="BK729" i="22"/>
  <c r="BJ730" i="22"/>
  <c r="BL729" i="22"/>
  <c r="BL730" i="22" l="1"/>
  <c r="BK730" i="22"/>
  <c r="BJ731" i="22"/>
  <c r="BE731" i="22"/>
  <c r="BF730" i="22"/>
  <c r="BG730" i="22"/>
  <c r="BL731" i="22" l="1"/>
  <c r="BJ732" i="22"/>
  <c r="BK731" i="22"/>
  <c r="BG731" i="22"/>
  <c r="BF731" i="22"/>
  <c r="BE732" i="22"/>
  <c r="BG732" i="22" l="1"/>
  <c r="BF732" i="22"/>
  <c r="BE733" i="22"/>
  <c r="BJ733" i="22"/>
  <c r="BL732" i="22"/>
  <c r="BK732" i="22"/>
  <c r="BE734" i="22" l="1"/>
  <c r="BF733" i="22"/>
  <c r="BG733" i="22"/>
  <c r="BK733" i="22"/>
  <c r="BJ734" i="22"/>
  <c r="BL733" i="22"/>
  <c r="BL734" i="22" l="1"/>
  <c r="BK734" i="22"/>
  <c r="BJ735" i="22"/>
  <c r="BE735" i="22"/>
  <c r="BG734" i="22"/>
  <c r="BF734" i="22"/>
  <c r="BG735" i="22" l="1"/>
  <c r="BF735" i="22"/>
  <c r="BE736" i="22"/>
  <c r="BL735" i="22"/>
  <c r="BK735" i="22"/>
  <c r="BJ736" i="22"/>
  <c r="BG736" i="22" l="1"/>
  <c r="BF736" i="22"/>
  <c r="BE737" i="22"/>
  <c r="BJ737" i="22"/>
  <c r="BL736" i="22"/>
  <c r="BK736" i="22"/>
  <c r="BK737" i="22" l="1"/>
  <c r="BJ738" i="22"/>
  <c r="BL737" i="22"/>
  <c r="BE738" i="22"/>
  <c r="BF737" i="22"/>
  <c r="BG737" i="22"/>
  <c r="BE739" i="22" l="1"/>
  <c r="BG738" i="22"/>
  <c r="BF738" i="22"/>
  <c r="BL738" i="22"/>
  <c r="BK738" i="22"/>
  <c r="BJ739" i="22"/>
  <c r="BL739" i="22" l="1"/>
  <c r="BK739" i="22"/>
  <c r="BJ740" i="22"/>
  <c r="BG739" i="22"/>
  <c r="BF739" i="22"/>
  <c r="BE740" i="22"/>
  <c r="BG740" i="22" l="1"/>
  <c r="BF740" i="22"/>
  <c r="BE741" i="22"/>
  <c r="BJ741" i="22"/>
  <c r="BL740" i="22"/>
  <c r="BK740" i="22"/>
  <c r="BJ742" i="22" l="1"/>
  <c r="BL741" i="22"/>
  <c r="BK741" i="22"/>
  <c r="BE742" i="22"/>
  <c r="BF741" i="22"/>
  <c r="BG741" i="22"/>
  <c r="BE743" i="22" l="1"/>
  <c r="BG742" i="22"/>
  <c r="BF742" i="22"/>
  <c r="BJ743" i="22"/>
  <c r="BL742" i="22"/>
  <c r="BK742" i="22"/>
  <c r="BL743" i="22" l="1"/>
  <c r="BJ744" i="22"/>
  <c r="BK743" i="22"/>
  <c r="BF743" i="22"/>
  <c r="BE744" i="22"/>
  <c r="BG743" i="22"/>
  <c r="BF744" i="22" l="1"/>
  <c r="BG744" i="22"/>
  <c r="BE745" i="22"/>
  <c r="BJ745" i="22"/>
  <c r="BL744" i="22"/>
  <c r="BK744" i="22"/>
  <c r="BE746" i="22" l="1"/>
  <c r="BG745" i="22"/>
  <c r="BF745" i="22"/>
  <c r="BJ746" i="22"/>
  <c r="BL745" i="22"/>
  <c r="BK745" i="22"/>
  <c r="BJ747" i="22" l="1"/>
  <c r="BL746" i="22"/>
  <c r="BK746" i="22"/>
  <c r="BF746" i="22"/>
  <c r="BG746" i="22"/>
  <c r="BE747" i="22"/>
  <c r="BG747" i="22" l="1"/>
  <c r="BE748" i="22"/>
  <c r="BF747" i="22"/>
  <c r="BL747" i="22"/>
  <c r="BJ748" i="22"/>
  <c r="BK747" i="22"/>
  <c r="BL748" i="22" l="1"/>
  <c r="BJ749" i="22"/>
  <c r="BK748" i="22"/>
  <c r="BF748" i="22"/>
  <c r="BG748" i="22"/>
  <c r="BE749" i="22"/>
  <c r="BF749" i="22" l="1"/>
  <c r="BE750" i="22"/>
  <c r="BG749" i="22"/>
  <c r="BJ750" i="22"/>
  <c r="BL749" i="22"/>
  <c r="BK749" i="22"/>
  <c r="BJ751" i="22" l="1"/>
  <c r="BL750" i="22"/>
  <c r="BK750" i="22"/>
  <c r="BF750" i="22"/>
  <c r="BE751" i="22"/>
  <c r="BG750" i="22"/>
  <c r="BG751" i="22" l="1"/>
  <c r="BE752" i="22"/>
  <c r="BF751" i="22"/>
  <c r="BL751" i="22"/>
  <c r="BJ752" i="22"/>
  <c r="BK751" i="22"/>
  <c r="BL752" i="22" l="1"/>
  <c r="BJ753" i="22"/>
  <c r="BK752" i="22"/>
  <c r="BF752" i="22"/>
  <c r="BE753" i="22"/>
  <c r="BG752" i="22"/>
  <c r="BF753" i="22" l="1"/>
  <c r="BE754" i="22"/>
  <c r="BG753" i="22"/>
  <c r="BJ754" i="22"/>
  <c r="BL753" i="22"/>
  <c r="BK753" i="22"/>
  <c r="BJ755" i="22" l="1"/>
  <c r="BL754" i="22"/>
  <c r="BK754" i="22"/>
  <c r="BF754" i="22"/>
  <c r="BE755" i="22"/>
  <c r="BG754" i="22"/>
  <c r="BG755" i="22" l="1"/>
  <c r="BE756" i="22"/>
  <c r="BF755" i="22"/>
  <c r="BL755" i="22"/>
  <c r="BJ756" i="22"/>
  <c r="BK755" i="22"/>
  <c r="BL756" i="22" l="1"/>
  <c r="BJ757" i="22"/>
  <c r="BK756" i="22"/>
  <c r="BF756" i="22"/>
  <c r="BG756" i="22"/>
  <c r="BE757" i="22"/>
  <c r="BF757" i="22" l="1"/>
  <c r="BE758" i="22"/>
  <c r="BG757" i="22"/>
  <c r="BJ758" i="22"/>
  <c r="BL757" i="22"/>
  <c r="BK757" i="22"/>
  <c r="BF758" i="22" l="1"/>
  <c r="BG758" i="22"/>
  <c r="BE759" i="22"/>
  <c r="BJ759" i="22"/>
  <c r="BL758" i="22"/>
  <c r="BK758" i="22"/>
  <c r="BE760" i="22" l="1"/>
  <c r="BG759" i="22"/>
  <c r="BF759" i="22"/>
  <c r="BJ760" i="22"/>
  <c r="BL759" i="22"/>
  <c r="BK759" i="22"/>
  <c r="BJ761" i="22" l="1"/>
  <c r="BL760" i="22"/>
  <c r="BK760" i="22"/>
  <c r="BE761" i="22"/>
  <c r="BG760" i="22"/>
  <c r="BF760" i="22"/>
  <c r="BG761" i="22" l="1"/>
  <c r="BF761" i="22"/>
  <c r="BE762" i="22"/>
  <c r="BL761" i="22"/>
  <c r="BK761" i="22"/>
  <c r="BJ762" i="22"/>
  <c r="BL762" i="22" l="1"/>
  <c r="BJ763" i="22"/>
  <c r="BK762" i="22"/>
  <c r="BF762" i="22"/>
  <c r="BG762" i="22"/>
  <c r="BE763" i="22"/>
  <c r="BL763" i="22" l="1"/>
  <c r="BJ764" i="22"/>
  <c r="BK763" i="22"/>
  <c r="BG763" i="22"/>
  <c r="BF763" i="22"/>
  <c r="BE764" i="22"/>
  <c r="BF764" i="22" l="1"/>
  <c r="BE765" i="22"/>
  <c r="BG764" i="22"/>
  <c r="BK764" i="22"/>
  <c r="BL764" i="22"/>
  <c r="BJ765" i="22"/>
  <c r="BJ766" i="22" l="1"/>
  <c r="BL765" i="22"/>
  <c r="BK765" i="22"/>
  <c r="BF765" i="22"/>
  <c r="BE766" i="22"/>
  <c r="BG765" i="22"/>
  <c r="BG766" i="22" l="1"/>
  <c r="BF766" i="22"/>
  <c r="BE767" i="22"/>
  <c r="BL766" i="22"/>
  <c r="BK766" i="22"/>
  <c r="BJ767" i="22"/>
  <c r="BL767" i="22" l="1"/>
  <c r="BJ768" i="22"/>
  <c r="BK767" i="22"/>
  <c r="BE768" i="22"/>
  <c r="BG767" i="22"/>
  <c r="BF767" i="22"/>
  <c r="BF768" i="22" l="1"/>
  <c r="BE769" i="22"/>
  <c r="BG768" i="22"/>
  <c r="BK768" i="22"/>
  <c r="BJ769" i="22"/>
  <c r="BL768" i="22"/>
  <c r="BJ770" i="22" l="1"/>
  <c r="BL769" i="22"/>
  <c r="BK769" i="22"/>
  <c r="BE770" i="22"/>
  <c r="BG769" i="22"/>
  <c r="BF769" i="22"/>
  <c r="BG770" i="22" l="1"/>
  <c r="BF770" i="22"/>
  <c r="BE771" i="22"/>
  <c r="BJ771" i="22"/>
  <c r="BL770" i="22"/>
  <c r="BK770" i="22"/>
  <c r="BL771" i="22" l="1"/>
  <c r="BJ772" i="22"/>
  <c r="BK771" i="22"/>
  <c r="BG771" i="22"/>
  <c r="BF771" i="22"/>
  <c r="BE772" i="22"/>
  <c r="BL772" i="22" l="1"/>
  <c r="BK772" i="22"/>
  <c r="BJ773" i="22"/>
  <c r="BF772" i="22"/>
  <c r="BE773" i="22"/>
  <c r="BG772" i="22"/>
  <c r="BG773" i="22" l="1"/>
  <c r="BF773" i="22"/>
  <c r="BE774" i="22"/>
  <c r="BJ774" i="22"/>
  <c r="BL773" i="22"/>
  <c r="BK773" i="22"/>
  <c r="BG774" i="22" l="1"/>
  <c r="BF774" i="22"/>
  <c r="BE775" i="22"/>
  <c r="BJ775" i="22"/>
  <c r="BL774" i="22"/>
  <c r="BK774" i="22"/>
  <c r="BL775" i="22" l="1"/>
  <c r="BK775" i="22"/>
  <c r="BJ776" i="22"/>
  <c r="BE776" i="22"/>
  <c r="BG775" i="22"/>
  <c r="BF775" i="22"/>
  <c r="BL776" i="22" l="1"/>
  <c r="BK776" i="22"/>
  <c r="BJ777" i="22"/>
  <c r="BF776" i="22"/>
  <c r="BE777" i="22"/>
  <c r="BG776" i="22"/>
  <c r="BG777" i="22" l="1"/>
  <c r="BF777" i="22"/>
  <c r="BE778" i="22"/>
  <c r="BJ778" i="22"/>
  <c r="BL777" i="22"/>
  <c r="BK777" i="22"/>
  <c r="BJ779" i="22" l="1"/>
  <c r="BL778" i="22"/>
  <c r="BK778" i="22"/>
  <c r="BG778" i="22"/>
  <c r="BF778" i="22"/>
  <c r="BE779" i="22"/>
  <c r="BE780" i="22" l="1"/>
  <c r="BG779" i="22"/>
  <c r="BF779" i="22"/>
  <c r="BL779" i="22"/>
  <c r="BK779" i="22"/>
  <c r="BJ780" i="22"/>
  <c r="BJ781" i="22" l="1"/>
  <c r="BL780" i="22"/>
  <c r="BK780" i="22"/>
  <c r="BE781" i="22"/>
  <c r="BG780" i="22"/>
  <c r="BF780" i="22"/>
  <c r="BG781" i="22" l="1"/>
  <c r="BE782" i="22"/>
  <c r="BF781" i="22"/>
  <c r="BL781" i="22"/>
  <c r="BJ782" i="22"/>
  <c r="BK781" i="22"/>
  <c r="BJ783" i="22" l="1"/>
  <c r="BL782" i="22"/>
  <c r="BK782" i="22"/>
  <c r="BG782" i="22"/>
  <c r="BE783" i="22"/>
  <c r="BF782" i="22"/>
  <c r="BE784" i="22" l="1"/>
  <c r="BG783" i="22"/>
  <c r="BF783" i="22"/>
  <c r="BL783" i="22"/>
  <c r="BK783" i="22"/>
  <c r="BJ784" i="22"/>
  <c r="BJ785" i="22" l="1"/>
  <c r="BL784" i="22"/>
  <c r="BK784" i="22"/>
  <c r="BG784" i="22"/>
  <c r="BE785" i="22"/>
  <c r="BF784" i="22"/>
  <c r="BE786" i="22" l="1"/>
  <c r="BG785" i="22"/>
  <c r="BF785" i="22"/>
  <c r="BL785" i="22"/>
  <c r="BJ786" i="22"/>
  <c r="BK785" i="22"/>
  <c r="BL786" i="22" l="1"/>
  <c r="BJ787" i="22"/>
  <c r="BK786" i="22"/>
  <c r="BE787" i="22"/>
  <c r="BG786" i="22"/>
  <c r="BF786" i="22"/>
  <c r="BL787" i="22" l="1"/>
  <c r="BK787" i="22"/>
  <c r="BJ788" i="22"/>
  <c r="BE788" i="22"/>
  <c r="BG787" i="22"/>
  <c r="BF787" i="22"/>
  <c r="BL788" i="22" l="1"/>
  <c r="BK788" i="22"/>
  <c r="BJ789" i="22"/>
  <c r="BE789" i="22"/>
  <c r="BG788" i="22"/>
  <c r="BF788" i="22"/>
  <c r="BF789" i="22" l="1"/>
  <c r="BE790" i="22"/>
  <c r="BG789" i="22"/>
  <c r="BL789" i="22"/>
  <c r="BK789" i="22"/>
  <c r="BJ790" i="22"/>
  <c r="BL790" i="22" l="1"/>
  <c r="BK790" i="22"/>
  <c r="BJ791" i="22"/>
  <c r="BG790" i="22"/>
  <c r="BF790" i="22"/>
  <c r="BE791" i="22"/>
  <c r="BG791" i="22" l="1"/>
  <c r="BF791" i="22"/>
  <c r="BE792" i="22"/>
  <c r="BL791" i="22"/>
  <c r="BJ792" i="22"/>
  <c r="BK791" i="22"/>
  <c r="BL792" i="22" l="1"/>
  <c r="BJ793" i="22"/>
  <c r="BK792" i="22"/>
  <c r="BE793" i="22"/>
  <c r="BG792" i="22"/>
  <c r="BF792" i="22"/>
  <c r="BE794" i="22" l="1"/>
  <c r="BG793" i="22"/>
  <c r="BF793" i="22"/>
  <c r="BJ794" i="22"/>
  <c r="BL793" i="22"/>
  <c r="BK793" i="22"/>
  <c r="BL794" i="22" l="1"/>
  <c r="BK794" i="22"/>
  <c r="BJ795" i="22"/>
  <c r="BE795" i="22"/>
  <c r="BG794" i="22"/>
  <c r="BF794" i="22"/>
  <c r="BF795" i="22" l="1"/>
  <c r="BE796" i="22"/>
  <c r="BG795" i="22"/>
  <c r="BJ796" i="22"/>
  <c r="BL795" i="22"/>
  <c r="BK795" i="22"/>
  <c r="BE797" i="22" l="1"/>
  <c r="BG796" i="22"/>
  <c r="BF796" i="22"/>
  <c r="BL796" i="22"/>
  <c r="BK796" i="22"/>
  <c r="BJ797" i="22"/>
  <c r="BJ798" i="22" l="1"/>
  <c r="BL797" i="22"/>
  <c r="BK797" i="22"/>
  <c r="BF797" i="22"/>
  <c r="BE798" i="22"/>
  <c r="BG797" i="22"/>
  <c r="BE799" i="22" l="1"/>
  <c r="BF798" i="22"/>
  <c r="BG798" i="22"/>
  <c r="BL798" i="22"/>
  <c r="BK798" i="22"/>
  <c r="BJ799" i="22"/>
  <c r="BJ800" i="22" l="1"/>
  <c r="BL799" i="22"/>
  <c r="BK799" i="22"/>
  <c r="BF799" i="22"/>
  <c r="BE800" i="22"/>
  <c r="BG799" i="22"/>
  <c r="BE801" i="22" l="1"/>
  <c r="BG800" i="22"/>
  <c r="BF800" i="22"/>
  <c r="BL800" i="22"/>
  <c r="BK800" i="22"/>
  <c r="BJ801" i="22"/>
  <c r="BJ802" i="22" l="1"/>
  <c r="BL801" i="22"/>
  <c r="BK801" i="22"/>
  <c r="BF801" i="22"/>
  <c r="BE802" i="22"/>
  <c r="BG801" i="22"/>
  <c r="BE803" i="22" l="1"/>
  <c r="BG802" i="22"/>
  <c r="BF802" i="22"/>
  <c r="BL802" i="22"/>
  <c r="BK802" i="22"/>
  <c r="BJ803" i="22"/>
  <c r="BJ804" i="22" l="1"/>
  <c r="BL803" i="22"/>
  <c r="BK803" i="22"/>
  <c r="BF803" i="22"/>
  <c r="BE804" i="22"/>
  <c r="BG803" i="22"/>
  <c r="BE805" i="22" l="1"/>
  <c r="BG804" i="22"/>
  <c r="BF804" i="22"/>
  <c r="BL804" i="22"/>
  <c r="BJ805" i="22"/>
  <c r="BK804" i="22"/>
  <c r="BJ806" i="22" l="1"/>
  <c r="BL805" i="22"/>
  <c r="BK805" i="22"/>
  <c r="BG805" i="22"/>
  <c r="BF805" i="22"/>
  <c r="BE806" i="22"/>
  <c r="BE807" i="22" l="1"/>
  <c r="BG806" i="22"/>
  <c r="BF806" i="22"/>
  <c r="BJ807" i="22"/>
  <c r="BL806" i="22"/>
  <c r="BK806" i="22"/>
  <c r="BJ808" i="22" l="1"/>
  <c r="BK807" i="22"/>
  <c r="BL807" i="22"/>
  <c r="BE808" i="22"/>
  <c r="BG807" i="22"/>
  <c r="BF807" i="22"/>
  <c r="BG808" i="22" l="1"/>
  <c r="BF808" i="22"/>
  <c r="BE809" i="22"/>
  <c r="BJ809" i="22"/>
  <c r="BK808" i="22"/>
  <c r="BL808" i="22"/>
  <c r="BG809" i="22" l="1"/>
  <c r="BF809" i="22"/>
  <c r="BE810" i="22"/>
  <c r="BK809" i="22"/>
  <c r="BJ810" i="22"/>
  <c r="BL809" i="22"/>
  <c r="BE811" i="22" l="1"/>
  <c r="BG810" i="22"/>
  <c r="BF810" i="22"/>
  <c r="BJ811" i="22"/>
  <c r="BL810" i="22"/>
  <c r="BK810" i="22"/>
  <c r="BL811" i="22" l="1"/>
  <c r="BK811" i="22"/>
  <c r="BJ812" i="22"/>
  <c r="BE812" i="22"/>
  <c r="BF811" i="22"/>
  <c r="BG811" i="22"/>
  <c r="BJ813" i="22" l="1"/>
  <c r="BK812" i="22"/>
  <c r="BL812" i="22"/>
  <c r="BE813" i="22"/>
  <c r="BG812" i="22"/>
  <c r="BF812" i="22"/>
  <c r="BE814" i="22" l="1"/>
  <c r="BF813" i="22"/>
  <c r="BG813" i="22"/>
  <c r="BL813" i="22"/>
  <c r="BK813" i="22"/>
  <c r="BJ814" i="22"/>
  <c r="BJ815" i="22" l="1"/>
  <c r="BL814" i="22"/>
  <c r="BK814" i="22"/>
  <c r="BE815" i="22"/>
  <c r="BG814" i="22"/>
  <c r="BF814" i="22"/>
  <c r="BE816" i="22" l="1"/>
  <c r="BF815" i="22"/>
  <c r="BG815" i="22"/>
  <c r="BL815" i="22"/>
  <c r="BK815" i="22"/>
  <c r="BJ816" i="22"/>
  <c r="BJ817" i="22" l="1"/>
  <c r="BL816" i="22"/>
  <c r="BK816" i="22"/>
  <c r="BE817" i="22"/>
  <c r="BG816" i="22"/>
  <c r="BF816" i="22"/>
  <c r="BE818" i="22" l="1"/>
  <c r="BF817" i="22"/>
  <c r="BG817" i="22"/>
  <c r="BL817" i="22"/>
  <c r="BK817" i="22"/>
  <c r="BJ818" i="22"/>
  <c r="BJ819" i="22" l="1"/>
  <c r="BL818" i="22"/>
  <c r="BK818" i="22"/>
  <c r="BG818" i="22"/>
  <c r="BF818" i="22"/>
  <c r="BE819" i="22"/>
  <c r="BE820" i="22" l="1"/>
  <c r="BG819" i="22"/>
  <c r="BF819" i="22"/>
  <c r="BK819" i="22"/>
  <c r="BJ820" i="22"/>
  <c r="BL819" i="22"/>
  <c r="BL820" i="22" l="1"/>
  <c r="BK820" i="22"/>
  <c r="BJ821" i="22"/>
  <c r="BE821" i="22"/>
  <c r="BF820" i="22"/>
  <c r="BG820" i="22"/>
  <c r="BG821" i="22" l="1"/>
  <c r="BF821" i="22"/>
  <c r="BE822" i="22"/>
  <c r="BJ822" i="22"/>
  <c r="BL821" i="22"/>
  <c r="BK821" i="22"/>
  <c r="BJ823" i="22" l="1"/>
  <c r="BK822" i="22"/>
  <c r="BL822" i="22"/>
  <c r="BE823" i="22"/>
  <c r="BG822" i="22"/>
  <c r="BF822" i="22"/>
  <c r="BF823" i="22" l="1"/>
  <c r="BE824" i="22"/>
  <c r="BG823" i="22"/>
  <c r="BJ824" i="22"/>
  <c r="BL823" i="22"/>
  <c r="BK823" i="22"/>
  <c r="BL824" i="22" l="1"/>
  <c r="BJ825" i="22"/>
  <c r="BK824" i="22"/>
  <c r="BE825" i="22"/>
  <c r="BG824" i="22"/>
  <c r="BF824" i="22"/>
  <c r="BF825" i="22" l="1"/>
  <c r="BE826" i="22"/>
  <c r="BG825" i="22"/>
  <c r="BJ826" i="22"/>
  <c r="BK825" i="22"/>
  <c r="BL825" i="22"/>
  <c r="BJ827" i="22" l="1"/>
  <c r="BL826" i="22"/>
  <c r="BK826" i="22"/>
  <c r="BE827" i="22"/>
  <c r="BF826" i="22"/>
  <c r="BG826" i="22"/>
  <c r="BE828" i="22" l="1"/>
  <c r="BG827" i="22"/>
  <c r="BF827" i="22"/>
  <c r="BK827" i="22"/>
  <c r="BL827" i="22"/>
  <c r="BJ828" i="22"/>
  <c r="BL828" i="22" l="1"/>
  <c r="BK828" i="22"/>
  <c r="BJ829" i="22"/>
  <c r="BG828" i="22"/>
  <c r="BF828" i="22"/>
  <c r="BE829" i="22"/>
  <c r="BG829" i="22" l="1"/>
  <c r="BF829" i="22"/>
  <c r="BE830" i="22"/>
  <c r="BJ830" i="22"/>
  <c r="BL829" i="22"/>
  <c r="BK829" i="22"/>
  <c r="BJ831" i="22" l="1"/>
  <c r="BL830" i="22"/>
  <c r="BK830" i="22"/>
  <c r="BE831" i="22"/>
  <c r="BF830" i="22"/>
  <c r="BG830" i="22"/>
  <c r="BE832" i="22" l="1"/>
  <c r="BG831" i="22"/>
  <c r="BF831" i="22"/>
  <c r="BL831" i="22"/>
  <c r="BK831" i="22"/>
  <c r="BJ832" i="22"/>
  <c r="BL832" i="22" l="1"/>
  <c r="BK832" i="22"/>
  <c r="BJ833" i="22"/>
  <c r="BF832" i="22"/>
  <c r="BE833" i="22"/>
  <c r="BG832" i="22"/>
  <c r="BG833" i="22" l="1"/>
  <c r="BF833" i="22"/>
  <c r="BE834" i="22"/>
  <c r="BJ834" i="22"/>
  <c r="BL833" i="22"/>
  <c r="BK833" i="22"/>
  <c r="BJ835" i="22" l="1"/>
  <c r="BK834" i="22"/>
  <c r="BL834" i="22"/>
  <c r="BG834" i="22"/>
  <c r="BF834" i="22"/>
  <c r="BE835" i="22"/>
  <c r="BE836" i="22" l="1"/>
  <c r="BG835" i="22"/>
  <c r="BF835" i="22"/>
  <c r="BL835" i="22"/>
  <c r="BK835" i="22"/>
  <c r="BJ836" i="22"/>
  <c r="BJ837" i="22" l="1"/>
  <c r="BK836" i="22"/>
  <c r="BL836" i="22"/>
  <c r="BG836" i="22"/>
  <c r="BF836" i="22"/>
  <c r="BE837" i="22"/>
  <c r="BE838" i="22" l="1"/>
  <c r="BG837" i="22"/>
  <c r="BF837" i="22"/>
  <c r="BL837" i="22"/>
  <c r="BK837" i="22"/>
  <c r="BJ838" i="22"/>
  <c r="BJ839" i="22" l="1"/>
  <c r="BL838" i="22"/>
  <c r="BK838" i="22"/>
  <c r="BG838" i="22"/>
  <c r="BF838" i="22"/>
  <c r="BE839" i="22"/>
  <c r="BE840" i="22" l="1"/>
  <c r="BG839" i="22"/>
  <c r="BF839" i="22"/>
  <c r="BL839" i="22"/>
  <c r="BK839" i="22"/>
  <c r="BJ840" i="22"/>
  <c r="BJ841" i="22" l="1"/>
  <c r="BK840" i="22"/>
  <c r="BL840" i="22"/>
  <c r="BG840" i="22"/>
  <c r="BF840" i="22"/>
  <c r="BE841" i="22"/>
  <c r="BE842" i="22" l="1"/>
  <c r="BG841" i="22"/>
  <c r="BF841" i="22"/>
  <c r="BL841" i="22"/>
  <c r="BK841" i="22"/>
  <c r="BJ842" i="22"/>
  <c r="BJ843" i="22" l="1"/>
  <c r="BL842" i="22"/>
  <c r="BK842" i="22"/>
  <c r="BE843" i="22"/>
  <c r="BG842" i="22"/>
  <c r="BF842" i="22"/>
  <c r="BE844" i="22" l="1"/>
  <c r="BG843" i="22"/>
  <c r="BF843" i="22"/>
  <c r="BL843" i="22"/>
  <c r="BK843" i="22"/>
  <c r="BJ844" i="22"/>
  <c r="BJ845" i="22" l="1"/>
  <c r="BK844" i="22"/>
  <c r="BL844" i="22"/>
  <c r="BE845" i="22"/>
  <c r="BG844" i="22"/>
  <c r="BF844" i="22"/>
  <c r="BE846" i="22" l="1"/>
  <c r="BG845" i="22"/>
  <c r="BF845" i="22"/>
  <c r="BL845" i="22"/>
  <c r="BK845" i="22"/>
  <c r="BJ846" i="22"/>
  <c r="BJ847" i="22" l="1"/>
  <c r="BK846" i="22"/>
  <c r="BL846" i="22"/>
  <c r="BE847" i="22"/>
  <c r="BG846" i="22"/>
  <c r="BF846" i="22"/>
  <c r="BE848" i="22" l="1"/>
  <c r="BG847" i="22"/>
  <c r="BF847" i="22"/>
  <c r="BL847" i="22"/>
  <c r="BK847" i="22"/>
  <c r="BJ848" i="22"/>
  <c r="BJ849" i="22" l="1"/>
  <c r="BL848" i="22"/>
  <c r="BK848" i="22"/>
  <c r="BE849" i="22"/>
  <c r="BG848" i="22"/>
  <c r="BF848" i="22"/>
  <c r="BE850" i="22" l="1"/>
  <c r="BG849" i="22"/>
  <c r="BF849" i="22"/>
  <c r="BL849" i="22"/>
  <c r="BK849" i="22"/>
  <c r="BJ850" i="22"/>
  <c r="BJ851" i="22" l="1"/>
  <c r="BL850" i="22"/>
  <c r="BK850" i="22"/>
  <c r="BE851" i="22"/>
  <c r="BG850" i="22"/>
  <c r="BF850" i="22"/>
  <c r="BE852" i="22" l="1"/>
  <c r="BG851" i="22"/>
  <c r="BF851" i="22"/>
  <c r="BL851" i="22"/>
  <c r="BK851" i="22"/>
  <c r="BJ852" i="22"/>
  <c r="BJ853" i="22" l="1"/>
  <c r="BJ854" i="22" s="1"/>
  <c r="BL852" i="22"/>
  <c r="BK852" i="22"/>
  <c r="BE853" i="22"/>
  <c r="BE854" i="22" s="1"/>
  <c r="BG852" i="22"/>
  <c r="BF852" i="22"/>
  <c r="BF854" i="22" l="1"/>
  <c r="BG854" i="22"/>
  <c r="BE855" i="22"/>
  <c r="BL854" i="22"/>
  <c r="BJ855" i="22"/>
  <c r="BK854" i="22"/>
  <c r="BF853" i="22"/>
  <c r="BG853" i="22"/>
  <c r="BL853" i="22"/>
  <c r="BK853" i="22"/>
  <c r="BF855" i="22" l="1"/>
  <c r="BG855" i="22"/>
  <c r="BE856" i="22"/>
  <c r="BK855" i="22"/>
  <c r="BL855" i="22"/>
  <c r="BJ856" i="22"/>
  <c r="BL856" i="22" l="1"/>
  <c r="BJ857" i="22"/>
  <c r="BK856" i="22"/>
  <c r="BF856" i="22"/>
  <c r="BG856" i="22"/>
  <c r="BE857" i="22"/>
  <c r="BK857" i="22" l="1"/>
  <c r="BL857" i="22"/>
  <c r="BF857" i="22"/>
  <c r="BG857" i="2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LL</author>
  </authors>
  <commentList>
    <comment ref="AP1" authorId="0" shapeId="0" xr:uid="{00000000-0006-0000-0900-000005000000}">
      <text>
        <r>
          <rPr>
            <b/>
            <sz val="9"/>
            <rFont val="宋体"/>
            <family val="3"/>
            <charset val="134"/>
          </rPr>
          <t>DELL:</t>
        </r>
        <r>
          <rPr>
            <sz val="9"/>
            <rFont val="宋体"/>
            <family val="3"/>
            <charset val="134"/>
          </rPr>
          <t xml:space="preserve">
中信行业分类
</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连接" type="7" refreshedVersion="2" savePassword="1" background="1" saveData="1"/>
  <connection id="2" xr16:uid="{00000000-0015-0000-FFFF-FFFF01000000}" name="连接1" type="7" refreshedVersion="2" savePassword="1" background="1" saveData="1"/>
  <connection id="3" xr16:uid="{00000000-0015-0000-FFFF-FFFF02000000}" name="连接2" type="7" refreshedVersion="2" savePassword="1" background="1" saveData="1"/>
  <connection id="4" xr16:uid="{00000000-0015-0000-FFFF-FFFF03000000}" name="连接3" type="7" refreshedVersion="2" savePassword="1" background="1" saveData="1"/>
</connections>
</file>

<file path=xl/sharedStrings.xml><?xml version="1.0" encoding="utf-8"?>
<sst xmlns="http://schemas.openxmlformats.org/spreadsheetml/2006/main" count="1221" uniqueCount="551">
  <si>
    <t>证券研究报告</t>
  </si>
  <si>
    <t>本期要点</t>
  </si>
  <si>
    <t>逻辑框架</t>
  </si>
  <si>
    <t>请务必阅读正文之后的信息披露和法律声明</t>
  </si>
  <si>
    <r>
      <rPr>
        <b/>
        <sz val="16"/>
        <rFont val="楷体_GB2312"/>
        <family val="3"/>
        <charset val="134"/>
      </rPr>
      <t>大类</t>
    </r>
  </si>
  <si>
    <r>
      <rPr>
        <sz val="12"/>
        <rFont val="楷体_GB2312"/>
        <family val="3"/>
        <charset val="134"/>
      </rPr>
      <t>细分行业</t>
    </r>
  </si>
  <si>
    <r>
      <rPr>
        <sz val="12"/>
        <rFont val="楷体_GB2312"/>
        <family val="3"/>
        <charset val="134"/>
      </rPr>
      <t>核心指标</t>
    </r>
  </si>
  <si>
    <r>
      <rPr>
        <b/>
        <sz val="16"/>
        <rFont val="楷体_GB2312"/>
        <family val="3"/>
        <charset val="134"/>
      </rPr>
      <t>宏观指标</t>
    </r>
  </si>
  <si>
    <t>人口</t>
  </si>
  <si>
    <r>
      <rPr>
        <sz val="12"/>
        <rFont val="楷体_GB2312"/>
        <family val="3"/>
        <charset val="134"/>
      </rPr>
      <t>人口模型</t>
    </r>
  </si>
  <si>
    <r>
      <rPr>
        <sz val="12"/>
        <rFont val="楷体_GB2312"/>
        <family val="3"/>
        <charset val="134"/>
      </rPr>
      <t>人口红利</t>
    </r>
  </si>
  <si>
    <r>
      <rPr>
        <sz val="12"/>
        <rFont val="楷体_GB2312"/>
        <family val="3"/>
        <charset val="134"/>
      </rPr>
      <t>老年化</t>
    </r>
  </si>
  <si>
    <r>
      <rPr>
        <sz val="12"/>
        <rFont val="楷体_GB2312"/>
        <family val="3"/>
        <charset val="134"/>
      </rPr>
      <t>婴儿潮</t>
    </r>
  </si>
  <si>
    <t>收入</t>
  </si>
  <si>
    <r>
      <rPr>
        <sz val="12"/>
        <rFont val="楷体_GB2312"/>
        <family val="3"/>
        <charset val="134"/>
      </rPr>
      <t>消费者信心</t>
    </r>
  </si>
  <si>
    <r>
      <rPr>
        <sz val="12"/>
        <rFont val="楷体_GB2312"/>
        <family val="3"/>
        <charset val="134"/>
      </rPr>
      <t>社消额</t>
    </r>
  </si>
  <si>
    <r>
      <rPr>
        <sz val="12"/>
        <rFont val="楷体_GB2312"/>
        <family val="3"/>
        <charset val="134"/>
      </rPr>
      <t>消费支出</t>
    </r>
  </si>
  <si>
    <r>
      <rPr>
        <sz val="12"/>
        <rFont val="楷体_GB2312"/>
        <family val="3"/>
        <charset val="134"/>
      </rPr>
      <t>社保</t>
    </r>
  </si>
  <si>
    <r>
      <rPr>
        <sz val="12"/>
        <rFont val="楷体_GB2312"/>
        <family val="3"/>
        <charset val="134"/>
      </rPr>
      <t>科教文卫</t>
    </r>
  </si>
  <si>
    <r>
      <rPr>
        <b/>
        <sz val="16"/>
        <rFont val="楷体_GB2312"/>
        <family val="3"/>
        <charset val="134"/>
      </rPr>
      <t>行业指标</t>
    </r>
  </si>
  <si>
    <t>房地产</t>
  </si>
  <si>
    <t>M1</t>
  </si>
  <si>
    <r>
      <rPr>
        <sz val="12"/>
        <rFont val="楷体_GB2312"/>
        <family val="3"/>
        <charset val="134"/>
      </rPr>
      <t>房屋销量</t>
    </r>
  </si>
  <si>
    <r>
      <rPr>
        <sz val="12"/>
        <rFont val="楷体_GB2312"/>
        <family val="3"/>
        <charset val="134"/>
      </rPr>
      <t>房价</t>
    </r>
  </si>
  <si>
    <r>
      <rPr>
        <sz val="12"/>
        <rFont val="楷体_GB2312"/>
        <family val="3"/>
        <charset val="134"/>
      </rPr>
      <t>成屋库存</t>
    </r>
  </si>
  <si>
    <r>
      <rPr>
        <sz val="12"/>
        <rFont val="楷体_GB2312"/>
        <family val="3"/>
        <charset val="134"/>
      </rPr>
      <t>房租</t>
    </r>
  </si>
  <si>
    <t>汽车</t>
  </si>
  <si>
    <r>
      <rPr>
        <sz val="12"/>
        <rFont val="楷体_GB2312"/>
        <family val="3"/>
        <charset val="134"/>
      </rPr>
      <t>汽车销量</t>
    </r>
  </si>
  <si>
    <r>
      <rPr>
        <sz val="12"/>
        <rFont val="楷体_GB2312"/>
        <family val="3"/>
        <charset val="134"/>
      </rPr>
      <t>保有量</t>
    </r>
  </si>
  <si>
    <r>
      <rPr>
        <sz val="12"/>
        <rFont val="楷体_GB2312"/>
        <family val="3"/>
        <charset val="134"/>
      </rPr>
      <t>政策</t>
    </r>
  </si>
  <si>
    <r>
      <rPr>
        <sz val="12"/>
        <rFont val="楷体_GB2312"/>
        <family val="3"/>
        <charset val="134"/>
      </rPr>
      <t>汽车库存</t>
    </r>
  </si>
  <si>
    <t>家电</t>
  </si>
  <si>
    <r>
      <rPr>
        <sz val="12"/>
        <rFont val="楷体_GB2312"/>
        <family val="3"/>
        <charset val="134"/>
      </rPr>
      <t>家电销量</t>
    </r>
  </si>
  <si>
    <r>
      <rPr>
        <sz val="12"/>
        <rFont val="楷体_GB2312"/>
        <family val="3"/>
        <charset val="134"/>
      </rPr>
      <t>家电下乡</t>
    </r>
  </si>
  <si>
    <r>
      <rPr>
        <sz val="12"/>
        <rFont val="楷体_GB2312"/>
        <family val="3"/>
        <charset val="134"/>
      </rPr>
      <t>家电出口</t>
    </r>
  </si>
  <si>
    <t>旅游</t>
  </si>
  <si>
    <r>
      <rPr>
        <sz val="12"/>
        <rFont val="楷体_GB2312"/>
        <family val="3"/>
        <charset val="134"/>
      </rPr>
      <t>客流量</t>
    </r>
  </si>
  <si>
    <r>
      <rPr>
        <sz val="12"/>
        <rFont val="楷体_GB2312"/>
        <family val="3"/>
        <charset val="134"/>
      </rPr>
      <t>景点提价</t>
    </r>
  </si>
  <si>
    <r>
      <rPr>
        <sz val="12"/>
        <rFont val="楷体_GB2312"/>
        <family val="3"/>
        <charset val="134"/>
      </rPr>
      <t>收入增长</t>
    </r>
  </si>
  <si>
    <t>零售</t>
  </si>
  <si>
    <t>CPI</t>
  </si>
  <si>
    <r>
      <rPr>
        <sz val="12"/>
        <rFont val="楷体_GB2312"/>
        <family val="3"/>
        <charset val="134"/>
      </rPr>
      <t>人均可支配收入</t>
    </r>
  </si>
  <si>
    <t>医药</t>
  </si>
  <si>
    <r>
      <rPr>
        <sz val="12"/>
        <rFont val="楷体_GB2312"/>
        <family val="3"/>
        <charset val="134"/>
      </rPr>
      <t>新生儿</t>
    </r>
  </si>
  <si>
    <r>
      <rPr>
        <sz val="12"/>
        <rFont val="楷体_GB2312"/>
        <family val="3"/>
        <charset val="134"/>
      </rPr>
      <t>药材价格</t>
    </r>
  </si>
  <si>
    <r>
      <rPr>
        <b/>
        <sz val="12"/>
        <color indexed="9"/>
        <rFont val="楷体_GB2312"/>
        <family val="3"/>
        <charset val="134"/>
      </rPr>
      <t>行业比较框架</t>
    </r>
  </si>
  <si>
    <t>【海通策略】消费链数据一览</t>
  </si>
  <si>
    <t>宏观指标</t>
  </si>
  <si>
    <t>日期</t>
  </si>
  <si>
    <t>现值</t>
  </si>
  <si>
    <t>前值</t>
  </si>
  <si>
    <t>消费者信心指数：月</t>
  </si>
  <si>
    <t>社会消费品零售总额：累计名义同比（%）</t>
  </si>
  <si>
    <t>城镇居民人均可支配收入：累计同比（%）</t>
  </si>
  <si>
    <t>社会消费品零售总额：实际累计同比（%）</t>
  </si>
  <si>
    <t>行业指标</t>
  </si>
  <si>
    <t>商品房销售额：累计同比（%）</t>
  </si>
  <si>
    <t>70个大中城市新建商品住宅价格指数：当月同比（%）</t>
  </si>
  <si>
    <t>商品房销售面积：累计同比（%）</t>
  </si>
  <si>
    <t>70个大中城市新建商品住宅价格指数：一线城市：当月同比（%）</t>
  </si>
  <si>
    <t>个人按揭贷款/新增信贷</t>
  </si>
  <si>
    <t>70个大中城市新建商品住宅价格指数：二线城市：当月同比（%）</t>
  </si>
  <si>
    <t>70个大中城市新建商品住宅价格指数：三线城市：当月同比（%）</t>
  </si>
  <si>
    <t>汽车产量：累计值同比（%）</t>
  </si>
  <si>
    <t>汽车销量：乘用车：当月值同比（%）</t>
  </si>
  <si>
    <t>汽车销量：累计值同比（%）</t>
  </si>
  <si>
    <t>汽车销量：乘用车：基本型（轿车）：当月值同比（%）</t>
  </si>
  <si>
    <r>
      <rPr>
        <sz val="12"/>
        <rFont val="KaiTi_GB2312"/>
        <family val="3"/>
      </rPr>
      <t>汽车销量：乘用车：运动型（</t>
    </r>
    <r>
      <rPr>
        <sz val="12"/>
        <rFont val="Arial"/>
        <family val="2"/>
      </rPr>
      <t>SUV</t>
    </r>
    <r>
      <rPr>
        <sz val="12"/>
        <rFont val="KaiTi_GB2312"/>
        <family val="3"/>
      </rPr>
      <t>）：当月值同比（%）</t>
    </r>
  </si>
  <si>
    <t>产销比</t>
  </si>
  <si>
    <t>零售额：汽车类：当月同比（%）</t>
  </si>
  <si>
    <t>家用空调：出口当月同比（%）</t>
  </si>
  <si>
    <t>家用空调：销量当月同比（%）</t>
  </si>
  <si>
    <t>洗衣机：销量当月同比（%）</t>
  </si>
  <si>
    <t>冰箱：出口当月同比（%）</t>
  </si>
  <si>
    <t>零售额：家用电器和音像器材类：当月同比（%）</t>
  </si>
  <si>
    <t>冰箱：销量当月同比（%）</t>
  </si>
  <si>
    <t>北京：旅游总收入：当月同比（%）</t>
  </si>
  <si>
    <t>海南：旅游总收入：当月同比（%）</t>
  </si>
  <si>
    <r>
      <rPr>
        <sz val="12"/>
        <rFont val="KaiTi_GB2312"/>
        <family val="3"/>
      </rPr>
      <t>全国</t>
    </r>
    <r>
      <rPr>
        <sz val="12"/>
        <rFont val="Arial"/>
        <family val="2"/>
      </rPr>
      <t>50</t>
    </r>
    <r>
      <rPr>
        <sz val="12"/>
        <rFont val="KaiTi_GB2312"/>
        <family val="3"/>
      </rPr>
      <t>家重点大型零售企业：零售额：当月同比（%）</t>
    </r>
  </si>
  <si>
    <t>单价：青霉素工业盐（元/BOU）</t>
  </si>
  <si>
    <r>
      <rPr>
        <sz val="12"/>
        <rFont val="KaiTi_GB2312"/>
        <family val="3"/>
      </rPr>
      <t>单价：维生素</t>
    </r>
    <r>
      <rPr>
        <sz val="12"/>
        <rFont val="Arial"/>
        <family val="2"/>
      </rPr>
      <t>E</t>
    </r>
    <r>
      <rPr>
        <sz val="12"/>
        <rFont val="KaiTi_GB2312"/>
        <family val="3"/>
      </rPr>
      <t>：国产（元</t>
    </r>
    <r>
      <rPr>
        <sz val="12"/>
        <rFont val="Arial"/>
        <family val="2"/>
      </rPr>
      <t>/</t>
    </r>
    <r>
      <rPr>
        <sz val="12"/>
        <rFont val="KaiTi_GB2312"/>
        <family val="3"/>
      </rPr>
      <t>千克）</t>
    </r>
  </si>
  <si>
    <t>单价：阿莫西林（元/千克）</t>
  </si>
  <si>
    <r>
      <rPr>
        <sz val="12"/>
        <rFont val="KaiTi_GB2312"/>
        <family val="3"/>
      </rPr>
      <t>单价：</t>
    </r>
    <r>
      <rPr>
        <sz val="12"/>
        <rFont val="Arial"/>
        <family val="2"/>
      </rPr>
      <t>VC</t>
    </r>
    <r>
      <rPr>
        <sz val="12"/>
        <rFont val="KaiTi_GB2312"/>
        <family val="3"/>
      </rPr>
      <t>粉：国产（元</t>
    </r>
    <r>
      <rPr>
        <sz val="12"/>
        <rFont val="Arial"/>
        <family val="2"/>
      </rPr>
      <t>/</t>
    </r>
    <r>
      <rPr>
        <sz val="12"/>
        <rFont val="KaiTi_GB2312"/>
        <family val="3"/>
      </rPr>
      <t>千克）</t>
    </r>
  </si>
  <si>
    <t>单价：头孢曲松钠（元/千克）</t>
  </si>
  <si>
    <r>
      <rPr>
        <sz val="12"/>
        <rFont val="KaiTi_GB2312"/>
        <family val="3"/>
      </rPr>
      <t>单价：维生素</t>
    </r>
    <r>
      <rPr>
        <sz val="12"/>
        <rFont val="Arial"/>
        <family val="2"/>
      </rPr>
      <t>B1</t>
    </r>
    <r>
      <rPr>
        <sz val="12"/>
        <rFont val="KaiTi_GB2312"/>
        <family val="3"/>
      </rPr>
      <t>：国产（元</t>
    </r>
    <r>
      <rPr>
        <sz val="12"/>
        <rFont val="Arial"/>
        <family val="2"/>
      </rPr>
      <t>/</t>
    </r>
    <r>
      <rPr>
        <sz val="12"/>
        <rFont val="KaiTi_GB2312"/>
        <family val="3"/>
      </rPr>
      <t>千克）</t>
    </r>
  </si>
  <si>
    <t>万人</t>
  </si>
  <si>
    <t>新出生人口</t>
  </si>
  <si>
    <t>总人口数</t>
  </si>
  <si>
    <t>出生率</t>
  </si>
  <si>
    <t>0－14岁</t>
  </si>
  <si>
    <t>15－64岁</t>
  </si>
  <si>
    <t>65岁以上</t>
  </si>
  <si>
    <t>工作人口比例</t>
  </si>
  <si>
    <t>抚养/工作人口</t>
  </si>
  <si>
    <t>0-4岁</t>
  </si>
  <si>
    <t>5-9岁</t>
  </si>
  <si>
    <t>10-14岁</t>
  </si>
  <si>
    <t>25－34岁</t>
  </si>
  <si>
    <t>40－49岁</t>
  </si>
  <si>
    <t>40－49岁/25－34岁</t>
  </si>
  <si>
    <t>20－34岁</t>
  </si>
  <si>
    <t>40－54岁</t>
  </si>
  <si>
    <t>60岁以上</t>
  </si>
  <si>
    <t>增长（右）</t>
  </si>
  <si>
    <t>60占比增长率（右）</t>
  </si>
  <si>
    <t>返回首页</t>
  </si>
  <si>
    <t>返回目录</t>
  </si>
  <si>
    <t>数据来源：Wind，海通证券研究所</t>
  </si>
  <si>
    <t>2020E</t>
  </si>
  <si>
    <t>2021E</t>
  </si>
  <si>
    <t>2022E</t>
  </si>
  <si>
    <t>2023E</t>
  </si>
  <si>
    <t>2024E</t>
  </si>
  <si>
    <t>2025E</t>
  </si>
  <si>
    <t>2026E</t>
  </si>
  <si>
    <t>2027E</t>
  </si>
  <si>
    <t>2028E</t>
  </si>
  <si>
    <t>2029E</t>
  </si>
  <si>
    <t>2030E</t>
  </si>
  <si>
    <t>2031E</t>
  </si>
  <si>
    <t>2032E</t>
  </si>
  <si>
    <t>2033E</t>
  </si>
  <si>
    <t>2034E</t>
  </si>
  <si>
    <t>2035E</t>
  </si>
  <si>
    <t>2036E</t>
  </si>
  <si>
    <t>2037E</t>
  </si>
  <si>
    <t>2038E</t>
  </si>
  <si>
    <t>2039E</t>
  </si>
  <si>
    <t>2040E</t>
  </si>
  <si>
    <t>2041E</t>
  </si>
  <si>
    <t>2042E</t>
  </si>
  <si>
    <t>2043E</t>
  </si>
  <si>
    <t>2044E</t>
  </si>
  <si>
    <t>2045E</t>
  </si>
  <si>
    <t>2046E</t>
  </si>
  <si>
    <t>2047E</t>
  </si>
  <si>
    <t>2048E</t>
  </si>
  <si>
    <t>2049E</t>
  </si>
  <si>
    <t>2050E</t>
  </si>
  <si>
    <t>财政收入增速（%）</t>
  </si>
  <si>
    <t>城镇居民可支配收入增速（%）</t>
  </si>
  <si>
    <t>财政收入增速均值</t>
  </si>
  <si>
    <t>居民可支配收入增速均值</t>
  </si>
  <si>
    <t>月</t>
  </si>
  <si>
    <t>年</t>
  </si>
  <si>
    <t>资料来源：Wind，海通证券研究所</t>
  </si>
  <si>
    <t>单位</t>
  </si>
  <si>
    <t>亿元</t>
  </si>
  <si>
    <t>%</t>
  </si>
  <si>
    <t>上证综合指数:月</t>
  </si>
  <si>
    <t>商品房销售面积:累计值:同比（%，左轴）</t>
  </si>
  <si>
    <t>商品房销售面积:累计值</t>
  </si>
  <si>
    <t>商品房销售面积:当月值</t>
  </si>
  <si>
    <t>房屋新开工面积:当月值</t>
  </si>
  <si>
    <t>商品房销售面积（TTM）</t>
  </si>
  <si>
    <t>房屋新开工面积（TTM，滞后1年）</t>
  </si>
  <si>
    <t>滞后1年新开工－销售面积（TTM）</t>
  </si>
  <si>
    <t>全国:房屋销售价格指数:当月同比（%，右轴）</t>
  </si>
  <si>
    <t>房屋销售面积:当月值</t>
  </si>
  <si>
    <t>样本住宅平均价格:百城平均</t>
  </si>
  <si>
    <t>短期借款</t>
  </si>
  <si>
    <t>净资产</t>
  </si>
  <si>
    <t>总资产</t>
  </si>
  <si>
    <t>短期借款/净资产</t>
  </si>
  <si>
    <t>短期借款/总资产</t>
  </si>
  <si>
    <t>单位：亿</t>
  </si>
  <si>
    <t>房地产上市公司：存货</t>
  </si>
  <si>
    <t>房地产上市公司营业成本</t>
  </si>
  <si>
    <t>房地产上市公司：存货/营业成本</t>
  </si>
  <si>
    <t>个人按揭贷款/新增信贷（右轴）</t>
  </si>
  <si>
    <t>个人按揭贷款/房地产开发资金来源合计（右轴）</t>
  </si>
  <si>
    <t>个人按揭贷款：累计同比（右轴）</t>
  </si>
  <si>
    <t>商品房销售面积:累计同比（左轴）</t>
  </si>
  <si>
    <t>数据来源：海通地产组</t>
  </si>
  <si>
    <t>批售比（公式=季均销售面积/获批面积）</t>
  </si>
  <si>
    <t>点</t>
  </si>
  <si>
    <t>万平方米</t>
  </si>
  <si>
    <t>05－20年均值</t>
  </si>
  <si>
    <t>元/平方米</t>
  </si>
  <si>
    <t>资产总计（合计）</t>
  </si>
  <si>
    <t>股东权益（合计）</t>
  </si>
  <si>
    <t>存货（合计）</t>
  </si>
  <si>
    <t>北京</t>
  </si>
  <si>
    <t>上海</t>
  </si>
  <si>
    <t>深圳</t>
  </si>
  <si>
    <t>二月</t>
  </si>
  <si>
    <t>三月</t>
  </si>
  <si>
    <t>四月</t>
  </si>
  <si>
    <t>五月</t>
  </si>
  <si>
    <t>六月</t>
  </si>
  <si>
    <t>七月</t>
  </si>
  <si>
    <t>八月</t>
  </si>
  <si>
    <t>九月</t>
  </si>
  <si>
    <t>十月</t>
  </si>
  <si>
    <t>十一月</t>
  </si>
  <si>
    <t>十二月</t>
  </si>
  <si>
    <t>房屋销售面积:当月占全年比重</t>
  </si>
  <si>
    <t>房屋销售面积:当月环比</t>
  </si>
  <si>
    <t>价格</t>
  </si>
  <si>
    <t>库存、资金</t>
  </si>
  <si>
    <t>租金</t>
  </si>
  <si>
    <t>M2:同比</t>
  </si>
  <si>
    <t>汽车销量:当月值</t>
  </si>
  <si>
    <t>汽车销量（万辆）</t>
  </si>
  <si>
    <t>同比增速</t>
  </si>
  <si>
    <t>汽车销量:乘用车:当月值</t>
  </si>
  <si>
    <t>假设初始1.5个月库存量</t>
  </si>
  <si>
    <t>单月库存变化（右轴）</t>
  </si>
  <si>
    <t>轿车累计库存（左轴）</t>
  </si>
  <si>
    <t>乘用车/上证综指（右轴）</t>
  </si>
  <si>
    <t>汽车累计库存（左轴）</t>
  </si>
  <si>
    <t>汽车整车/上证综指（右轴）</t>
  </si>
  <si>
    <t>城镇家庭平均每百户耐用消费品拥有量:家用汽车</t>
  </si>
  <si>
    <t>辆</t>
  </si>
  <si>
    <t>台</t>
  </si>
  <si>
    <t>销量</t>
  </si>
  <si>
    <t>汽车销量</t>
  </si>
  <si>
    <t>05-20年均值</t>
  </si>
  <si>
    <t>1月</t>
  </si>
  <si>
    <t>2月</t>
  </si>
  <si>
    <t>3月</t>
  </si>
  <si>
    <t>4月</t>
  </si>
  <si>
    <t>5月</t>
  </si>
  <si>
    <t>6月</t>
  </si>
  <si>
    <t>7月</t>
  </si>
  <si>
    <t>8月</t>
  </si>
  <si>
    <t>9月</t>
  </si>
  <si>
    <t>10月</t>
  </si>
  <si>
    <t>11月</t>
  </si>
  <si>
    <t>12月</t>
  </si>
  <si>
    <t>单月/全年</t>
  </si>
  <si>
    <t>平均增速</t>
  </si>
  <si>
    <t>2017年相比2016年</t>
  </si>
  <si>
    <t>增长5%</t>
  </si>
  <si>
    <t>增长8%</t>
  </si>
  <si>
    <t>增长12%</t>
  </si>
  <si>
    <t>环比增速</t>
  </si>
  <si>
    <t>汽车早周期</t>
  </si>
  <si>
    <t>保有量</t>
  </si>
  <si>
    <t>库存</t>
  </si>
  <si>
    <t>家用空调：内销当月值</t>
  </si>
  <si>
    <t>家用空调：出口当月值</t>
  </si>
  <si>
    <t>家用空调：内销当月同比</t>
  </si>
  <si>
    <t>家用空调：出口当月同比</t>
  </si>
  <si>
    <t>家用空调：销量当月同比（左轴）</t>
  </si>
  <si>
    <t>冰箱：内销当月值</t>
  </si>
  <si>
    <t>冰箱：出口当月值</t>
  </si>
  <si>
    <t>冰箱：内销当月同比</t>
  </si>
  <si>
    <t>冰箱：出口当月同比</t>
  </si>
  <si>
    <t>冰箱：销量当月同比</t>
  </si>
  <si>
    <t>洗衣机内销当月值</t>
  </si>
  <si>
    <t>洗衣机出口当月值</t>
  </si>
  <si>
    <t>洗衣机：内销当月同比</t>
  </si>
  <si>
    <t>洗衣机：出口当月同比</t>
  </si>
  <si>
    <t>洗衣机：销量当月同比</t>
  </si>
  <si>
    <t>社会消费品零售总额:当月值:百分比</t>
  </si>
  <si>
    <t>商品房销售面积:当月同比（左轴）</t>
  </si>
  <si>
    <t>空调内销:当月同比</t>
  </si>
  <si>
    <t>电冰箱内销:当月同比</t>
  </si>
  <si>
    <t>洗衣机内销:当月同比（右轴）</t>
  </si>
  <si>
    <t>商品房销售面积:当月同比（领先3个月）（左轴）</t>
  </si>
  <si>
    <t>零售额:家用电器和音像器材类:当月同比（右轴）</t>
  </si>
  <si>
    <t>零售额:家用电器和音像器材类:当月同比（%，左轴）</t>
  </si>
  <si>
    <t>出口数量:空调:当月值</t>
  </si>
  <si>
    <t>出口数量:空调:当月值:同比（%）</t>
  </si>
  <si>
    <t>出口数量:冰箱:当月值:同比（%）</t>
  </si>
  <si>
    <t>出口数量:洗衣机:当月值:同比（%）</t>
  </si>
  <si>
    <t>出口数量:电视机:当月值:同比（%）</t>
  </si>
  <si>
    <t>沪深300指数:月</t>
  </si>
  <si>
    <t>空调/沪深300</t>
  </si>
  <si>
    <t>万台</t>
  </si>
  <si>
    <t>月份</t>
  </si>
  <si>
    <t>销售－地产</t>
  </si>
  <si>
    <t>销售－内销、出口</t>
  </si>
  <si>
    <t>农村</t>
  </si>
  <si>
    <t>申万行业指数:景点</t>
  </si>
  <si>
    <t>人均国内旅游花费</t>
  </si>
  <si>
    <t>GDP:人均</t>
  </si>
  <si>
    <t>人均国内旅游花费（2002=100）</t>
  </si>
  <si>
    <t>GDP:人均（2002=100）</t>
  </si>
  <si>
    <t>日</t>
  </si>
  <si>
    <t>元</t>
  </si>
  <si>
    <t>客流</t>
  </si>
  <si>
    <t>政策</t>
  </si>
  <si>
    <t>申万行业指数:商业贸易:月</t>
  </si>
  <si>
    <t>上证综指（右轴）</t>
  </si>
  <si>
    <t>申万零售PE/A股PE（左轴）</t>
  </si>
  <si>
    <t>零售/上证综指（左轴）</t>
  </si>
  <si>
    <t>CPI：累计同比（%，左轴）</t>
  </si>
  <si>
    <t>一般零售：营业总收入累计同比（右轴）</t>
  </si>
  <si>
    <t>城镇居民人均可支配收入（左轴）</t>
  </si>
  <si>
    <r>
      <rPr>
        <sz val="10"/>
        <rFont val="宋体"/>
        <family val="3"/>
        <charset val="134"/>
      </rPr>
      <t>市盈率</t>
    </r>
    <r>
      <rPr>
        <sz val="10"/>
        <rFont val="Arial"/>
        <family val="2"/>
      </rPr>
      <t>(TTM,</t>
    </r>
    <r>
      <rPr>
        <sz val="10"/>
        <rFont val="宋体"/>
        <family val="3"/>
        <charset val="134"/>
      </rPr>
      <t>整体法</t>
    </r>
    <r>
      <rPr>
        <sz val="10"/>
        <rFont val="Arial"/>
        <family val="2"/>
      </rPr>
      <t>)[</t>
    </r>
    <r>
      <rPr>
        <sz val="10"/>
        <rFont val="宋体"/>
        <family val="3"/>
        <charset val="134"/>
      </rPr>
      <t>剔除负值</t>
    </r>
    <r>
      <rPr>
        <sz val="10"/>
        <rFont val="Arial"/>
        <family val="2"/>
      </rPr>
      <t>]</t>
    </r>
  </si>
  <si>
    <r>
      <rPr>
        <sz val="10"/>
        <rFont val="Arial"/>
        <family val="2"/>
      </rPr>
      <t>PE</t>
    </r>
    <r>
      <rPr>
        <sz val="10"/>
        <rFont val="宋体"/>
        <family val="3"/>
        <charset val="134"/>
      </rPr>
      <t>（</t>
    </r>
    <r>
      <rPr>
        <sz val="10"/>
        <rFont val="Arial"/>
        <family val="2"/>
      </rPr>
      <t>TTM</t>
    </r>
    <r>
      <rPr>
        <sz val="10"/>
        <rFont val="宋体"/>
        <family val="3"/>
        <charset val="134"/>
      </rPr>
      <t>）：全部</t>
    </r>
    <r>
      <rPr>
        <sz val="10"/>
        <rFont val="Arial"/>
        <family val="2"/>
      </rPr>
      <t>A</t>
    </r>
    <r>
      <rPr>
        <sz val="10"/>
        <rFont val="宋体"/>
        <family val="3"/>
        <charset val="134"/>
      </rPr>
      <t>股（剔除银行）</t>
    </r>
  </si>
  <si>
    <r>
      <rPr>
        <sz val="10"/>
        <rFont val="Arial"/>
        <family val="2"/>
      </rPr>
      <t>PE</t>
    </r>
    <r>
      <rPr>
        <sz val="10"/>
        <rFont val="宋体"/>
        <family val="3"/>
        <charset val="134"/>
      </rPr>
      <t>（</t>
    </r>
    <r>
      <rPr>
        <sz val="10"/>
        <rFont val="Arial"/>
        <family val="2"/>
      </rPr>
      <t>TTM</t>
    </r>
    <r>
      <rPr>
        <sz val="10"/>
        <rFont val="宋体"/>
        <family val="3"/>
        <charset val="134"/>
      </rPr>
      <t>）：沪深</t>
    </r>
    <r>
      <rPr>
        <sz val="10"/>
        <rFont val="Arial"/>
        <family val="2"/>
      </rPr>
      <t>300</t>
    </r>
    <r>
      <rPr>
        <sz val="10"/>
        <rFont val="宋体"/>
        <family val="3"/>
        <charset val="134"/>
      </rPr>
      <t>（右）</t>
    </r>
  </si>
  <si>
    <r>
      <rPr>
        <sz val="10"/>
        <rFont val="Arial"/>
        <family val="2"/>
      </rPr>
      <t>PE</t>
    </r>
    <r>
      <rPr>
        <sz val="10"/>
        <rFont val="宋体"/>
        <family val="3"/>
        <charset val="134"/>
      </rPr>
      <t>（</t>
    </r>
    <r>
      <rPr>
        <sz val="10"/>
        <rFont val="Arial"/>
        <family val="2"/>
      </rPr>
      <t>TTM</t>
    </r>
    <r>
      <rPr>
        <sz val="10"/>
        <rFont val="宋体"/>
        <family val="3"/>
        <charset val="134"/>
      </rPr>
      <t>）：零售</t>
    </r>
  </si>
  <si>
    <t>均值</t>
  </si>
  <si>
    <t>-1倍标准差</t>
  </si>
  <si>
    <t>+1倍标准差</t>
  </si>
  <si>
    <t>标准差</t>
  </si>
  <si>
    <t>PE（TTM）：零售/沪深300</t>
  </si>
  <si>
    <t>PE（TTM）：零售/全部A股（剔除银行）</t>
  </si>
  <si>
    <t>社消额</t>
  </si>
  <si>
    <t>情绪</t>
  </si>
  <si>
    <t>单价:维生素A:国产</t>
  </si>
  <si>
    <r>
      <rPr>
        <sz val="10"/>
        <rFont val="宋体"/>
        <family val="3"/>
        <charset val="134"/>
      </rPr>
      <t>市盈率</t>
    </r>
    <r>
      <rPr>
        <sz val="10"/>
        <rFont val="Arial"/>
        <family val="2"/>
      </rPr>
      <t>(TTM,</t>
    </r>
    <r>
      <rPr>
        <sz val="10"/>
        <rFont val="宋体"/>
        <family val="3"/>
        <charset val="134"/>
      </rPr>
      <t>整体法</t>
    </r>
    <r>
      <rPr>
        <sz val="10"/>
        <rFont val="Arial"/>
        <family val="2"/>
      </rPr>
      <t>)</t>
    </r>
  </si>
  <si>
    <r>
      <rPr>
        <sz val="10"/>
        <rFont val="Arial"/>
        <family val="2"/>
      </rPr>
      <t>PE</t>
    </r>
    <r>
      <rPr>
        <sz val="10"/>
        <rFont val="宋体"/>
        <family val="3"/>
        <charset val="134"/>
      </rPr>
      <t>（</t>
    </r>
    <r>
      <rPr>
        <sz val="10"/>
        <rFont val="Arial"/>
        <family val="2"/>
      </rPr>
      <t>TTM</t>
    </r>
    <r>
      <rPr>
        <sz val="10"/>
        <rFont val="宋体"/>
        <family val="3"/>
        <charset val="134"/>
      </rPr>
      <t>）：医药</t>
    </r>
  </si>
  <si>
    <r>
      <rPr>
        <sz val="10"/>
        <color indexed="8"/>
        <rFont val="宋体"/>
        <family val="3"/>
        <charset val="134"/>
      </rPr>
      <t>均值</t>
    </r>
  </si>
  <si>
    <r>
      <rPr>
        <sz val="10"/>
        <color indexed="8"/>
        <rFont val="Arial"/>
        <family val="2"/>
      </rPr>
      <t>-1</t>
    </r>
    <r>
      <rPr>
        <sz val="10"/>
        <color indexed="8"/>
        <rFont val="宋体"/>
        <family val="3"/>
        <charset val="134"/>
      </rPr>
      <t>倍标准差</t>
    </r>
  </si>
  <si>
    <r>
      <rPr>
        <sz val="10"/>
        <color indexed="8"/>
        <rFont val="Arial"/>
        <family val="2"/>
      </rPr>
      <t>+1</t>
    </r>
    <r>
      <rPr>
        <sz val="10"/>
        <color indexed="8"/>
        <rFont val="宋体"/>
        <family val="3"/>
        <charset val="134"/>
      </rPr>
      <t>倍标准差</t>
    </r>
  </si>
  <si>
    <r>
      <rPr>
        <sz val="10"/>
        <color indexed="8"/>
        <rFont val="宋体"/>
        <family val="3"/>
        <charset val="134"/>
      </rPr>
      <t>标准差</t>
    </r>
  </si>
  <si>
    <r>
      <rPr>
        <sz val="10"/>
        <rFont val="Arial"/>
        <family val="2"/>
      </rPr>
      <t>PE</t>
    </r>
    <r>
      <rPr>
        <sz val="10"/>
        <color indexed="8"/>
        <rFont val="宋体"/>
        <family val="3"/>
        <charset val="134"/>
      </rPr>
      <t>（</t>
    </r>
    <r>
      <rPr>
        <sz val="10"/>
        <color indexed="8"/>
        <rFont val="Arial"/>
        <family val="2"/>
      </rPr>
      <t>TTM</t>
    </r>
    <r>
      <rPr>
        <sz val="10"/>
        <color indexed="8"/>
        <rFont val="宋体"/>
        <family val="3"/>
        <charset val="134"/>
      </rPr>
      <t>）：医药生物</t>
    </r>
    <r>
      <rPr>
        <sz val="10"/>
        <color indexed="8"/>
        <rFont val="Arial"/>
        <family val="2"/>
      </rPr>
      <t>/</t>
    </r>
    <r>
      <rPr>
        <sz val="10"/>
        <color indexed="8"/>
        <rFont val="宋体"/>
        <family val="3"/>
        <charset val="134"/>
      </rPr>
      <t>沪深</t>
    </r>
    <r>
      <rPr>
        <sz val="10"/>
        <color indexed="8"/>
        <rFont val="Arial"/>
        <family val="2"/>
      </rPr>
      <t>300</t>
    </r>
  </si>
  <si>
    <r>
      <rPr>
        <sz val="10"/>
        <color indexed="8"/>
        <rFont val="宋体"/>
        <family val="3"/>
        <charset val="134"/>
      </rPr>
      <t>医药生物</t>
    </r>
    <r>
      <rPr>
        <sz val="10"/>
        <color indexed="8"/>
        <rFont val="Arial"/>
        <family val="2"/>
      </rPr>
      <t>/</t>
    </r>
    <r>
      <rPr>
        <sz val="10"/>
        <color indexed="8"/>
        <rFont val="宋体"/>
        <family val="3"/>
        <charset val="134"/>
      </rPr>
      <t>全部</t>
    </r>
    <r>
      <rPr>
        <sz val="10"/>
        <color indexed="8"/>
        <rFont val="Arial"/>
        <family val="2"/>
      </rPr>
      <t>A</t>
    </r>
    <r>
      <rPr>
        <sz val="10"/>
        <color indexed="8"/>
        <rFont val="宋体"/>
        <family val="3"/>
        <charset val="134"/>
      </rPr>
      <t>股（剔除银行）</t>
    </r>
  </si>
  <si>
    <r>
      <rPr>
        <sz val="10"/>
        <rFont val="Arial"/>
        <family val="2"/>
      </rPr>
      <t>PE</t>
    </r>
    <r>
      <rPr>
        <sz val="10"/>
        <rFont val="宋体"/>
        <family val="3"/>
        <charset val="134"/>
      </rPr>
      <t>（</t>
    </r>
    <r>
      <rPr>
        <sz val="10"/>
        <rFont val="Arial"/>
        <family val="2"/>
      </rPr>
      <t>TTM</t>
    </r>
    <r>
      <rPr>
        <sz val="10"/>
        <rFont val="宋体"/>
        <family val="3"/>
        <charset val="134"/>
      </rPr>
      <t>）：中药生产</t>
    </r>
  </si>
  <si>
    <r>
      <rPr>
        <sz val="10"/>
        <color indexed="8"/>
        <rFont val="Arial"/>
        <family val="2"/>
      </rPr>
      <t>PE</t>
    </r>
    <r>
      <rPr>
        <sz val="10"/>
        <color indexed="8"/>
        <rFont val="宋体"/>
        <family val="3"/>
        <charset val="134"/>
      </rPr>
      <t>（</t>
    </r>
    <r>
      <rPr>
        <sz val="10"/>
        <color indexed="8"/>
        <rFont val="Arial"/>
        <family val="2"/>
      </rPr>
      <t>TTM</t>
    </r>
    <r>
      <rPr>
        <sz val="10"/>
        <color indexed="8"/>
        <rFont val="宋体"/>
        <family val="3"/>
        <charset val="134"/>
      </rPr>
      <t>）：中药</t>
    </r>
    <r>
      <rPr>
        <sz val="10"/>
        <color indexed="8"/>
        <rFont val="Arial"/>
        <family val="2"/>
      </rPr>
      <t>/</t>
    </r>
    <r>
      <rPr>
        <sz val="10"/>
        <color indexed="8"/>
        <rFont val="宋体"/>
        <family val="3"/>
        <charset val="134"/>
      </rPr>
      <t>沪深</t>
    </r>
    <r>
      <rPr>
        <sz val="10"/>
        <color indexed="8"/>
        <rFont val="Arial"/>
        <family val="2"/>
      </rPr>
      <t>300</t>
    </r>
  </si>
  <si>
    <r>
      <rPr>
        <sz val="10"/>
        <color indexed="8"/>
        <rFont val="Arial"/>
        <family val="2"/>
      </rPr>
      <t>PE</t>
    </r>
    <r>
      <rPr>
        <sz val="10"/>
        <color indexed="8"/>
        <rFont val="宋体"/>
        <family val="3"/>
        <charset val="134"/>
      </rPr>
      <t>（</t>
    </r>
    <r>
      <rPr>
        <sz val="10"/>
        <color indexed="8"/>
        <rFont val="Arial"/>
        <family val="2"/>
      </rPr>
      <t>TTM</t>
    </r>
    <r>
      <rPr>
        <sz val="10"/>
        <color indexed="8"/>
        <rFont val="宋体"/>
        <family val="3"/>
        <charset val="134"/>
      </rPr>
      <t>）：中药</t>
    </r>
    <r>
      <rPr>
        <sz val="10"/>
        <color indexed="8"/>
        <rFont val="Arial"/>
        <family val="2"/>
      </rPr>
      <t>/</t>
    </r>
    <r>
      <rPr>
        <sz val="10"/>
        <color indexed="8"/>
        <rFont val="宋体"/>
        <family val="3"/>
        <charset val="134"/>
      </rPr>
      <t>全部</t>
    </r>
    <r>
      <rPr>
        <sz val="10"/>
        <color indexed="8"/>
        <rFont val="Arial"/>
        <family val="2"/>
      </rPr>
      <t>A</t>
    </r>
    <r>
      <rPr>
        <sz val="10"/>
        <color indexed="8"/>
        <rFont val="宋体"/>
        <family val="3"/>
        <charset val="134"/>
      </rPr>
      <t>股（剔除银行）</t>
    </r>
  </si>
  <si>
    <t>老年化</t>
  </si>
  <si>
    <t>新生儿</t>
  </si>
  <si>
    <t>信息披露</t>
  </si>
  <si>
    <t>分析师声明</t>
  </si>
  <si>
    <t>策略部：荀玉根</t>
  </si>
  <si>
    <t>本人具有中国证券业协会授予的证券投资咨询执业资格，以勤勉的职业态度，独立、客观地出具本报告。本报告所采用的数据和信息均来自市场公开信息，本人不保证该等信息的准确性或完整性。分析逻辑基于作者的职业理解，清晰准确地反映了作者的研究观点，结论不受任何第三方的授意或影响，特此声明。</t>
  </si>
  <si>
    <t>法律声明</t>
  </si>
  <si>
    <t>本报告仅供海通证券股份有限公司（以下简称“本公司”）的客户使用。本公司不会因接收人收到本报告而视其为客户。在任何情况下，本报告中的信息或所表述的意见并不构成对任何人的投资建议。在任何情况下，本公司不对任何人因使用本报告中的任何内容所引致的任何损失负任何责任。
本报告所载的资料、意见及推测仅反映本公司于发布本报告当日的判断，本报告所指的证券或投资标的的价格、价值及投资收入可能会波动。在不同时期，本公司可发出与本报告所载资料、意见及推测不一致的报告。
市场有风险，投资需谨慎。本报告所载的信息、材料及结论只提供特定客户作参考，不构成投资建议，也没有考虑到个别客户特殊的投资目标、财务状况或需要。客户应考虑本报告中的任何意见或建议是否符合其特定状况。在法律许可的情况下，海通证券及其所属关联机构可能会持有报告中提到的公司所发行的证券并进行交易，还可能为这些公司提供投资银行服务或其他服务。
本报告仅向特定客户传送，未经海通证券研究所书面授权，本研究报告的任何部分均不得以任何方式制作任何形式的拷贝、复印件或复制品，或再次分发给任何其他人，或以任何侵犯本公司版权的其他方式使用。所有本报告中使用的商标、服务标记及标记均为本公司的商标、服务标记及标记。如欲引用或转载本文内容，务必联络海通证券研究所并获得许可，并需注明出处为海通证券研究所，且不得对本文进行有悖原意的引用和删改。
根据中国证监会核发的经营证券业务许可，海通证券股份有限公司的经营范围包括证券投资咨询业务。</t>
  </si>
  <si>
    <t>指标名称</t>
    <phoneticPr fontId="194" type="noConversion"/>
  </si>
  <si>
    <t>申万行业指数:商业贸易:月</t>
    <phoneticPr fontId="194" type="noConversion"/>
  </si>
  <si>
    <t>上证综指（右轴）</t>
    <phoneticPr fontId="194" type="noConversion"/>
  </si>
  <si>
    <t>申万行业指数:商业贸易:月:/上证综指（右轴）</t>
    <phoneticPr fontId="194" type="noConversion"/>
  </si>
  <si>
    <t>频率</t>
    <phoneticPr fontId="194" type="noConversion"/>
  </si>
  <si>
    <t>月</t>
    <phoneticPr fontId="194" type="noConversion"/>
  </si>
  <si>
    <t>彩色电视机:销量:累计值:同比（%）</t>
    <phoneticPr fontId="194" type="noConversion"/>
  </si>
  <si>
    <t>家用电冰箱:销量:累计值:同比（%）</t>
    <phoneticPr fontId="194" type="noConversion"/>
  </si>
  <si>
    <t>空调:销量:累计值:同比（%）</t>
    <phoneticPr fontId="194" type="noConversion"/>
  </si>
  <si>
    <t>家用洗衣机:销量:累计值:同比（%）</t>
    <phoneticPr fontId="194" type="noConversion"/>
  </si>
  <si>
    <t>冷柜:销量:累计值:同比（%）</t>
    <phoneticPr fontId="194" type="noConversion"/>
  </si>
  <si>
    <t>季</t>
    <phoneticPr fontId="194" type="noConversion"/>
  </si>
  <si>
    <t>单位</t>
    <phoneticPr fontId="194" type="noConversion"/>
  </si>
  <si>
    <t>%</t>
    <phoneticPr fontId="194" type="noConversion"/>
  </si>
  <si>
    <t>汽车销量:累计值:同比</t>
    <phoneticPr fontId="194" type="noConversion"/>
  </si>
  <si>
    <t>商品房销售面积:累计值:同比</t>
    <phoneticPr fontId="194" type="noConversion"/>
  </si>
  <si>
    <t>香港:楼宇买卖合约:数量:当月值</t>
    <phoneticPr fontId="194" type="noConversion"/>
  </si>
  <si>
    <t>香港:中原城市指数</t>
    <phoneticPr fontId="194" type="noConversion"/>
  </si>
  <si>
    <t>香港:楼宇买卖合约:当月数量:同比（%，左轴）</t>
    <phoneticPr fontId="194" type="noConversion"/>
  </si>
  <si>
    <t>香港:中原城市指数:同比（%，右轴）</t>
    <phoneticPr fontId="194" type="noConversion"/>
  </si>
  <si>
    <t>香港:楼宇买卖合约:当月数量:环比（%，左轴）</t>
    <phoneticPr fontId="194" type="noConversion"/>
  </si>
  <si>
    <t>香港:中原城市指数:环比（右轴）</t>
    <phoneticPr fontId="194" type="noConversion"/>
  </si>
  <si>
    <t>份</t>
    <phoneticPr fontId="194" type="noConversion"/>
  </si>
  <si>
    <t>1997年7月=100</t>
    <phoneticPr fontId="194" type="noConversion"/>
  </si>
  <si>
    <t>上证综合指数:月</t>
    <phoneticPr fontId="194" type="noConversion"/>
  </si>
  <si>
    <t>申万行业指数:房地产:月</t>
    <phoneticPr fontId="194" type="noConversion"/>
  </si>
  <si>
    <t>城镇居民人均可支配收入:累计同比（%）</t>
    <phoneticPr fontId="194" type="noConversion"/>
  </si>
  <si>
    <t>城镇居民人均消费性支出:累计同比（%）</t>
    <phoneticPr fontId="194" type="noConversion"/>
  </si>
  <si>
    <t>商品房销售面积:累计值</t>
    <phoneticPr fontId="194" type="noConversion"/>
  </si>
  <si>
    <t>万平方米</t>
    <phoneticPr fontId="194" type="noConversion"/>
  </si>
  <si>
    <t>单价:维生素A:国产</t>
    <phoneticPr fontId="194" type="noConversion"/>
  </si>
  <si>
    <t>单价:维生素E:国产</t>
    <phoneticPr fontId="194" type="noConversion"/>
  </si>
  <si>
    <t>单价:VC粉:国产</t>
    <phoneticPr fontId="194" type="noConversion"/>
  </si>
  <si>
    <t>单价:维生素B1:国产</t>
    <phoneticPr fontId="194" type="noConversion"/>
  </si>
  <si>
    <t>日</t>
    <phoneticPr fontId="194" type="noConversion"/>
  </si>
  <si>
    <t>人均国内旅游花费</t>
    <phoneticPr fontId="194" type="noConversion"/>
  </si>
  <si>
    <t>GDP:人均</t>
    <phoneticPr fontId="194" type="noConversion"/>
  </si>
  <si>
    <t>人均国内旅游花费（2002=100）</t>
    <phoneticPr fontId="194" type="noConversion"/>
  </si>
  <si>
    <t>GDP:人均（2002=100）</t>
    <phoneticPr fontId="194" type="noConversion"/>
  </si>
  <si>
    <t>元</t>
    <phoneticPr fontId="194" type="noConversion"/>
  </si>
  <si>
    <t>零售额:家用电器和音像器材类:当月同比（%，左轴）</t>
    <phoneticPr fontId="194" type="noConversion"/>
  </si>
  <si>
    <t>社会消费品零售总额:当月同比（%，右轴）</t>
    <phoneticPr fontId="194" type="noConversion"/>
  </si>
  <si>
    <t>房地产开发资金来源:其他资金:个人按揭贷款:累计值</t>
    <phoneticPr fontId="194" type="noConversion"/>
  </si>
  <si>
    <t>房地产开发资金来源:合计:累计值</t>
    <phoneticPr fontId="194" type="noConversion"/>
  </si>
  <si>
    <t>金融机构:新增人民币贷款:当月值</t>
    <phoneticPr fontId="194" type="noConversion"/>
  </si>
  <si>
    <t>亿元</t>
    <phoneticPr fontId="194" type="noConversion"/>
  </si>
  <si>
    <t>70个大中城市新建住宅价格指数:当月同比（%）</t>
    <phoneticPr fontId="194" type="noConversion"/>
  </si>
  <si>
    <t>定期存款利率:1年（右轴）</t>
    <phoneticPr fontId="194" type="noConversion"/>
  </si>
  <si>
    <t>财政预算收入:累计同比:年度</t>
    <phoneticPr fontId="194" type="noConversion"/>
  </si>
  <si>
    <t>城镇居民人均可支配收入:累计同比:年度</t>
    <phoneticPr fontId="194" type="noConversion"/>
  </si>
  <si>
    <t>30大中城市:商品房成交面积:当周值:同比</t>
    <phoneticPr fontId="194" type="noConversion"/>
  </si>
  <si>
    <t>30大中城市:商品房成交面积:一线城市:当周值:同比</t>
    <phoneticPr fontId="194" type="noConversion"/>
  </si>
  <si>
    <t>30大中城市:商品房成交面积:二线城市:当周值:同比</t>
    <phoneticPr fontId="194" type="noConversion"/>
  </si>
  <si>
    <t>30大中城市:商品房成交面积:三线城市:当周值:同比</t>
    <phoneticPr fontId="194" type="noConversion"/>
  </si>
  <si>
    <t>周</t>
    <phoneticPr fontId="194" type="noConversion"/>
  </si>
  <si>
    <t>申万行业指数:景点</t>
    <phoneticPr fontId="194" type="noConversion"/>
  </si>
  <si>
    <t>申万行业指数:酒店</t>
    <phoneticPr fontId="194" type="noConversion"/>
  </si>
  <si>
    <t>申万行业指数:旅游综合</t>
    <phoneticPr fontId="194" type="noConversion"/>
  </si>
  <si>
    <t>点</t>
    <phoneticPr fontId="194" type="noConversion"/>
  </si>
  <si>
    <t>汽车产量:当月值</t>
    <phoneticPr fontId="194" type="noConversion"/>
  </si>
  <si>
    <t>汽车产量:当月值:同比</t>
    <phoneticPr fontId="194" type="noConversion"/>
  </si>
  <si>
    <t>汽车销量:当月值</t>
    <phoneticPr fontId="194" type="noConversion"/>
  </si>
  <si>
    <t>汽车销量:当月值同比（%，左轴）</t>
    <phoneticPr fontId="194" type="noConversion"/>
  </si>
  <si>
    <t>汽车产量:累计值</t>
    <phoneticPr fontId="194" type="noConversion"/>
  </si>
  <si>
    <t>汽车产量:累计值同比（%）</t>
    <phoneticPr fontId="194" type="noConversion"/>
  </si>
  <si>
    <t>汽车销量:累计值</t>
    <phoneticPr fontId="194" type="noConversion"/>
  </si>
  <si>
    <t>汽车销量:累计值同比（%）</t>
    <phoneticPr fontId="194" type="noConversion"/>
  </si>
  <si>
    <t>辆</t>
    <phoneticPr fontId="194" type="noConversion"/>
  </si>
  <si>
    <t>万辆</t>
    <phoneticPr fontId="194" type="noConversion"/>
  </si>
  <si>
    <t>70个大中城市新建商品住宅价格指数:当月同比</t>
    <phoneticPr fontId="194" type="noConversion"/>
  </si>
  <si>
    <t>70个大中城市新建商品住宅价格指数:环比</t>
    <phoneticPr fontId="194" type="noConversion"/>
  </si>
  <si>
    <t>70个大中城市新建商品住宅价格指数:一线城市:当月同比</t>
    <phoneticPr fontId="194" type="noConversion"/>
  </si>
  <si>
    <t>70个大中城市新建商品住宅价格指数:二线城市:当月同比</t>
    <phoneticPr fontId="194" type="noConversion"/>
  </si>
  <si>
    <t>70个大中城市新建商品住宅价格指数:三线城市:当月同比</t>
    <phoneticPr fontId="194" type="noConversion"/>
  </si>
  <si>
    <t>70个大中城市新建商品住宅价格指数:一线城市:环比</t>
    <phoneticPr fontId="194" type="noConversion"/>
  </si>
  <si>
    <t>70个大中城市新建商品住宅价格指数:二线城市:环比</t>
    <phoneticPr fontId="194" type="noConversion"/>
  </si>
  <si>
    <t>70个大中城市新建商品住宅价格指数:三线城市:环比</t>
    <phoneticPr fontId="194" type="noConversion"/>
  </si>
  <si>
    <t>单价:7-ADCA</t>
    <phoneticPr fontId="194" type="noConversion"/>
  </si>
  <si>
    <t>单价:青霉素工业盐</t>
    <phoneticPr fontId="194" type="noConversion"/>
  </si>
  <si>
    <t>单价(含税):阿莫西林</t>
    <phoneticPr fontId="194" type="noConversion"/>
  </si>
  <si>
    <t>单价:头孢曲松钠</t>
    <phoneticPr fontId="194" type="noConversion"/>
  </si>
  <si>
    <t>旅游人数:总计</t>
    <phoneticPr fontId="194" type="noConversion"/>
  </si>
  <si>
    <t>旅游收入:总计</t>
    <phoneticPr fontId="194" type="noConversion"/>
  </si>
  <si>
    <t>旅游人均支出（元/人）</t>
    <phoneticPr fontId="194" type="noConversion"/>
  </si>
  <si>
    <t>亿人次</t>
    <phoneticPr fontId="194" type="noConversion"/>
  </si>
  <si>
    <t>沪深300指数:月</t>
    <phoneticPr fontId="194" type="noConversion"/>
  </si>
  <si>
    <t>申万行业指数:空调:月</t>
    <phoneticPr fontId="194" type="noConversion"/>
  </si>
  <si>
    <t>申万行业指数:医药生物:月</t>
    <phoneticPr fontId="194" type="noConversion"/>
  </si>
  <si>
    <t>申万医药生物/上证综指（左轴）</t>
    <phoneticPr fontId="194" type="noConversion"/>
  </si>
  <si>
    <t>CPI:累计同比</t>
    <phoneticPr fontId="194" type="noConversion"/>
  </si>
  <si>
    <t>家电下乡:销售额:总计:当月值（左轴）</t>
    <phoneticPr fontId="194" type="noConversion"/>
  </si>
  <si>
    <t>家电下乡:销售额:总计:当月值:同比（%，右轴）</t>
    <phoneticPr fontId="194" type="noConversion"/>
  </si>
  <si>
    <t>万元</t>
    <phoneticPr fontId="194" type="noConversion"/>
  </si>
  <si>
    <t>城镇家庭平均每百户耐用消费品拥有量:家用汽车</t>
    <phoneticPr fontId="194" type="noConversion"/>
  </si>
  <si>
    <t>申万行业指数:乘用车:月</t>
    <phoneticPr fontId="194" type="noConversion"/>
  </si>
  <si>
    <t>申万行业指数:汽车整车:月</t>
    <phoneticPr fontId="194" type="noConversion"/>
  </si>
  <si>
    <t>申万行业:汽车整车/上证综指（左轴）</t>
    <phoneticPr fontId="194" type="noConversion"/>
  </si>
  <si>
    <t>样本住宅平均价格:百城平均</t>
    <phoneticPr fontId="194" type="noConversion"/>
  </si>
  <si>
    <t>百城住宅价格指数:环比</t>
    <phoneticPr fontId="194" type="noConversion"/>
  </si>
  <si>
    <t>百城住宅价格指数:同比</t>
    <phoneticPr fontId="194" type="noConversion"/>
  </si>
  <si>
    <t>元/平方米</t>
    <phoneticPr fontId="194" type="noConversion"/>
  </si>
  <si>
    <t>商品房销售面积:当月值</t>
    <phoneticPr fontId="194" type="noConversion"/>
  </si>
  <si>
    <t>商品房销售额:当月值</t>
    <phoneticPr fontId="194" type="noConversion"/>
  </si>
  <si>
    <t>商品房当月平均房价（万元/平米）</t>
    <phoneticPr fontId="194" type="noConversion"/>
  </si>
  <si>
    <t>商品房当月平均房价:同比（%）</t>
    <phoneticPr fontId="194" type="noConversion"/>
  </si>
  <si>
    <t>全国百家大型零售企业:零售额:当月同比(%)</t>
    <phoneticPr fontId="194" type="noConversion"/>
  </si>
  <si>
    <t>全国50家重点大型零售企业:零售额:当月同比</t>
    <phoneticPr fontId="194" type="noConversion"/>
  </si>
  <si>
    <t>北京:旅游区收入:合计:当月同比（%）</t>
    <phoneticPr fontId="194" type="noConversion"/>
  </si>
  <si>
    <t>上海:国内旅行社:接待人数:当月同比（%）</t>
    <phoneticPr fontId="194" type="noConversion"/>
  </si>
  <si>
    <t>海南:旅游收入:当月同比（%）</t>
    <phoneticPr fontId="194" type="noConversion"/>
  </si>
  <si>
    <t>四川:旅游总收入:当月同比（%）</t>
    <phoneticPr fontId="194" type="noConversion"/>
  </si>
  <si>
    <t>安徽:重点景区:接待人次:当月同比（%）</t>
    <phoneticPr fontId="194" type="noConversion"/>
  </si>
  <si>
    <t>家电下乡:销售量:总计:当月值（左轴）</t>
    <phoneticPr fontId="194" type="noConversion"/>
  </si>
  <si>
    <t>家电下乡:销售量:总计:当月值:同比（%，右轴）</t>
    <phoneticPr fontId="194" type="noConversion"/>
  </si>
  <si>
    <t>台</t>
    <phoneticPr fontId="194" type="noConversion"/>
  </si>
  <si>
    <t>汽车销量:乘用车:基本型(轿车):当月值</t>
    <phoneticPr fontId="194" type="noConversion"/>
  </si>
  <si>
    <t>汽车销量:乘用车:多功能(MPV):当月值</t>
    <phoneticPr fontId="194" type="noConversion"/>
  </si>
  <si>
    <t>汽车销量:乘用车:运动型多用途(SUV):当月值</t>
    <phoneticPr fontId="194" type="noConversion"/>
  </si>
  <si>
    <t>汽车销量:乘用车:交叉型:当月值</t>
    <phoneticPr fontId="194" type="noConversion"/>
  </si>
  <si>
    <t>汽车销量:乘用车:基本型(轿车):当月值同比（%）</t>
    <phoneticPr fontId="194" type="noConversion"/>
  </si>
  <si>
    <t>汽车销量:乘用车:多功能(MPV):当月值同比（%）</t>
    <phoneticPr fontId="194" type="noConversion"/>
  </si>
  <si>
    <t>汽车销量:乘用车:运动型多用途(SUV):当月值同比（%）</t>
    <phoneticPr fontId="194" type="noConversion"/>
  </si>
  <si>
    <t>汽车销量:乘用车:交叉型:当月值同比（%）</t>
    <phoneticPr fontId="194" type="noConversion"/>
  </si>
  <si>
    <t>M1:同比（%，右轴）</t>
    <phoneticPr fontId="194" type="noConversion"/>
  </si>
  <si>
    <t>北京:甲级写字楼租金（左轴）</t>
    <phoneticPr fontId="194" type="noConversion"/>
  </si>
  <si>
    <t>上海:甲级写字楼租金（左轴）</t>
    <phoneticPr fontId="194" type="noConversion"/>
  </si>
  <si>
    <t>深圳:甲级写字楼租金（左轴）</t>
    <phoneticPr fontId="194" type="noConversion"/>
  </si>
  <si>
    <t>CPI:定基指数:2000年12月=100（右轴）</t>
    <phoneticPr fontId="194" type="noConversion"/>
  </si>
  <si>
    <t>元/月.平米</t>
    <phoneticPr fontId="194" type="noConversion"/>
  </si>
  <si>
    <t>2000年12月=100</t>
    <phoneticPr fontId="194" type="noConversion"/>
  </si>
  <si>
    <t>商品房销售面积:累计同比（%）</t>
    <phoneticPr fontId="194" type="noConversion"/>
  </si>
  <si>
    <t>商品房销售面积:当月同比（%）</t>
    <phoneticPr fontId="194" type="noConversion"/>
  </si>
  <si>
    <t>房屋新开工面积:累计值</t>
    <phoneticPr fontId="194" type="noConversion"/>
  </si>
  <si>
    <t>房屋竣工面积:累计值</t>
    <phoneticPr fontId="194" type="noConversion"/>
  </si>
  <si>
    <t>社会消费品零售总额:当月值</t>
    <phoneticPr fontId="194" type="noConversion"/>
  </si>
  <si>
    <t>社会消费品零售总额:累计值</t>
    <phoneticPr fontId="194" type="noConversion"/>
  </si>
  <si>
    <t>社会消费品零售总额:当月名义同比（%）</t>
    <phoneticPr fontId="194" type="noConversion"/>
  </si>
  <si>
    <t>社会消费品零售总额:累计名义同比（%）</t>
    <phoneticPr fontId="194" type="noConversion"/>
  </si>
  <si>
    <t>社会消费品零售总额:实际累计同比（%）</t>
    <phoneticPr fontId="194" type="noConversion"/>
  </si>
  <si>
    <t>入境游接待人次:当月值</t>
    <phoneticPr fontId="194" type="noConversion"/>
  </si>
  <si>
    <t>入境游接待人次:当月同比（%）</t>
    <phoneticPr fontId="194" type="noConversion"/>
  </si>
  <si>
    <t>入境游外汇收入:当月值</t>
    <phoneticPr fontId="194" type="noConversion"/>
  </si>
  <si>
    <t>入境游外汇收入:当月同比（%）</t>
    <phoneticPr fontId="194" type="noConversion"/>
  </si>
  <si>
    <t>万人次</t>
    <phoneticPr fontId="194" type="noConversion"/>
  </si>
  <si>
    <t>亿美元</t>
    <phoneticPr fontId="194" type="noConversion"/>
  </si>
  <si>
    <t>汽车产量:乘用车:基本型(轿车):当月值</t>
    <phoneticPr fontId="194" type="noConversion"/>
  </si>
  <si>
    <t>北京:二手住宅租金指数（左轴）</t>
    <phoneticPr fontId="194" type="noConversion"/>
  </si>
  <si>
    <t>上海:二手住宅租金指数（左轴）</t>
    <phoneticPr fontId="194" type="noConversion"/>
  </si>
  <si>
    <t>深圳:二手住宅租金指数（左轴）</t>
    <phoneticPr fontId="194" type="noConversion"/>
  </si>
  <si>
    <t>北京:甲级写字楼空置率（%，左轴）</t>
    <phoneticPr fontId="194" type="noConversion"/>
  </si>
  <si>
    <t>上海:甲级写字楼空置率（%，左轴）</t>
    <phoneticPr fontId="194" type="noConversion"/>
  </si>
  <si>
    <t>深圳:甲级写字楼空置率（%，左轴）</t>
    <phoneticPr fontId="194" type="noConversion"/>
  </si>
  <si>
    <t>GDP:当季同比（反转，%，右轴）</t>
    <phoneticPr fontId="194" type="noConversion"/>
  </si>
  <si>
    <t>2004年5月=100</t>
    <phoneticPr fontId="194" type="noConversion"/>
  </si>
  <si>
    <t>房地产开发资金来源:其他资金:累计同比（%）</t>
    <phoneticPr fontId="194" type="noConversion"/>
  </si>
  <si>
    <t>商品房销售额:累计同比（%）</t>
    <phoneticPr fontId="194" type="noConversion"/>
  </si>
  <si>
    <t>商品房销售额:当月同比</t>
    <phoneticPr fontId="194" type="noConversion"/>
  </si>
  <si>
    <t>商品房销售额:累计值</t>
    <phoneticPr fontId="194" type="noConversion"/>
  </si>
  <si>
    <t>零售额:汽车类:当月同比</t>
    <phoneticPr fontId="194" type="noConversion"/>
  </si>
  <si>
    <t>零售额:家用电器和音像器材类:当月同比</t>
    <phoneticPr fontId="194" type="noConversion"/>
  </si>
  <si>
    <t>零售额:通讯器材类:当月同比</t>
    <phoneticPr fontId="194" type="noConversion"/>
  </si>
  <si>
    <t>零售额:石油及制品类:当月同比</t>
    <phoneticPr fontId="194" type="noConversion"/>
  </si>
  <si>
    <t>零售额:服装鞋帽针纺织品类:当月同比</t>
    <phoneticPr fontId="194" type="noConversion"/>
  </si>
  <si>
    <t>零售额:粮油食品、饮料烟酒类:当月同比</t>
    <phoneticPr fontId="194" type="noConversion"/>
  </si>
  <si>
    <t>零售额:日用品类:当月同比</t>
    <phoneticPr fontId="194" type="noConversion"/>
  </si>
  <si>
    <t>零售额:金银珠宝类:当月同比</t>
    <phoneticPr fontId="194" type="noConversion"/>
  </si>
  <si>
    <t>零售额:化妆品类:当月同比</t>
    <phoneticPr fontId="194" type="noConversion"/>
  </si>
  <si>
    <t>零售额:文化办公用品类:当月同比</t>
    <phoneticPr fontId="194" type="noConversion"/>
  </si>
  <si>
    <t>零售额:体育、娱乐用品类:当月同比</t>
    <phoneticPr fontId="194" type="noConversion"/>
  </si>
  <si>
    <t>零售额:建筑及装潢材料类:当月同比</t>
    <phoneticPr fontId="194" type="noConversion"/>
  </si>
  <si>
    <t>零售额:家具类:当月同比</t>
    <phoneticPr fontId="194" type="noConversion"/>
  </si>
  <si>
    <t>消费者信心指数:月</t>
    <phoneticPr fontId="194" type="noConversion"/>
  </si>
  <si>
    <t>消费者满意指数:月</t>
    <phoneticPr fontId="194" type="noConversion"/>
  </si>
  <si>
    <t>消费者预期指数:月</t>
    <phoneticPr fontId="194" type="noConversion"/>
  </si>
  <si>
    <t>商品房销售面积:累计值:同比（%，左轴）</t>
    <phoneticPr fontId="194" type="noConversion"/>
  </si>
  <si>
    <t>商品房销售额:累计值:同比（%，左轴）</t>
    <phoneticPr fontId="194" type="noConversion"/>
  </si>
  <si>
    <t>申万房地产/沪深300（右轴）</t>
    <phoneticPr fontId="194" type="noConversion"/>
  </si>
  <si>
    <t>M1:同比（左轴）</t>
    <phoneticPr fontId="194" type="noConversion"/>
  </si>
  <si>
    <t>零售额:汽车类:当月同比（%，左轴）</t>
    <phoneticPr fontId="194" type="noConversion"/>
  </si>
  <si>
    <t>北京:商品住宅成交均价</t>
    <phoneticPr fontId="194" type="noConversion"/>
  </si>
  <si>
    <t>深圳:商品房均价:住宅:当月值</t>
    <phoneticPr fontId="194" type="noConversion"/>
  </si>
  <si>
    <t>广州:商品住宅成交均价</t>
    <phoneticPr fontId="194" type="noConversion"/>
  </si>
  <si>
    <t>上海:商品住宅成交均价</t>
    <phoneticPr fontId="194" type="noConversion"/>
  </si>
  <si>
    <t>城镇家庭平均每百户耐用消费品拥有量:洗衣机（左轴）</t>
    <phoneticPr fontId="194" type="noConversion"/>
  </si>
  <si>
    <t>冰箱（左轴）</t>
    <phoneticPr fontId="194" type="noConversion"/>
  </si>
  <si>
    <t>彩电（左轴）</t>
    <phoneticPr fontId="194" type="noConversion"/>
  </si>
  <si>
    <t>空调（左轴）</t>
    <phoneticPr fontId="194" type="noConversion"/>
  </si>
  <si>
    <t>家用汽车（右轴）</t>
    <phoneticPr fontId="194" type="noConversion"/>
  </si>
  <si>
    <t>上证所:A股平均市盈率</t>
    <phoneticPr fontId="194" type="noConversion"/>
  </si>
  <si>
    <t>申万行业指数:市盈率:零售:月</t>
    <phoneticPr fontId="194" type="noConversion"/>
  </si>
  <si>
    <t>出口数量:空调:当月值</t>
    <phoneticPr fontId="194" type="noConversion"/>
  </si>
  <si>
    <t>出口数量:冰箱:当月值</t>
    <phoneticPr fontId="194" type="noConversion"/>
  </si>
  <si>
    <t>出口数量:洗衣机:当月值</t>
    <phoneticPr fontId="194" type="noConversion"/>
  </si>
  <si>
    <t>出口数量:电视机(包括整套散件):当月值</t>
    <phoneticPr fontId="194" type="noConversion"/>
  </si>
  <si>
    <t>万台</t>
    <phoneticPr fontId="194" type="noConversion"/>
  </si>
  <si>
    <t>汽车销量:乘用车:当月值</t>
    <phoneticPr fontId="194" type="noConversion"/>
  </si>
  <si>
    <t>汽车销量:乘用车:当月值同比（%，右轴）</t>
    <phoneticPr fontId="194" type="noConversion"/>
  </si>
  <si>
    <t>美国:成屋销售</t>
    <phoneticPr fontId="194" type="noConversion"/>
  </si>
  <si>
    <t>美国:成屋销售:同比（%，左轴）</t>
    <phoneticPr fontId="194" type="noConversion"/>
  </si>
  <si>
    <t>美国:成房销售:环比</t>
    <phoneticPr fontId="194" type="noConversion"/>
  </si>
  <si>
    <t>美国:标准普尔/CS房价指数:10个大中城市:当月同比（%，右轴）</t>
    <phoneticPr fontId="194" type="noConversion"/>
  </si>
  <si>
    <t>美国:标准普尔/CS房价指数:10个大中城市:环比</t>
    <phoneticPr fontId="194" type="noConversion"/>
  </si>
  <si>
    <t>万套</t>
    <phoneticPr fontId="194" type="noConversion"/>
  </si>
  <si>
    <t>财政预算支出:医疗卫生（亿元，左轴）</t>
    <phoneticPr fontId="194" type="noConversion"/>
  </si>
  <si>
    <t>财政预算支出:医疗卫生占GDP比重（右轴）</t>
    <phoneticPr fontId="194" type="noConversion"/>
  </si>
  <si>
    <t>财政预算支出:社会保障和就业（亿元，左轴）</t>
    <phoneticPr fontId="194" type="noConversion"/>
  </si>
  <si>
    <t>财政预算支出:社会保障和就业占GDP比重（右轴）</t>
    <phoneticPr fontId="194" type="noConversion"/>
  </si>
  <si>
    <t>GDP</t>
    <phoneticPr fontId="194" type="noConversion"/>
  </si>
  <si>
    <t>销量:家用空调:当月值</t>
    <phoneticPr fontId="194" type="noConversion"/>
  </si>
  <si>
    <t>内销量:家用空调:当月值</t>
    <phoneticPr fontId="194" type="noConversion"/>
  </si>
  <si>
    <t>销量:冰箱:当月值</t>
    <phoneticPr fontId="194" type="noConversion"/>
  </si>
  <si>
    <t>内销量:冰箱:当月值</t>
    <phoneticPr fontId="194" type="noConversion"/>
  </si>
  <si>
    <t>销量:洗衣机:当月值</t>
    <phoneticPr fontId="194" type="noConversion"/>
  </si>
  <si>
    <t>内销量:洗衣机:当月值</t>
    <phoneticPr fontId="194" type="noConversion"/>
  </si>
  <si>
    <t>上海:商品房销售面积:当月值（左轴）</t>
    <phoneticPr fontId="194" type="noConversion"/>
  </si>
  <si>
    <t>深圳:商品房销售面积:当月值（右轴）</t>
    <phoneticPr fontId="194" type="noConversion"/>
  </si>
  <si>
    <t>北京:商品房销售面积:当月值（左轴）</t>
    <phoneticPr fontId="194" type="noConversion"/>
  </si>
  <si>
    <t>上海:商品房销售面积:累计值</t>
    <phoneticPr fontId="194" type="noConversion"/>
  </si>
  <si>
    <t>深圳:商品房实际销售面积:累计值</t>
    <phoneticPr fontId="194" type="noConversion"/>
  </si>
  <si>
    <t>北京:商品房销售面积:累计值</t>
    <phoneticPr fontId="194" type="noConversion"/>
  </si>
  <si>
    <t>年度</t>
    <phoneticPr fontId="194" type="noConversion"/>
  </si>
  <si>
    <t>社会消费品零售总额：当月同比（%）</t>
    <phoneticPr fontId="194" type="noConversion"/>
  </si>
  <si>
    <t>洗衣机：出口当月同比（%）</t>
    <phoneticPr fontId="194" type="noConversion"/>
  </si>
  <si>
    <r>
      <rPr>
        <sz val="12"/>
        <rFont val="KaiTi_GB2312"/>
        <family val="3"/>
      </rPr>
      <t>单价：维生素</t>
    </r>
    <r>
      <rPr>
        <sz val="12"/>
        <rFont val="Arial"/>
        <family val="2"/>
      </rPr>
      <t>A</t>
    </r>
    <r>
      <rPr>
        <sz val="12"/>
        <rFont val="KaiTi_GB2312"/>
        <family val="3"/>
      </rPr>
      <t>：国产（元</t>
    </r>
    <r>
      <rPr>
        <sz val="12"/>
        <rFont val="Arial"/>
        <family val="2"/>
      </rPr>
      <t>/</t>
    </r>
    <r>
      <rPr>
        <sz val="12"/>
        <rFont val="KaiTi_GB2312"/>
        <family val="3"/>
      </rPr>
      <t>千克）</t>
    </r>
    <phoneticPr fontId="194" type="noConversion"/>
  </si>
  <si>
    <r>
      <rPr>
        <sz val="12"/>
        <rFont val="KaiTi_GB2312"/>
        <family val="3"/>
      </rPr>
      <t>单价：</t>
    </r>
    <r>
      <rPr>
        <sz val="12"/>
        <rFont val="Arial"/>
        <family val="2"/>
      </rPr>
      <t>7-ADCA</t>
    </r>
    <r>
      <rPr>
        <sz val="12"/>
        <rFont val="KaiTi_GB2312"/>
        <family val="3"/>
      </rPr>
      <t>（元</t>
    </r>
    <r>
      <rPr>
        <sz val="12"/>
        <rFont val="Arial"/>
        <family val="2"/>
      </rPr>
      <t>/</t>
    </r>
    <r>
      <rPr>
        <sz val="12"/>
        <rFont val="KaiTi_GB2312"/>
        <family val="3"/>
      </rPr>
      <t>千克）</t>
    </r>
    <phoneticPr fontId="194" type="noConversion"/>
  </si>
  <si>
    <t>汽车累计库存（辆）</t>
    <phoneticPr fontId="194" type="noConversion"/>
  </si>
  <si>
    <r>
      <t>PE</t>
    </r>
    <r>
      <rPr>
        <sz val="10"/>
        <rFont val="宋体"/>
        <family val="3"/>
        <charset val="134"/>
      </rPr>
      <t>（</t>
    </r>
    <r>
      <rPr>
        <sz val="10"/>
        <rFont val="Arial"/>
        <family val="2"/>
      </rPr>
      <t>TTM</t>
    </r>
    <r>
      <rPr>
        <sz val="10"/>
        <rFont val="宋体"/>
        <family val="3"/>
        <charset val="134"/>
      </rPr>
      <t>）：全部</t>
    </r>
    <r>
      <rPr>
        <sz val="10"/>
        <rFont val="Arial"/>
        <family val="2"/>
      </rPr>
      <t>A</t>
    </r>
    <r>
      <rPr>
        <sz val="10"/>
        <rFont val="宋体"/>
        <family val="3"/>
        <charset val="134"/>
      </rPr>
      <t>股（剔除银行）</t>
    </r>
    <phoneticPr fontId="194" type="noConversion"/>
  </si>
  <si>
    <t>2022.1.26</t>
    <phoneticPr fontId="19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7">
    <numFmt numFmtId="41" formatCode="_ * #,##0_ ;_ * \-#,##0_ ;_ * &quot;-&quot;_ ;_ @_ "/>
    <numFmt numFmtId="43" formatCode="_ * #,##0.00_ ;_ * \-#,##0.00_ ;_ * &quot;-&quot;??_ ;_ @_ "/>
    <numFmt numFmtId="176" formatCode="yyyy"/>
    <numFmt numFmtId="177" formatCode="\$#,##0;\(\$#,##0\)"/>
    <numFmt numFmtId="178" formatCode="_([$€-2]* #,##0.00_);_([$€-2]* \(#,##0.00\);_([$€-2]* &quot;-&quot;??_)"/>
    <numFmt numFmtId="179" formatCode="_-#,###,_-;\(#,###,\);_-\ \ &quot;-&quot;_-;_-@_-"/>
    <numFmt numFmtId="180" formatCode="&quot;$&quot;#,##0_);[Red]\(&quot;$&quot;#,##0\)"/>
    <numFmt numFmtId="181" formatCode="&quot;&quot;\ #,##0_);[Red]\(&quot;&quot;\ #,##0\)"/>
    <numFmt numFmtId="182" formatCode="_-* #,##0.0_-;\-* #,##0.0_-;_-* &quot;-&quot;??_-;_-@_-"/>
    <numFmt numFmtId="183" formatCode="_-&quot;$&quot;* #,##0.00_-;\-&quot;$&quot;* #,##0.00_-;_-&quot;$&quot;* &quot;-&quot;??_-;_-@_-"/>
    <numFmt numFmtId="184" formatCode="_-#,###.00,_-;\(#,###.00,\);_-\ \ &quot;-&quot;_-;_-@_-"/>
    <numFmt numFmtId="185" formatCode="#,##0%_);\(#,##0%\)"/>
    <numFmt numFmtId="186" formatCode="#,##0;\(#,##0\)"/>
    <numFmt numFmtId="187" formatCode="#,##0.0_)"/>
    <numFmt numFmtId="188" formatCode="0.0%"/>
    <numFmt numFmtId="189" formatCode="#,##0.00\x_);\(#,##0.00\x\);\-_)"/>
    <numFmt numFmtId="190" formatCode="#,##0.0_);\(#,##0.0\)"/>
    <numFmt numFmtId="191" formatCode="mmm/yyyy;_-\ &quot;N/A&quot;_-;_-\ &quot;-&quot;_-"/>
    <numFmt numFmtId="192" formatCode="0.00_)"/>
    <numFmt numFmtId="193" formatCode="0_ ;[Red]\-0\ "/>
    <numFmt numFmtId="194" formatCode="_(* #,##0_);_(* \(#,##0\);_(* &quot;-&quot;??_);_(@_)"/>
    <numFmt numFmtId="195" formatCode="#,###,##0"/>
    <numFmt numFmtId="196" formatCode="_-#,##0%_-;\(#,##0%\);_-\ &quot;-&quot;_-"/>
    <numFmt numFmtId="197" formatCode="_(* #,##0_);_(* \(#,##0\);_(* &quot;-&quot;_);_(@_)"/>
    <numFmt numFmtId="198" formatCode="yyyy\-mm\-dd;@"/>
    <numFmt numFmtId="199" formatCode="_-&quot;$&quot;* #,##0_-;\-&quot;$&quot;* #,##0_-;_-&quot;$&quot;* &quot;-&quot;_-;_-@_-"/>
    <numFmt numFmtId="200" formatCode="#,##0\x_);\(#,##0\x\)"/>
    <numFmt numFmtId="201" formatCode="&quot;昞&quot;\ \ @"/>
    <numFmt numFmtId="202" formatCode="_(&quot;$&quot;* #,##0.00_);_(&quot;$&quot;* \(#,##0.00\);_(&quot;$&quot;* &quot;-&quot;??_);_(@_)"/>
    <numFmt numFmtId="203" formatCode="0.0"/>
    <numFmt numFmtId="204" formatCode="###,###,###,###,##0.00"/>
    <numFmt numFmtId="205" formatCode="_-#,##0_-;\(#,##0\);_-\ \ &quot;-&quot;_-;_-@_-"/>
    <numFmt numFmtId="206" formatCode="_-* #,##0.000_-;\-* #,##0.000_-;_-* &quot;-&quot;??_-;_-@_-"/>
    <numFmt numFmtId="207" formatCode="\t&quot;$&quot;#,##0.00_);[Red]\(\t&quot;$&quot;#,##0.00\)"/>
    <numFmt numFmtId="208" formatCode="_-* #,##0.0000_-;\-* #,##0.0000_-;_-* &quot;-&quot;??_-;_-@_-"/>
    <numFmt numFmtId="209" formatCode="_-#0&quot;.&quot;0,_-;\(#0&quot;.&quot;0,\);_-\ \ &quot;-&quot;_-;_-@_-"/>
    <numFmt numFmtId="210" formatCode="&quot;&quot;\ #,##0_);[Red]\(&quot;&quot;\ #,##0\)"/>
    <numFmt numFmtId="211" formatCode="_-#,##0.00_-;\(#,##0.00\);_-\ \ &quot;-&quot;_-;_-@_-"/>
    <numFmt numFmtId="212" formatCode="&quot;$&quot;#,##0.00_);\(&quot;$&quot;#,##0.00\)"/>
    <numFmt numFmtId="213" formatCode="yyyy/mm/dd;@"/>
    <numFmt numFmtId="214" formatCode="0.0_);\(0.0\)\ "/>
    <numFmt numFmtId="215" formatCode="&quot;$&quot;#,##0_);\(&quot;$&quot;#,##0\)"/>
    <numFmt numFmtId="216" formatCode="0.0000"/>
    <numFmt numFmtId="217" formatCode="&quot;$&quot;#,##0.00_);[Red]&quot;\&quot;&quot;\&quot;&quot;\&quot;&quot;\&quot;&quot;\&quot;&quot;\&quot;&quot;\&quot;&quot;\&quot;&quot;\&quot;&quot;\&quot;&quot;\&quot;&quot;\&quot;&quot;\&quot;&quot;\&quot;&quot;\&quot;&quot;\&quot;&quot;\&quot;&quot;\&quot;&quot;\&quot;&quot;\&quot;&quot;\&quot;&quot;\&quot;&quot;\&quot;\(&quot;$&quot;#,##0.00&quot;\&quot;&quot;\&quot;&quot;\&quot;&quot;\&quot;&quot;\&quot;&quot;\&quot;&quot;\&quot;&quot;\&quot;&quot;\&quot;&quot;\&quot;&quot;\&quot;&quot;\&quot;&quot;\&quot;&quot;\&quot;&quot;\&quot;&quot;\&quot;&quot;\&quot;&quot;\&quot;&quot;\&quot;&quot;\&quot;&quot;\&quot;&quot;\&quot;&quot;\&quot;\)"/>
    <numFmt numFmtId="218" formatCode="_-* #,##0_-;\-* #,##0_-;_-* &quot;-&quot;??_-;_-@_-"/>
    <numFmt numFmtId="219" formatCode="mmm/dd/yyyy;_-\ &quot;N/A&quot;_-;_-\ &quot;-&quot;_-"/>
    <numFmt numFmtId="220" formatCode="_-#0&quot;.&quot;0000_-;\(#0&quot;.&quot;0000\);_-\ \ &quot;-&quot;_-;_-@_-"/>
    <numFmt numFmtId="221" formatCode="&quot;yes&quot;;&quot;no&quot;;&quot;no&quot;"/>
    <numFmt numFmtId="222" formatCode="yy\.mm\.dd"/>
    <numFmt numFmtId="223" formatCode="0.0\ "/>
    <numFmt numFmtId="224" formatCode="[$-409]mmm/yy;@"/>
    <numFmt numFmtId="225" formatCode="0.00%;\(0.00%\);\-"/>
    <numFmt numFmtId="226" formatCode="\$#,##0.00;\(\$#,##0.00\)"/>
    <numFmt numFmtId="227" formatCode="#,##0.0\x_);\(#,##0.0\x\);\-_)"/>
    <numFmt numFmtId="228" formatCode="_(* #,##0.0_);_(* \(#,##0.0\);_(* &quot;-&quot;?_);_(@_)"/>
    <numFmt numFmtId="229" formatCode="\ \ _•&quot;–&quot;\ \ \ \ @"/>
    <numFmt numFmtId="230" formatCode="_(* #,##0.00_);_(* \(#,##0.00\);_(* &quot;-&quot;??_);_(@_)"/>
    <numFmt numFmtId="231" formatCode="#,##0.00_ "/>
    <numFmt numFmtId="232" formatCode="0.0\x"/>
    <numFmt numFmtId="233" formatCode="000000"/>
    <numFmt numFmtId="234" formatCode="0.00_);[Red]\(0.00\)"/>
    <numFmt numFmtId="235" formatCode="yyyy\-mm;@"/>
    <numFmt numFmtId="236" formatCode="0.00_ "/>
    <numFmt numFmtId="237" formatCode="#,##0.0000"/>
    <numFmt numFmtId="238" formatCode="0.00_ ;[Red]\-0.00\ "/>
    <numFmt numFmtId="239" formatCode="yy\/mm"/>
    <numFmt numFmtId="240" formatCode="yyyy/mm;@"/>
    <numFmt numFmtId="241" formatCode="###,###,###,###,##0.00_ "/>
    <numFmt numFmtId="242" formatCode="yyyy;@"/>
    <numFmt numFmtId="243" formatCode="yyyy/mm"/>
    <numFmt numFmtId="244" formatCode="0.0000_ "/>
    <numFmt numFmtId="246" formatCode="yyyy\-mm"/>
    <numFmt numFmtId="247" formatCode="0_);[Red]\(0\)"/>
    <numFmt numFmtId="248" formatCode="#,##0.0"/>
    <numFmt numFmtId="249" formatCode="yy&quot;年&quot;mm&quot;月&quot;"/>
    <numFmt numFmtId="250" formatCode="0.0_ ;[Red]\-0.0\ "/>
    <numFmt numFmtId="251" formatCode="yyyy\-mm\-dd"/>
  </numFmts>
  <fonts count="197">
    <font>
      <sz val="12"/>
      <name val="宋体"/>
      <charset val="134"/>
    </font>
    <font>
      <sz val="12"/>
      <name val="宋体"/>
      <family val="3"/>
      <charset val="134"/>
    </font>
    <font>
      <b/>
      <sz val="18"/>
      <color indexed="18"/>
      <name val="楷体_GB2312"/>
      <family val="3"/>
      <charset val="134"/>
    </font>
    <font>
      <sz val="18"/>
      <name val="宋体"/>
      <family val="3"/>
      <charset val="134"/>
    </font>
    <font>
      <b/>
      <sz val="14"/>
      <color indexed="18"/>
      <name val="楷体_GB2312"/>
      <family val="3"/>
      <charset val="134"/>
    </font>
    <font>
      <sz val="9"/>
      <name val="楷体_GB2312"/>
      <family val="3"/>
      <charset val="134"/>
    </font>
    <font>
      <sz val="9"/>
      <name val="Arial"/>
      <family val="2"/>
    </font>
    <font>
      <sz val="10"/>
      <name val="宋体"/>
      <family val="3"/>
      <charset val="134"/>
    </font>
    <font>
      <sz val="10"/>
      <name val="Arial"/>
      <family val="2"/>
    </font>
    <font>
      <sz val="12"/>
      <name val="Arial"/>
      <family val="2"/>
    </font>
    <font>
      <b/>
      <u/>
      <sz val="10"/>
      <color indexed="9"/>
      <name val="宋体"/>
      <family val="3"/>
      <charset val="134"/>
    </font>
    <font>
      <sz val="10"/>
      <color indexed="9"/>
      <name val="宋体"/>
      <family val="3"/>
      <charset val="134"/>
    </font>
    <font>
      <b/>
      <sz val="10"/>
      <color indexed="12"/>
      <name val="宋体"/>
      <family val="3"/>
      <charset val="134"/>
    </font>
    <font>
      <b/>
      <sz val="10"/>
      <color indexed="10"/>
      <name val="宋体"/>
      <family val="3"/>
      <charset val="134"/>
    </font>
    <font>
      <b/>
      <sz val="10"/>
      <color indexed="9"/>
      <name val="楷体"/>
      <family val="3"/>
      <charset val="134"/>
    </font>
    <font>
      <b/>
      <sz val="10"/>
      <color indexed="9"/>
      <name val="楷体_GB2312"/>
      <family val="3"/>
      <charset val="134"/>
    </font>
    <font>
      <b/>
      <sz val="10"/>
      <color indexed="12"/>
      <name val="楷体_GB2312"/>
      <family val="3"/>
      <charset val="134"/>
    </font>
    <font>
      <sz val="10"/>
      <name val="Arial Unicode MS"/>
      <family val="2"/>
    </font>
    <font>
      <sz val="10"/>
      <color indexed="8"/>
      <name val="Arial"/>
      <family val="2"/>
    </font>
    <font>
      <sz val="10"/>
      <color indexed="8"/>
      <name val="Arial"/>
      <family val="2"/>
    </font>
    <font>
      <b/>
      <sz val="12"/>
      <name val="宋体"/>
      <family val="3"/>
      <charset val="134"/>
    </font>
    <font>
      <b/>
      <sz val="10"/>
      <color indexed="12"/>
      <name val="Arial"/>
      <family val="2"/>
    </font>
    <font>
      <sz val="10"/>
      <name val="Arial"/>
      <family val="2"/>
    </font>
    <font>
      <sz val="10"/>
      <name val="楷体"/>
      <family val="3"/>
      <charset val="134"/>
    </font>
    <font>
      <strike/>
      <sz val="10"/>
      <name val="宋体"/>
      <family val="3"/>
      <charset val="134"/>
    </font>
    <font>
      <sz val="10"/>
      <color indexed="8"/>
      <name val="宋体"/>
      <family val="3"/>
      <charset val="134"/>
    </font>
    <font>
      <b/>
      <sz val="10"/>
      <name val="宋体"/>
      <family val="3"/>
      <charset val="134"/>
    </font>
    <font>
      <sz val="12"/>
      <name val="KaiTi_GB2312"/>
      <family val="1"/>
    </font>
    <font>
      <sz val="12"/>
      <name val="微软雅黑"/>
      <family val="2"/>
      <charset val="134"/>
    </font>
    <font>
      <b/>
      <sz val="16"/>
      <name val="KaiTi_GB2312"/>
      <family val="3"/>
    </font>
    <font>
      <b/>
      <sz val="16"/>
      <color theme="0"/>
      <name val="KaiTi_GB2312"/>
      <family val="3"/>
    </font>
    <font>
      <b/>
      <sz val="12"/>
      <color theme="0"/>
      <name val="KaiTi_GB2312"/>
      <family val="3"/>
    </font>
    <font>
      <b/>
      <sz val="12"/>
      <color theme="5"/>
      <name val="KaiTi_GB2312"/>
      <family val="3"/>
    </font>
    <font>
      <b/>
      <sz val="16"/>
      <name val="Arial"/>
      <family val="2"/>
    </font>
    <font>
      <b/>
      <sz val="12"/>
      <name val="Arial"/>
      <family val="2"/>
    </font>
    <font>
      <b/>
      <u/>
      <sz val="14"/>
      <color theme="1"/>
      <name val="楷体_GB2312"/>
      <family val="3"/>
      <charset val="134"/>
    </font>
    <font>
      <b/>
      <sz val="14"/>
      <color theme="1"/>
      <name val="楷体_GB2312"/>
      <family val="3"/>
      <charset val="134"/>
    </font>
    <font>
      <b/>
      <sz val="12"/>
      <color indexed="9"/>
      <name val="Arial"/>
      <family val="2"/>
    </font>
    <font>
      <sz val="11"/>
      <name val="Arial"/>
      <family val="2"/>
    </font>
    <font>
      <b/>
      <sz val="14"/>
      <name val="楷体_GB2312"/>
      <family val="3"/>
      <charset val="134"/>
    </font>
    <font>
      <b/>
      <sz val="12"/>
      <color indexed="9"/>
      <name val="楷体_GB2312"/>
      <family val="3"/>
      <charset val="134"/>
    </font>
    <font>
      <b/>
      <sz val="14"/>
      <color indexed="9"/>
      <name val="楷体_GB2312"/>
      <family val="3"/>
      <charset val="134"/>
    </font>
    <font>
      <sz val="14"/>
      <color indexed="9"/>
      <name val="Arial"/>
      <family val="2"/>
    </font>
    <font>
      <b/>
      <sz val="11"/>
      <name val="楷体_GB2312"/>
      <family val="3"/>
      <charset val="134"/>
    </font>
    <font>
      <sz val="10"/>
      <name val="楷体_GB2312"/>
      <family val="3"/>
      <charset val="134"/>
    </font>
    <font>
      <sz val="10"/>
      <name val="黑体"/>
      <family val="3"/>
      <charset val="134"/>
    </font>
    <font>
      <sz val="11"/>
      <color indexed="20"/>
      <name val="宋体"/>
      <family val="3"/>
      <charset val="134"/>
    </font>
    <font>
      <b/>
      <sz val="12"/>
      <name val="Times New Roman"/>
      <family val="1"/>
    </font>
    <font>
      <sz val="12"/>
      <color indexed="8"/>
      <name val="新細明體"/>
      <family val="1"/>
    </font>
    <font>
      <u/>
      <sz val="12"/>
      <color indexed="12"/>
      <name val="宋体"/>
      <family val="3"/>
      <charset val="134"/>
    </font>
    <font>
      <b/>
      <sz val="12"/>
      <name val="MS Sans Serif"/>
      <family val="1"/>
    </font>
    <font>
      <sz val="10"/>
      <name val="Times New Roman"/>
      <family val="1"/>
    </font>
    <font>
      <sz val="11"/>
      <color indexed="8"/>
      <name val="Calibri"/>
      <family val="2"/>
    </font>
    <font>
      <sz val="11"/>
      <color indexed="52"/>
      <name val="Calibri"/>
      <family val="2"/>
    </font>
    <font>
      <sz val="10"/>
      <color indexed="12"/>
      <name val="Verdana"/>
      <family val="2"/>
    </font>
    <font>
      <sz val="11"/>
      <color theme="1"/>
      <name val="宋体"/>
      <family val="3"/>
      <charset val="134"/>
    </font>
    <font>
      <sz val="12"/>
      <color indexed="9"/>
      <name val="新細明體"/>
      <family val="1"/>
    </font>
    <font>
      <sz val="11"/>
      <color indexed="9"/>
      <name val="Calibri"/>
      <family val="2"/>
    </font>
    <font>
      <sz val="12"/>
      <name val="Palatino"/>
      <family val="1"/>
    </font>
    <font>
      <b/>
      <sz val="14"/>
      <color indexed="24"/>
      <name val="Book Antiqua"/>
      <family val="1"/>
    </font>
    <font>
      <sz val="11"/>
      <color indexed="60"/>
      <name val="宋体"/>
      <family val="3"/>
      <charset val="134"/>
    </font>
    <font>
      <sz val="10"/>
      <color indexed="8"/>
      <name val="Times New Roman"/>
      <family val="1"/>
    </font>
    <font>
      <sz val="11"/>
      <color indexed="8"/>
      <name val="宋体"/>
      <family val="3"/>
      <charset val="134"/>
    </font>
    <font>
      <i/>
      <sz val="14"/>
      <name val="Times New Roman"/>
      <family val="1"/>
    </font>
    <font>
      <b/>
      <sz val="18"/>
      <name val="Palatino"/>
      <family val="1"/>
    </font>
    <font>
      <b/>
      <sz val="8"/>
      <name val="Arial"/>
      <family val="2"/>
    </font>
    <font>
      <i/>
      <sz val="9"/>
      <name val="palatino"/>
      <family val="1"/>
    </font>
    <font>
      <b/>
      <sz val="10"/>
      <color indexed="8"/>
      <name val="Arial"/>
      <family val="2"/>
    </font>
    <font>
      <sz val="9"/>
      <name val="Times New Roman"/>
      <family val="1"/>
    </font>
    <font>
      <b/>
      <sz val="11"/>
      <color indexed="9"/>
      <name val="宋体"/>
      <family val="3"/>
      <charset val="134"/>
    </font>
    <font>
      <sz val="7"/>
      <name val="Arial"/>
      <family val="2"/>
    </font>
    <font>
      <b/>
      <sz val="11"/>
      <color indexed="9"/>
      <name val="Calibri"/>
      <family val="2"/>
    </font>
    <font>
      <i/>
      <sz val="9"/>
      <name val="Times New Roman"/>
      <family val="1"/>
    </font>
    <font>
      <sz val="11"/>
      <color indexed="9"/>
      <name val="宋体"/>
      <family val="3"/>
      <charset val="134"/>
    </font>
    <font>
      <sz val="11"/>
      <color indexed="60"/>
      <name val="Calibri"/>
      <family val="2"/>
    </font>
    <font>
      <sz val="7"/>
      <name val="Small Fonts"/>
      <family val="2"/>
    </font>
    <font>
      <sz val="14"/>
      <name val="柧挬"/>
      <charset val="134"/>
    </font>
    <font>
      <sz val="11"/>
      <color indexed="17"/>
      <name val="宋体"/>
      <family val="3"/>
      <charset val="134"/>
    </font>
    <font>
      <sz val="10"/>
      <color indexed="39"/>
      <name val="Arial"/>
      <family val="2"/>
    </font>
    <font>
      <b/>
      <sz val="11"/>
      <color indexed="63"/>
      <name val="Calibri"/>
      <family val="2"/>
    </font>
    <font>
      <sz val="11"/>
      <color theme="1"/>
      <name val="宋体"/>
      <family val="3"/>
      <charset val="134"/>
      <scheme val="minor"/>
    </font>
    <font>
      <sz val="10"/>
      <color indexed="10"/>
      <name val="宋体"/>
      <family val="3"/>
      <charset val="134"/>
    </font>
    <font>
      <sz val="8"/>
      <color indexed="22"/>
      <name val="Arial"/>
      <family val="2"/>
    </font>
    <font>
      <sz val="12"/>
      <name val="Times New Roman"/>
      <family val="1"/>
    </font>
    <font>
      <sz val="10"/>
      <name val="Helvetica"/>
      <family val="2"/>
    </font>
    <font>
      <sz val="11"/>
      <color indexed="14"/>
      <name val="宋体"/>
      <family val="3"/>
      <charset val="134"/>
    </font>
    <font>
      <sz val="12"/>
      <color indexed="62"/>
      <name val="新細明體"/>
      <family val="1"/>
    </font>
    <font>
      <sz val="10"/>
      <color indexed="63"/>
      <name val="Arial"/>
      <family val="2"/>
    </font>
    <font>
      <b/>
      <sz val="18"/>
      <name val="Arial"/>
      <family val="2"/>
    </font>
    <font>
      <b/>
      <sz val="10"/>
      <name val="MS Sans Serif"/>
      <family val="2"/>
    </font>
    <font>
      <sz val="12"/>
      <color indexed="52"/>
      <name val="新細明體"/>
      <family val="1"/>
    </font>
    <font>
      <b/>
      <i/>
      <sz val="9"/>
      <name val="Palatino"/>
      <family val="1"/>
    </font>
    <font>
      <b/>
      <sz val="10"/>
      <name val="Arial"/>
      <family val="2"/>
    </font>
    <font>
      <sz val="12"/>
      <color indexed="17"/>
      <name val="新細明體"/>
      <family val="1"/>
    </font>
    <font>
      <sz val="11"/>
      <color indexed="62"/>
      <name val="宋体"/>
      <family val="3"/>
      <charset val="134"/>
    </font>
    <font>
      <b/>
      <sz val="18"/>
      <color indexed="62"/>
      <name val="Cambria"/>
      <family val="1"/>
    </font>
    <font>
      <b/>
      <sz val="11"/>
      <color indexed="52"/>
      <name val="Calibri"/>
      <family val="2"/>
    </font>
    <font>
      <b/>
      <sz val="11"/>
      <color indexed="56"/>
      <name val="宋体"/>
      <family val="3"/>
      <charset val="134"/>
    </font>
    <font>
      <sz val="9"/>
      <color indexed="8"/>
      <name val="微软雅黑"/>
      <family val="2"/>
      <charset val="134"/>
    </font>
    <font>
      <u/>
      <sz val="9"/>
      <color indexed="12"/>
      <name val="微软雅黑"/>
      <family val="2"/>
      <charset val="134"/>
    </font>
    <font>
      <sz val="12"/>
      <color indexed="10"/>
      <name val="新細明體"/>
      <family val="1"/>
    </font>
    <font>
      <b/>
      <u/>
      <sz val="10"/>
      <color indexed="9"/>
      <name val="Arial"/>
      <family val="2"/>
    </font>
    <font>
      <b/>
      <i/>
      <sz val="10"/>
      <name val="Arial"/>
      <family val="2"/>
    </font>
    <font>
      <sz val="12"/>
      <name val="柧挬"/>
      <charset val="134"/>
    </font>
    <font>
      <b/>
      <sz val="18"/>
      <color indexed="56"/>
      <name val="新細明體"/>
      <family val="1"/>
    </font>
    <font>
      <sz val="11"/>
      <color indexed="62"/>
      <name val="Calibri"/>
      <family val="2"/>
    </font>
    <font>
      <b/>
      <sz val="11"/>
      <color indexed="62"/>
      <name val="Calibri"/>
      <family val="2"/>
    </font>
    <font>
      <b/>
      <sz val="12"/>
      <color indexed="8"/>
      <name val="新細明體"/>
      <family val="1"/>
    </font>
    <font>
      <b/>
      <sz val="15"/>
      <color indexed="56"/>
      <name val="新細明體"/>
      <family val="1"/>
    </font>
    <font>
      <i/>
      <sz val="10"/>
      <color indexed="58"/>
      <name val="Times New Roman"/>
      <family val="1"/>
    </font>
    <font>
      <b/>
      <sz val="11"/>
      <color indexed="56"/>
      <name val="新細明體"/>
      <family val="1"/>
    </font>
    <font>
      <sz val="11"/>
      <color indexed="20"/>
      <name val="黑体"/>
      <family val="3"/>
      <charset val="134"/>
    </font>
    <font>
      <b/>
      <sz val="10"/>
      <color indexed="37"/>
      <name val="Arial"/>
      <family val="2"/>
    </font>
    <font>
      <b/>
      <sz val="13"/>
      <color indexed="56"/>
      <name val="新細明體"/>
      <family val="1"/>
    </font>
    <font>
      <sz val="11"/>
      <color indexed="20"/>
      <name val="Calibri"/>
      <family val="2"/>
    </font>
    <font>
      <b/>
      <i/>
      <sz val="16"/>
      <name val="Helvetica"/>
      <family val="2"/>
    </font>
    <font>
      <sz val="11"/>
      <color indexed="10"/>
      <name val="宋体"/>
      <family val="3"/>
      <charset val="134"/>
    </font>
    <font>
      <sz val="9"/>
      <color indexed="20"/>
      <name val="Arial"/>
      <family val="2"/>
    </font>
    <font>
      <sz val="12"/>
      <name val="Calibri"/>
      <family val="2"/>
    </font>
    <font>
      <sz val="12"/>
      <name val="Times"/>
      <family val="1"/>
    </font>
    <font>
      <i/>
      <sz val="11"/>
      <color indexed="23"/>
      <name val="Calibri"/>
      <family val="2"/>
    </font>
    <font>
      <b/>
      <vertAlign val="subscript"/>
      <sz val="10"/>
      <name val="Bookman"/>
      <family val="1"/>
    </font>
    <font>
      <b/>
      <sz val="15"/>
      <color indexed="62"/>
      <name val="Calibri"/>
      <family val="2"/>
    </font>
    <font>
      <sz val="11"/>
      <name val="ＭＳ Ｐゴシック"/>
      <family val="2"/>
    </font>
    <font>
      <b/>
      <sz val="14"/>
      <name val="楷体"/>
      <family val="3"/>
      <charset val="134"/>
    </font>
    <font>
      <sz val="10"/>
      <color indexed="20"/>
      <name val="宋体"/>
      <family val="3"/>
      <charset val="134"/>
    </font>
    <font>
      <sz val="9"/>
      <color indexed="8"/>
      <name val="Arial"/>
      <family val="2"/>
    </font>
    <font>
      <sz val="11"/>
      <color indexed="17"/>
      <name val="Calibri"/>
      <family val="2"/>
    </font>
    <font>
      <b/>
      <i/>
      <sz val="10"/>
      <color indexed="8"/>
      <name val="Arial"/>
      <family val="2"/>
    </font>
    <font>
      <sz val="12"/>
      <name val="楷体"/>
      <family val="3"/>
      <charset val="134"/>
    </font>
    <font>
      <sz val="11"/>
      <name val="明朝"/>
      <charset val="134"/>
    </font>
    <font>
      <i/>
      <sz val="11"/>
      <color indexed="23"/>
      <name val="宋体"/>
      <family val="3"/>
      <charset val="134"/>
    </font>
    <font>
      <u val="singleAccounting"/>
      <vertAlign val="subscript"/>
      <sz val="10"/>
      <name val="Times New Roman"/>
      <family val="1"/>
    </font>
    <font>
      <b/>
      <sz val="11"/>
      <color indexed="8"/>
      <name val="宋体"/>
      <family val="3"/>
      <charset val="134"/>
    </font>
    <font>
      <sz val="10"/>
      <color indexed="12"/>
      <name val="Arial"/>
      <family val="2"/>
    </font>
    <font>
      <sz val="11"/>
      <color theme="1"/>
      <name val="宋体"/>
      <family val="3"/>
      <charset val="134"/>
      <scheme val="minor"/>
    </font>
    <font>
      <sz val="10"/>
      <name val="MS Sans Serif"/>
      <family val="2"/>
    </font>
    <font>
      <sz val="10"/>
      <color indexed="17"/>
      <name val="宋体"/>
      <family val="3"/>
      <charset val="134"/>
    </font>
    <font>
      <b/>
      <sz val="10"/>
      <name val="Helvetica"/>
      <family val="2"/>
    </font>
    <font>
      <b/>
      <sz val="12"/>
      <color indexed="8"/>
      <name val="Arial"/>
      <family val="2"/>
    </font>
    <font>
      <sz val="11"/>
      <color indexed="10"/>
      <name val="Calibri"/>
      <family val="2"/>
    </font>
    <font>
      <sz val="8"/>
      <name val="Arial"/>
      <family val="2"/>
    </font>
    <font>
      <sz val="12"/>
      <name val="MS Sans Serif"/>
      <family val="2"/>
    </font>
    <font>
      <b/>
      <sz val="9"/>
      <name val="Palatino"/>
      <family val="1"/>
    </font>
    <font>
      <sz val="12"/>
      <name val="Helvetica"/>
      <family val="2"/>
    </font>
    <font>
      <b/>
      <sz val="16"/>
      <name val="楷体"/>
      <family val="3"/>
      <charset val="134"/>
    </font>
    <font>
      <b/>
      <sz val="11"/>
      <color indexed="52"/>
      <name val="宋体"/>
      <family val="3"/>
      <charset val="134"/>
    </font>
    <font>
      <b/>
      <u/>
      <sz val="8"/>
      <color indexed="8"/>
      <name val="Arial"/>
      <family val="2"/>
    </font>
    <font>
      <b/>
      <sz val="11"/>
      <color indexed="63"/>
      <name val="宋体"/>
      <family val="3"/>
      <charset val="134"/>
    </font>
    <font>
      <b/>
      <i/>
      <sz val="10"/>
      <name val="Times New Roman"/>
      <family val="1"/>
    </font>
    <font>
      <b/>
      <sz val="24"/>
      <name val="Arial"/>
      <family val="2"/>
    </font>
    <font>
      <sz val="9"/>
      <color indexed="17"/>
      <name val="Arial"/>
      <family val="2"/>
    </font>
    <font>
      <sz val="10"/>
      <name val="Arial Narrow"/>
      <family val="2"/>
    </font>
    <font>
      <sz val="12"/>
      <name val="新細明體"/>
      <family val="1"/>
    </font>
    <font>
      <b/>
      <sz val="18"/>
      <color indexed="56"/>
      <name val="宋体"/>
      <family val="3"/>
      <charset val="134"/>
    </font>
    <font>
      <i/>
      <u/>
      <sz val="8"/>
      <color indexed="8"/>
      <name val="Arial"/>
      <family val="2"/>
    </font>
    <font>
      <b/>
      <i/>
      <sz val="10"/>
      <color indexed="18"/>
      <name val="Arial"/>
      <family val="2"/>
    </font>
    <font>
      <b/>
      <sz val="10"/>
      <color indexed="8"/>
      <name val="Times New Roman"/>
      <family val="1"/>
    </font>
    <font>
      <b/>
      <sz val="13"/>
      <color indexed="56"/>
      <name val="宋体"/>
      <family val="3"/>
      <charset val="134"/>
    </font>
    <font>
      <sz val="14"/>
      <color indexed="63"/>
      <name val="Arial"/>
      <family val="2"/>
    </font>
    <font>
      <u/>
      <sz val="10"/>
      <color indexed="12"/>
      <name val="Arial"/>
      <family val="2"/>
    </font>
    <font>
      <sz val="12"/>
      <name val="楷体_GB2312"/>
      <family val="3"/>
      <charset val="134"/>
    </font>
    <font>
      <sz val="8"/>
      <color indexed="16"/>
      <name val="Century Schoolbook"/>
      <family val="1"/>
    </font>
    <font>
      <b/>
      <sz val="8"/>
      <color indexed="8"/>
      <name val="Arial"/>
      <family val="2"/>
    </font>
    <font>
      <b/>
      <sz val="15"/>
      <color indexed="56"/>
      <name val="宋体"/>
      <family val="3"/>
      <charset val="134"/>
    </font>
    <font>
      <b/>
      <sz val="6"/>
      <color indexed="18"/>
      <name val="Arial"/>
      <family val="2"/>
    </font>
    <font>
      <b/>
      <i/>
      <sz val="12"/>
      <color indexed="8"/>
      <name val="Arial"/>
      <family val="2"/>
    </font>
    <font>
      <sz val="11"/>
      <color indexed="52"/>
      <name val="宋体"/>
      <family val="3"/>
      <charset val="134"/>
    </font>
    <font>
      <sz val="12"/>
      <name val="官帕眉"/>
      <charset val="134"/>
    </font>
    <font>
      <sz val="10"/>
      <name val="Palatino"/>
      <family val="1"/>
    </font>
    <font>
      <i/>
      <sz val="7"/>
      <name val="Arial"/>
      <family val="2"/>
    </font>
    <font>
      <b/>
      <i/>
      <sz val="12"/>
      <color indexed="10"/>
      <name val="Arial"/>
      <family val="2"/>
    </font>
    <font>
      <b/>
      <sz val="13"/>
      <color indexed="62"/>
      <name val="Calibri"/>
      <family val="2"/>
    </font>
    <font>
      <b/>
      <sz val="14"/>
      <name val="Arial"/>
      <family val="2"/>
    </font>
    <font>
      <b/>
      <sz val="10"/>
      <color indexed="18"/>
      <name val="Arial"/>
      <family val="2"/>
    </font>
    <font>
      <b/>
      <u/>
      <sz val="12"/>
      <color indexed="12"/>
      <name val="Times New Roman"/>
      <family val="1"/>
    </font>
    <font>
      <sz val="10"/>
      <name val="Geneva"/>
      <family val="1"/>
    </font>
    <font>
      <sz val="11"/>
      <color indexed="17"/>
      <name val="黑体"/>
      <family val="3"/>
      <charset val="134"/>
    </font>
    <font>
      <u/>
      <sz val="11"/>
      <color indexed="12"/>
      <name val="宋体"/>
      <family val="3"/>
      <charset val="134"/>
    </font>
    <font>
      <u/>
      <sz val="9"/>
      <color indexed="12"/>
      <name val="宋体"/>
      <family val="3"/>
      <charset val="134"/>
    </font>
    <font>
      <sz val="14"/>
      <name val="Times New Roman"/>
      <family val="1"/>
    </font>
    <font>
      <b/>
      <sz val="12"/>
      <color indexed="9"/>
      <name val="新細明體"/>
      <family val="1"/>
    </font>
    <font>
      <sz val="11"/>
      <color indexed="21"/>
      <name val="宋体"/>
      <family val="3"/>
      <charset val="134"/>
    </font>
    <font>
      <sz val="11"/>
      <name val="ＭＳ Ｐ明朝"/>
      <charset val="128"/>
    </font>
    <font>
      <u/>
      <sz val="12"/>
      <color indexed="36"/>
      <name val="宋体"/>
      <family val="3"/>
      <charset val="134"/>
    </font>
    <font>
      <sz val="12"/>
      <color indexed="20"/>
      <name val="新細明體"/>
      <family val="1"/>
    </font>
    <font>
      <b/>
      <sz val="12"/>
      <color indexed="52"/>
      <name val="新細明體"/>
      <family val="1"/>
    </font>
    <font>
      <sz val="10"/>
      <name val="奔覆眉"/>
      <charset val="134"/>
    </font>
    <font>
      <b/>
      <sz val="12"/>
      <color indexed="63"/>
      <name val="新細明體"/>
      <family val="1"/>
    </font>
    <font>
      <i/>
      <sz val="12"/>
      <color indexed="23"/>
      <name val="新細明體"/>
      <family val="1"/>
    </font>
    <font>
      <sz val="12"/>
      <color indexed="60"/>
      <name val="新細明體"/>
      <family val="1"/>
    </font>
    <font>
      <sz val="12"/>
      <name val="바탕체"/>
      <charset val="134"/>
    </font>
    <font>
      <b/>
      <sz val="16"/>
      <name val="楷体_GB2312"/>
      <family val="3"/>
      <charset val="134"/>
    </font>
    <font>
      <b/>
      <sz val="9"/>
      <name val="宋体"/>
      <family val="3"/>
      <charset val="134"/>
    </font>
    <font>
      <sz val="9"/>
      <name val="宋体"/>
      <family val="3"/>
      <charset val="134"/>
    </font>
    <font>
      <sz val="12"/>
      <name val="KaiTi_GB2312"/>
      <family val="3"/>
    </font>
    <font>
      <sz val="10"/>
      <color rgb="FFFF0000"/>
      <name val="宋体"/>
      <family val="3"/>
      <charset val="134"/>
    </font>
  </fonts>
  <fills count="4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6"/>
        <bgColor indexed="64"/>
      </patternFill>
    </fill>
    <fill>
      <patternFill patternType="solid">
        <fgColor indexed="18"/>
        <bgColor indexed="64"/>
      </patternFill>
    </fill>
    <fill>
      <patternFill patternType="solid">
        <fgColor theme="6"/>
        <bgColor indexed="64"/>
      </patternFill>
    </fill>
    <fill>
      <patternFill patternType="solid">
        <fgColor rgb="FF00B050"/>
        <bgColor indexed="64"/>
      </patternFill>
    </fill>
    <fill>
      <patternFill patternType="solid">
        <fgColor indexed="44"/>
        <bgColor indexed="64"/>
      </patternFill>
    </fill>
    <fill>
      <patternFill patternType="solid">
        <fgColor indexed="13"/>
        <bgColor indexed="64"/>
      </patternFill>
    </fill>
    <fill>
      <patternFill patternType="solid">
        <fgColor theme="0" tint="-0.249977111117893"/>
        <bgColor indexed="64"/>
      </patternFill>
    </fill>
    <fill>
      <patternFill patternType="solid">
        <fgColor rgb="FFFFFF00"/>
        <bgColor indexed="64"/>
      </patternFill>
    </fill>
    <fill>
      <patternFill patternType="solid">
        <fgColor rgb="FFC0C0C0"/>
        <bgColor indexed="64"/>
      </patternFill>
    </fill>
    <fill>
      <patternFill patternType="solid">
        <fgColor rgb="FFFF0000"/>
        <bgColor indexed="64"/>
      </patternFill>
    </fill>
    <fill>
      <patternFill patternType="solid">
        <fgColor rgb="FFCC99FF"/>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14996795556505021"/>
        <bgColor indexed="64"/>
      </patternFill>
    </fill>
    <fill>
      <patternFill patternType="solid">
        <fgColor theme="6" tint="0.79995117038483843"/>
        <bgColor indexed="64"/>
      </patternFill>
    </fill>
    <fill>
      <patternFill patternType="solid">
        <fgColor indexed="48"/>
        <bgColor indexed="64"/>
      </patternFill>
    </fill>
    <fill>
      <patternFill patternType="solid">
        <fgColor indexed="40"/>
        <bgColor indexed="64"/>
      </patternFill>
    </fill>
    <fill>
      <patternFill patternType="solid">
        <fgColor indexed="45"/>
        <bgColor indexed="64"/>
      </patternFill>
    </fill>
    <fill>
      <patternFill patternType="solid">
        <fgColor indexed="29"/>
        <bgColor indexed="64"/>
      </patternFill>
    </fill>
    <fill>
      <patternFill patternType="solid">
        <fgColor indexed="49"/>
        <bgColor indexed="64"/>
      </patternFill>
    </fill>
    <fill>
      <patternFill patternType="solid">
        <fgColor indexed="43"/>
        <bgColor indexed="64"/>
      </patternFill>
    </fill>
    <fill>
      <patternFill patternType="solid">
        <fgColor indexed="31"/>
        <bgColor indexed="64"/>
      </patternFill>
    </fill>
    <fill>
      <patternFill patternType="solid">
        <fgColor indexed="51"/>
        <bgColor indexed="64"/>
      </patternFill>
    </fill>
    <fill>
      <patternFill patternType="gray125">
        <fgColor indexed="9"/>
        <bgColor indexed="9"/>
      </patternFill>
    </fill>
    <fill>
      <patternFill patternType="solid">
        <fgColor indexed="55"/>
        <bgColor indexed="64"/>
      </patternFill>
    </fill>
    <fill>
      <patternFill patternType="solid">
        <fgColor indexed="30"/>
        <bgColor indexed="64"/>
      </patternFill>
    </fill>
    <fill>
      <patternFill patternType="solid">
        <fgColor indexed="42"/>
        <bgColor indexed="64"/>
      </patternFill>
    </fill>
    <fill>
      <patternFill patternType="solid">
        <fgColor indexed="27"/>
        <bgColor indexed="64"/>
      </patternFill>
    </fill>
    <fill>
      <patternFill patternType="solid">
        <fgColor indexed="14"/>
        <bgColor indexed="64"/>
      </patternFill>
    </fill>
    <fill>
      <patternFill patternType="solid">
        <fgColor indexed="47"/>
        <bgColor indexed="64"/>
      </patternFill>
    </fill>
    <fill>
      <patternFill patternType="solid">
        <fgColor indexed="57"/>
        <bgColor indexed="64"/>
      </patternFill>
    </fill>
    <fill>
      <patternFill patternType="lightGray">
        <fgColor indexed="9"/>
        <bgColor indexed="9"/>
      </patternFill>
    </fill>
    <fill>
      <patternFill patternType="gray0625">
        <fgColor indexed="9"/>
        <bgColor indexed="9"/>
      </patternFill>
    </fill>
    <fill>
      <patternFill patternType="solid">
        <fgColor indexed="53"/>
        <bgColor indexed="64"/>
      </patternFill>
    </fill>
    <fill>
      <patternFill patternType="solid">
        <fgColor indexed="52"/>
        <bgColor indexed="64"/>
      </patternFill>
    </fill>
    <fill>
      <patternFill patternType="solid">
        <fgColor indexed="36"/>
        <bgColor indexed="64"/>
      </patternFill>
    </fill>
    <fill>
      <patternFill patternType="lightGray">
        <fgColor indexed="13"/>
      </patternFill>
    </fill>
    <fill>
      <patternFill patternType="solid">
        <fgColor indexed="26"/>
        <bgColor indexed="64"/>
      </patternFill>
    </fill>
    <fill>
      <patternFill patternType="solid">
        <fgColor indexed="11"/>
        <bgColor indexed="64"/>
      </patternFill>
    </fill>
    <fill>
      <patternFill patternType="lightGray">
        <fgColor indexed="22"/>
      </patternFill>
    </fill>
    <fill>
      <patternFill patternType="solid">
        <fgColor indexed="10"/>
        <bgColor indexed="64"/>
      </patternFill>
    </fill>
    <fill>
      <patternFill patternType="lightGray">
        <fgColor indexed="9"/>
      </patternFill>
    </fill>
    <fill>
      <patternFill patternType="solid">
        <fgColor indexed="62"/>
        <bgColor indexed="64"/>
      </patternFill>
    </fill>
    <fill>
      <patternFill patternType="gray0625">
        <fgColor indexed="9"/>
      </patternFill>
    </fill>
    <fill>
      <patternFill patternType="solid">
        <fgColor indexed="9"/>
        <bgColor indexed="9"/>
      </patternFill>
    </fill>
  </fills>
  <borders count="34">
    <border>
      <left/>
      <right/>
      <top/>
      <bottom/>
      <diagonal/>
    </border>
    <border>
      <left style="thin">
        <color auto="1"/>
      </left>
      <right/>
      <top/>
      <bottom style="thin">
        <color auto="1"/>
      </bottom>
      <diagonal/>
    </border>
    <border>
      <left/>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bottom/>
      <diagonal/>
    </border>
    <border>
      <left style="thin">
        <color auto="1"/>
      </left>
      <right style="thin">
        <color auto="1"/>
      </right>
      <top/>
      <bottom/>
      <diagonal/>
    </border>
    <border>
      <left/>
      <right/>
      <top/>
      <bottom style="double">
        <color indexed="52"/>
      </bottom>
      <diagonal/>
    </border>
    <border>
      <left/>
      <right/>
      <top style="thin">
        <color auto="1"/>
      </top>
      <bottom style="thin">
        <color auto="1"/>
      </bottom>
      <diagonal/>
    </border>
    <border>
      <left/>
      <right/>
      <top style="medium">
        <color indexed="18"/>
      </top>
      <bottom/>
      <diagonal/>
    </border>
    <border>
      <left/>
      <right/>
      <top/>
      <bottom style="thin">
        <color indexed="8"/>
      </bottom>
      <diagonal/>
    </border>
    <border>
      <left/>
      <right/>
      <top/>
      <bottom style="medium">
        <color auto="1"/>
      </bottom>
      <diagonal/>
    </border>
    <border>
      <left/>
      <right/>
      <top style="medium">
        <color auto="1"/>
      </top>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auto="1"/>
      </left>
      <right style="thin">
        <color auto="1"/>
      </right>
      <top/>
      <bottom style="thin">
        <color auto="1"/>
      </bottom>
      <diagonal/>
    </border>
    <border>
      <left/>
      <right/>
      <top/>
      <bottom style="medium">
        <color indexed="30"/>
      </bottom>
      <diagonal/>
    </border>
    <border>
      <left/>
      <right/>
      <top style="medium">
        <color auto="1"/>
      </top>
      <bottom style="medium">
        <color auto="1"/>
      </bottom>
      <diagonal/>
    </border>
    <border>
      <left/>
      <right/>
      <top/>
      <bottom style="medium">
        <color indexed="27"/>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style="double">
        <color auto="1"/>
      </top>
      <bottom/>
      <diagonal/>
    </border>
    <border>
      <left/>
      <right/>
      <top/>
      <bottom style="thick">
        <color indexed="56"/>
      </bottom>
      <diagonal/>
    </border>
    <border>
      <left style="thin">
        <color indexed="22"/>
      </left>
      <right style="thin">
        <color indexed="22"/>
      </right>
      <top style="thin">
        <color indexed="22"/>
      </top>
      <bottom style="thin">
        <color indexed="22"/>
      </bottom>
      <diagonal/>
    </border>
    <border>
      <left/>
      <right/>
      <top style="hair">
        <color indexed="8"/>
      </top>
      <bottom style="hair">
        <color indexed="8"/>
      </bottom>
      <diagonal/>
    </border>
    <border>
      <left style="thin">
        <color auto="1"/>
      </left>
      <right style="thin">
        <color auto="1"/>
      </right>
      <top style="thin">
        <color auto="1"/>
      </top>
      <bottom/>
      <diagonal/>
    </border>
    <border>
      <left style="thin">
        <color auto="1"/>
      </left>
      <right style="thin">
        <color auto="1"/>
      </right>
      <top style="medium">
        <color auto="1"/>
      </top>
      <bottom style="thin">
        <color auto="1"/>
      </bottom>
      <diagonal/>
    </border>
    <border>
      <left/>
      <right style="thin">
        <color auto="1"/>
      </right>
      <top/>
      <bottom style="thin">
        <color auto="1"/>
      </bottom>
      <diagonal/>
    </border>
    <border>
      <left/>
      <right/>
      <top/>
      <bottom style="double">
        <color indexed="10"/>
      </bottom>
      <diagonal/>
    </border>
    <border>
      <left/>
      <right/>
      <top/>
      <bottom style="thick">
        <color indexed="27"/>
      </bottom>
      <diagonal/>
    </border>
    <border>
      <left style="thin">
        <color indexed="8"/>
      </left>
      <right style="thin">
        <color indexed="8"/>
      </right>
      <top style="thin">
        <color indexed="8"/>
      </top>
      <bottom style="thin">
        <color indexed="8"/>
      </bottom>
      <diagonal/>
    </border>
  </borders>
  <cellStyleXfs count="530">
    <xf numFmtId="178" fontId="0" fillId="0" borderId="0"/>
    <xf numFmtId="178" fontId="53" fillId="0" borderId="7" applyNumberFormat="0" applyFill="0" applyAlignment="0" applyProtection="0"/>
    <xf numFmtId="190" fontId="64" fillId="0" borderId="11">
      <alignment horizontal="left"/>
    </xf>
    <xf numFmtId="178" fontId="47" fillId="0" borderId="2" applyNumberFormat="0" applyFill="0" applyAlignment="0" applyProtection="0"/>
    <xf numFmtId="178" fontId="76" fillId="0" borderId="0" applyFont="0" applyFill="0" applyBorder="0" applyAlignment="0" applyProtection="0"/>
    <xf numFmtId="178" fontId="1" fillId="0" borderId="0"/>
    <xf numFmtId="178" fontId="46" fillId="21" borderId="0" applyNumberFormat="0" applyBorder="0" applyAlignment="0" applyProtection="0">
      <alignment vertical="center"/>
    </xf>
    <xf numFmtId="178" fontId="77" fillId="30" borderId="0" applyNumberFormat="0" applyBorder="0" applyAlignment="0" applyProtection="0">
      <alignment vertical="center"/>
    </xf>
    <xf numFmtId="178" fontId="48" fillId="4" borderId="0" applyNumberFormat="0" applyBorder="0" applyAlignment="0" applyProtection="0">
      <alignment vertical="center"/>
    </xf>
    <xf numFmtId="178" fontId="8" fillId="0" borderId="0"/>
    <xf numFmtId="178" fontId="48" fillId="22" borderId="0" applyNumberFormat="0" applyBorder="0" applyAlignment="0" applyProtection="0">
      <alignment vertical="center"/>
    </xf>
    <xf numFmtId="43" fontId="1" fillId="0" borderId="0" applyFont="0" applyFill="0" applyBorder="0" applyAlignment="0" applyProtection="0">
      <alignment vertical="center"/>
    </xf>
    <xf numFmtId="203" fontId="82" fillId="0" borderId="0" applyFont="0" applyFill="0" applyBorder="0" applyAlignment="0" applyProtection="0"/>
    <xf numFmtId="178" fontId="84" fillId="0" borderId="0"/>
    <xf numFmtId="178" fontId="49" fillId="0" borderId="0" applyNumberFormat="0" applyFill="0" applyBorder="0" applyAlignment="0" applyProtection="0">
      <alignment vertical="top"/>
      <protection locked="0"/>
    </xf>
    <xf numFmtId="9" fontId="1" fillId="0" borderId="0" applyFont="0" applyFill="0" applyBorder="0" applyAlignment="0" applyProtection="0">
      <alignment vertical="center"/>
    </xf>
    <xf numFmtId="178" fontId="84" fillId="0" borderId="0"/>
    <xf numFmtId="178" fontId="68" fillId="0" borderId="0">
      <alignment horizontal="left"/>
    </xf>
    <xf numFmtId="178" fontId="62" fillId="0" borderId="0">
      <alignment vertical="center"/>
    </xf>
    <xf numFmtId="178" fontId="1" fillId="0" borderId="0">
      <alignment vertical="center"/>
    </xf>
    <xf numFmtId="178" fontId="77" fillId="30" borderId="0" applyNumberFormat="0" applyBorder="0" applyAlignment="0" applyProtection="0">
      <alignment vertical="center"/>
    </xf>
    <xf numFmtId="178" fontId="52" fillId="3" borderId="0" applyNumberFormat="0" applyBorder="0" applyAlignment="0" applyProtection="0"/>
    <xf numFmtId="178" fontId="88" fillId="0" borderId="0" applyNumberFormat="0" applyFill="0" applyBorder="0" applyAlignment="0" applyProtection="0"/>
    <xf numFmtId="178" fontId="1" fillId="0" borderId="0" applyFont="0" applyFill="0" applyBorder="0" applyAlignment="0" applyProtection="0"/>
    <xf numFmtId="178" fontId="83" fillId="0" borderId="0"/>
    <xf numFmtId="9" fontId="62" fillId="0" borderId="0" applyFont="0" applyFill="0" applyBorder="0" applyAlignment="0" applyProtection="0">
      <alignment vertical="center"/>
    </xf>
    <xf numFmtId="9" fontId="81" fillId="0" borderId="0" applyFont="0" applyFill="0" applyBorder="0" applyAlignment="0" applyProtection="0"/>
    <xf numFmtId="178" fontId="89" fillId="0" borderId="0" applyNumberFormat="0" applyBorder="0" applyAlignment="0" applyProtection="0"/>
    <xf numFmtId="41" fontId="8" fillId="0" borderId="0" applyFont="0" applyFill="0" applyBorder="0" applyAlignment="0" applyProtection="0"/>
    <xf numFmtId="178" fontId="90" fillId="0" borderId="7" applyNumberFormat="0" applyFill="0" applyAlignment="0" applyProtection="0">
      <alignment vertical="center"/>
    </xf>
    <xf numFmtId="178" fontId="1" fillId="0" borderId="0"/>
    <xf numFmtId="178" fontId="92" fillId="0" borderId="0" applyNumberFormat="0" applyFill="0" applyBorder="0" applyAlignment="0" applyProtection="0"/>
    <xf numFmtId="49" fontId="51" fillId="0" borderId="0" applyProtection="0">
      <alignment horizontal="left"/>
    </xf>
    <xf numFmtId="178" fontId="94" fillId="33" borderId="15" applyNumberFormat="0" applyAlignment="0" applyProtection="0">
      <alignment vertical="center"/>
    </xf>
    <xf numFmtId="178" fontId="57" fillId="3" borderId="0" applyNumberFormat="0" applyBorder="0" applyAlignment="0" applyProtection="0"/>
    <xf numFmtId="178" fontId="8" fillId="0" borderId="0"/>
    <xf numFmtId="178" fontId="77" fillId="30" borderId="0" applyNumberFormat="0" applyBorder="0" applyAlignment="0" applyProtection="0">
      <alignment vertical="center"/>
    </xf>
    <xf numFmtId="178" fontId="84" fillId="0" borderId="0"/>
    <xf numFmtId="49" fontId="51" fillId="0" borderId="0" applyProtection="0">
      <alignment horizontal="left"/>
    </xf>
    <xf numFmtId="178" fontId="57" fillId="23" borderId="0" applyNumberFormat="0" applyBorder="0" applyAlignment="0" applyProtection="0"/>
    <xf numFmtId="49" fontId="51" fillId="0" borderId="0" applyProtection="0">
      <alignment horizontal="left"/>
    </xf>
    <xf numFmtId="178" fontId="86" fillId="33" borderId="15" applyNumberFormat="0" applyAlignment="0" applyProtection="0">
      <alignment vertical="center"/>
    </xf>
    <xf numFmtId="178" fontId="52" fillId="31" borderId="0" applyNumberFormat="0" applyBorder="0" applyAlignment="0" applyProtection="0"/>
    <xf numFmtId="178" fontId="8" fillId="0" borderId="0" applyNumberFormat="0" applyFill="0" applyBorder="0" applyAlignment="0" applyProtection="0"/>
    <xf numFmtId="178" fontId="97" fillId="0" borderId="18" applyNumberFormat="0" applyFill="0" applyAlignment="0" applyProtection="0">
      <alignment vertical="center"/>
    </xf>
    <xf numFmtId="178" fontId="98" fillId="0" borderId="0">
      <alignment vertical="center"/>
    </xf>
    <xf numFmtId="178" fontId="100" fillId="0" borderId="0" applyNumberFormat="0" applyFill="0" applyBorder="0" applyAlignment="0" applyProtection="0">
      <alignment vertical="center"/>
    </xf>
    <xf numFmtId="178" fontId="1" fillId="0" borderId="0"/>
    <xf numFmtId="178" fontId="48" fillId="21" borderId="0" applyNumberFormat="0" applyBorder="0" applyAlignment="0" applyProtection="0">
      <alignment vertical="center"/>
    </xf>
    <xf numFmtId="178" fontId="48" fillId="30" borderId="0" applyNumberFormat="0" applyBorder="0" applyAlignment="0" applyProtection="0">
      <alignment vertical="center"/>
    </xf>
    <xf numFmtId="178" fontId="60" fillId="30" borderId="0" applyNumberFormat="0" applyBorder="0" applyAlignment="0" applyProtection="0">
      <alignment vertical="center"/>
    </xf>
    <xf numFmtId="178" fontId="103" fillId="0" borderId="0"/>
    <xf numFmtId="178" fontId="104" fillId="0" borderId="0" applyNumberFormat="0" applyFill="0" applyBorder="0" applyAlignment="0" applyProtection="0">
      <alignment vertical="center"/>
    </xf>
    <xf numFmtId="178" fontId="8" fillId="0" borderId="0" applyFill="0" applyBorder="0" applyProtection="0">
      <protection locked="0"/>
    </xf>
    <xf numFmtId="178" fontId="84" fillId="0" borderId="0"/>
    <xf numFmtId="178" fontId="48" fillId="31" borderId="0" applyNumberFormat="0" applyBorder="0" applyAlignment="0" applyProtection="0">
      <alignment vertical="center"/>
    </xf>
    <xf numFmtId="178" fontId="105" fillId="24" borderId="15" applyNumberFormat="0" applyAlignment="0" applyProtection="0"/>
    <xf numFmtId="178" fontId="71" fillId="28" borderId="13" applyNumberFormat="0" applyAlignment="0" applyProtection="0"/>
    <xf numFmtId="208" fontId="51" fillId="0" borderId="0" applyFont="0" applyFill="0" applyBorder="0" applyAlignment="0" applyProtection="0">
      <alignment horizontal="right"/>
    </xf>
    <xf numFmtId="178" fontId="107" fillId="0" borderId="21" applyNumberFormat="0" applyFill="0" applyAlignment="0" applyProtection="0">
      <alignment vertical="center"/>
    </xf>
    <xf numFmtId="178" fontId="8" fillId="0" borderId="0"/>
    <xf numFmtId="178" fontId="48" fillId="33" borderId="0" applyNumberFormat="0" applyBorder="0" applyAlignment="0" applyProtection="0">
      <alignment vertical="center"/>
    </xf>
    <xf numFmtId="206" fontId="51" fillId="0" borderId="0" applyFont="0" applyFill="0" applyBorder="0" applyAlignment="0" applyProtection="0">
      <alignment horizontal="right"/>
    </xf>
    <xf numFmtId="178" fontId="8" fillId="0" borderId="0"/>
    <xf numFmtId="178" fontId="1" fillId="0" borderId="0">
      <alignment vertical="center"/>
    </xf>
    <xf numFmtId="178" fontId="106" fillId="0" borderId="0" applyNumberFormat="0" applyFill="0" applyBorder="0" applyAlignment="0" applyProtection="0"/>
    <xf numFmtId="178" fontId="8" fillId="0" borderId="0"/>
    <xf numFmtId="178" fontId="1" fillId="0" borderId="0"/>
    <xf numFmtId="40" fontId="76" fillId="0" borderId="0" applyFont="0" applyFill="0" applyBorder="0" applyAlignment="0" applyProtection="0"/>
    <xf numFmtId="178" fontId="1" fillId="0" borderId="0">
      <protection locked="0"/>
    </xf>
    <xf numFmtId="178" fontId="8" fillId="0" borderId="0"/>
    <xf numFmtId="210" fontId="83" fillId="0" borderId="0" applyFont="0" applyFill="0" applyBorder="0" applyAlignment="0" applyProtection="0"/>
    <xf numFmtId="178" fontId="65" fillId="0" borderId="12" applyNumberFormat="0" applyFill="0" applyBorder="0" applyAlignment="0" applyProtection="0">
      <protection locked="0"/>
    </xf>
    <xf numFmtId="181" fontId="83" fillId="0" borderId="0" applyFont="0" applyFill="0" applyBorder="0" applyAlignment="0" applyProtection="0"/>
    <xf numFmtId="178" fontId="8" fillId="0" borderId="0"/>
    <xf numFmtId="178" fontId="8" fillId="0" borderId="0" applyNumberFormat="0" applyFill="0" applyBorder="0" applyAlignment="0" applyProtection="0"/>
    <xf numFmtId="178" fontId="7" fillId="0" borderId="0"/>
    <xf numFmtId="178" fontId="8" fillId="0" borderId="0"/>
    <xf numFmtId="178" fontId="8" fillId="0" borderId="0" applyFill="0" applyBorder="0" applyProtection="0">
      <protection locked="0"/>
    </xf>
    <xf numFmtId="178" fontId="8" fillId="0" borderId="0"/>
    <xf numFmtId="178" fontId="98" fillId="0" borderId="0">
      <alignment vertical="center"/>
    </xf>
    <xf numFmtId="178" fontId="83" fillId="0" borderId="0"/>
    <xf numFmtId="178" fontId="8" fillId="0" borderId="0" applyNumberFormat="0" applyFill="0" applyBorder="0" applyAlignment="0" applyProtection="0"/>
    <xf numFmtId="178" fontId="113" fillId="0" borderId="23" applyNumberFormat="0" applyFill="0" applyAlignment="0" applyProtection="0">
      <alignment vertical="center"/>
    </xf>
    <xf numFmtId="178" fontId="1" fillId="0" borderId="0">
      <alignment vertical="center"/>
    </xf>
    <xf numFmtId="178" fontId="77" fillId="30" borderId="0" applyNumberFormat="0" applyBorder="0" applyAlignment="0" applyProtection="0">
      <alignment vertical="center"/>
    </xf>
    <xf numFmtId="178" fontId="84" fillId="0" borderId="0"/>
    <xf numFmtId="178" fontId="73" fillId="23" borderId="0" applyNumberFormat="0" applyBorder="0" applyAlignment="0" applyProtection="0">
      <alignment vertical="center"/>
    </xf>
    <xf numFmtId="178" fontId="61" fillId="0" borderId="10">
      <alignment horizontal="centerContinuous"/>
    </xf>
    <xf numFmtId="178" fontId="8" fillId="0" borderId="0"/>
    <xf numFmtId="178" fontId="73" fillId="37" borderId="0" applyNumberFormat="0" applyBorder="0" applyAlignment="0" applyProtection="0">
      <alignment vertical="center"/>
    </xf>
    <xf numFmtId="178" fontId="8" fillId="0" borderId="0" applyFill="0" applyBorder="0" applyProtection="0">
      <protection locked="0"/>
    </xf>
    <xf numFmtId="178" fontId="84" fillId="0" borderId="0"/>
    <xf numFmtId="178" fontId="93" fillId="30" borderId="0" applyNumberFormat="0" applyBorder="0" applyAlignment="0" applyProtection="0">
      <alignment vertical="center"/>
    </xf>
    <xf numFmtId="178" fontId="77" fillId="30" borderId="0" applyNumberFormat="0" applyBorder="0" applyAlignment="0" applyProtection="0">
      <alignment vertical="center"/>
    </xf>
    <xf numFmtId="178" fontId="8" fillId="0" borderId="0"/>
    <xf numFmtId="178" fontId="18" fillId="0" borderId="0">
      <alignment vertical="top"/>
      <protection locked="0"/>
    </xf>
    <xf numFmtId="178" fontId="1" fillId="0" borderId="0">
      <alignment vertical="center"/>
    </xf>
    <xf numFmtId="178" fontId="1" fillId="0" borderId="0" applyFont="0" applyFill="0" applyBorder="0" applyAlignment="0" applyProtection="0"/>
    <xf numFmtId="195" fontId="18" fillId="36" borderId="0" applyNumberFormat="0" applyBorder="0">
      <alignment horizontal="center"/>
      <protection locked="0"/>
    </xf>
    <xf numFmtId="178" fontId="1" fillId="0" borderId="0">
      <alignment vertical="center"/>
    </xf>
    <xf numFmtId="178" fontId="8" fillId="0" borderId="0"/>
    <xf numFmtId="178" fontId="52" fillId="41" borderId="0" applyNumberFormat="0" applyBorder="0" applyAlignment="0" applyProtection="0"/>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178" fontId="98" fillId="0" borderId="0">
      <alignment vertical="center"/>
    </xf>
    <xf numFmtId="178" fontId="8" fillId="0" borderId="0"/>
    <xf numFmtId="178" fontId="56" fillId="42" borderId="0" applyNumberFormat="0" applyBorder="0" applyAlignment="0" applyProtection="0">
      <alignment vertical="center"/>
    </xf>
    <xf numFmtId="178" fontId="8" fillId="0" borderId="0"/>
    <xf numFmtId="178" fontId="63" fillId="0" borderId="0">
      <alignment vertical="center"/>
    </xf>
    <xf numFmtId="178" fontId="8" fillId="0" borderId="0"/>
    <xf numFmtId="178" fontId="8" fillId="0" borderId="0"/>
    <xf numFmtId="40" fontId="123" fillId="0" borderId="0" applyFont="0" applyFill="0" applyBorder="0" applyAlignment="0" applyProtection="0"/>
    <xf numFmtId="178" fontId="8" fillId="0" borderId="0"/>
    <xf numFmtId="178" fontId="8" fillId="0" borderId="0"/>
    <xf numFmtId="178" fontId="8" fillId="0" borderId="0"/>
    <xf numFmtId="178" fontId="8" fillId="0" borderId="0"/>
    <xf numFmtId="178" fontId="18" fillId="0" borderId="0">
      <alignment vertical="top"/>
      <protection locked="0"/>
    </xf>
    <xf numFmtId="10" fontId="8" fillId="0" borderId="0" applyFont="0" applyFill="0" applyBorder="0" applyAlignment="0" applyProtection="0"/>
    <xf numFmtId="178" fontId="126" fillId="0" borderId="27" applyNumberFormat="0" applyFill="0" applyAlignment="0" applyProtection="0"/>
    <xf numFmtId="215" fontId="82" fillId="0" borderId="0" applyFont="0" applyFill="0" applyBorder="0" applyAlignment="0" applyProtection="0"/>
    <xf numFmtId="178" fontId="62" fillId="0" borderId="0">
      <alignment vertical="center"/>
    </xf>
    <xf numFmtId="178" fontId="8" fillId="0" borderId="0"/>
    <xf numFmtId="178" fontId="84" fillId="0" borderId="0"/>
    <xf numFmtId="178" fontId="55" fillId="0" borderId="0">
      <alignment vertical="center"/>
    </xf>
    <xf numFmtId="178" fontId="8" fillId="0" borderId="0" applyFont="0" applyFill="0" applyBorder="0" applyAlignment="0" applyProtection="0"/>
    <xf numFmtId="178" fontId="56" fillId="39" borderId="0" applyNumberFormat="0" applyBorder="0" applyAlignment="0" applyProtection="0">
      <alignment vertical="center"/>
    </xf>
    <xf numFmtId="195" fontId="18" fillId="36" borderId="0" applyNumberFormat="0" applyBorder="0">
      <alignment horizontal="right"/>
      <protection locked="0"/>
    </xf>
    <xf numFmtId="178" fontId="8" fillId="0" borderId="0"/>
    <xf numFmtId="178" fontId="8" fillId="0" borderId="0"/>
    <xf numFmtId="178" fontId="56" fillId="22" borderId="0" applyNumberFormat="0" applyBorder="0" applyAlignment="0" applyProtection="0">
      <alignment vertical="center"/>
    </xf>
    <xf numFmtId="178" fontId="84" fillId="0" borderId="0"/>
    <xf numFmtId="178" fontId="8" fillId="0" borderId="0"/>
    <xf numFmtId="178" fontId="8" fillId="0" borderId="0"/>
    <xf numFmtId="178" fontId="8" fillId="0" borderId="0"/>
    <xf numFmtId="178" fontId="77" fillId="30" borderId="0" applyNumberFormat="0" applyBorder="0" applyAlignment="0" applyProtection="0">
      <alignment vertical="center"/>
    </xf>
    <xf numFmtId="178" fontId="8" fillId="0" borderId="0"/>
    <xf numFmtId="178" fontId="8" fillId="0" borderId="0"/>
    <xf numFmtId="178" fontId="8" fillId="0" borderId="0"/>
    <xf numFmtId="197" fontId="129" fillId="0" borderId="0" applyFont="0" applyFill="0" applyBorder="0" applyAlignment="0" applyProtection="0"/>
    <xf numFmtId="178" fontId="73" fillId="44" borderId="0" applyNumberFormat="0" applyBorder="0" applyAlignment="0" applyProtection="0">
      <alignment vertical="center"/>
    </xf>
    <xf numFmtId="178" fontId="46" fillId="21" borderId="0" applyNumberFormat="0" applyBorder="0" applyAlignment="0" applyProtection="0">
      <alignment vertical="center"/>
    </xf>
    <xf numFmtId="178" fontId="8" fillId="0" borderId="0" applyNumberFormat="0" applyFill="0" applyBorder="0" applyAlignment="0" applyProtection="0"/>
    <xf numFmtId="178" fontId="8" fillId="0" borderId="0" applyFont="0" applyFill="0" applyBorder="0" applyAlignment="0" applyProtection="0"/>
    <xf numFmtId="178" fontId="8" fillId="0" borderId="0" applyNumberFormat="0" applyFill="0" applyBorder="0" applyAlignment="0" applyProtection="0"/>
    <xf numFmtId="178" fontId="8" fillId="0" borderId="0"/>
    <xf numFmtId="178" fontId="8" fillId="0" borderId="0">
      <protection locked="0"/>
    </xf>
    <xf numFmtId="178" fontId="8" fillId="0" borderId="0"/>
    <xf numFmtId="178" fontId="93" fillId="30" borderId="0" applyNumberFormat="0" applyBorder="0" applyAlignment="0" applyProtection="0">
      <alignment vertical="center"/>
    </xf>
    <xf numFmtId="178" fontId="8" fillId="0" borderId="0"/>
    <xf numFmtId="178" fontId="77" fillId="30" borderId="0" applyNumberFormat="0" applyBorder="0" applyAlignment="0" applyProtection="0">
      <alignment vertical="center"/>
    </xf>
    <xf numFmtId="178" fontId="8" fillId="0" borderId="0"/>
    <xf numFmtId="178" fontId="8" fillId="0" borderId="0"/>
    <xf numFmtId="178" fontId="84" fillId="0" borderId="0"/>
    <xf numFmtId="211" fontId="51" fillId="0" borderId="0" applyFill="0" applyBorder="0" applyProtection="0">
      <alignment horizontal="right"/>
    </xf>
    <xf numFmtId="181" fontId="82" fillId="0" borderId="0" applyFont="0" applyFill="0" applyBorder="0" applyAlignment="0" applyProtection="0"/>
    <xf numFmtId="205" fontId="51" fillId="0" borderId="0" applyFill="0" applyBorder="0" applyProtection="0">
      <alignment horizontal="right"/>
    </xf>
    <xf numFmtId="219" fontId="132" fillId="0" borderId="0" applyFill="0" applyBorder="0" applyProtection="0">
      <alignment horizontal="center"/>
    </xf>
    <xf numFmtId="191" fontId="132" fillId="0" borderId="0" applyFill="0" applyBorder="0" applyProtection="0">
      <alignment horizontal="center"/>
    </xf>
    <xf numFmtId="178" fontId="73" fillId="39" borderId="0" applyNumberFormat="0" applyBorder="0" applyAlignment="0" applyProtection="0">
      <alignment vertical="center"/>
    </xf>
    <xf numFmtId="178" fontId="93" fillId="30" borderId="0" applyNumberFormat="0" applyBorder="0" applyAlignment="0" applyProtection="0">
      <alignment vertical="center"/>
    </xf>
    <xf numFmtId="179" fontId="51" fillId="0" borderId="0" applyFill="0" applyBorder="0" applyProtection="0">
      <alignment horizontal="right"/>
    </xf>
    <xf numFmtId="178" fontId="102" fillId="0" borderId="0" applyNumberFormat="0" applyBorder="0"/>
    <xf numFmtId="178" fontId="108" fillId="0" borderId="22" applyNumberFormat="0" applyFill="0" applyAlignment="0" applyProtection="0">
      <alignment vertical="center"/>
    </xf>
    <xf numFmtId="178" fontId="1" fillId="0" borderId="0">
      <alignment vertical="center"/>
    </xf>
    <xf numFmtId="196" fontId="72" fillId="0" borderId="0" applyFill="0" applyBorder="0" applyProtection="0">
      <alignment horizontal="right"/>
    </xf>
    <xf numFmtId="184" fontId="51" fillId="0" borderId="0" applyFill="0" applyBorder="0" applyProtection="0">
      <alignment horizontal="right"/>
    </xf>
    <xf numFmtId="218" fontId="51" fillId="0" borderId="0" applyFont="0" applyFill="0" applyBorder="0" applyAlignment="0" applyProtection="0">
      <alignment horizontal="right"/>
    </xf>
    <xf numFmtId="178" fontId="52" fillId="31" borderId="0" applyNumberFormat="0" applyBorder="0" applyAlignment="0" applyProtection="0"/>
    <xf numFmtId="209" fontId="51" fillId="0" borderId="0" applyFill="0" applyBorder="0" applyProtection="0">
      <alignment horizontal="right"/>
    </xf>
    <xf numFmtId="220" fontId="51" fillId="0" borderId="0" applyFill="0" applyBorder="0" applyProtection="0">
      <alignment horizontal="right"/>
    </xf>
    <xf numFmtId="201" fontId="82" fillId="0" borderId="0" applyFont="0" applyFill="0" applyBorder="0" applyAlignment="0" applyProtection="0"/>
    <xf numFmtId="178" fontId="52" fillId="8" borderId="0" applyNumberFormat="0" applyBorder="0" applyAlignment="0" applyProtection="0"/>
    <xf numFmtId="178" fontId="62" fillId="0" borderId="0">
      <alignment vertical="center"/>
    </xf>
    <xf numFmtId="178" fontId="1" fillId="0" borderId="0">
      <alignment vertical="center"/>
    </xf>
    <xf numFmtId="178" fontId="52" fillId="22" borderId="0" applyNumberFormat="0" applyBorder="0" applyAlignment="0" applyProtection="0"/>
    <xf numFmtId="178" fontId="1" fillId="0" borderId="0"/>
    <xf numFmtId="178" fontId="62" fillId="0" borderId="0">
      <alignment vertical="center"/>
    </xf>
    <xf numFmtId="178" fontId="77" fillId="30" borderId="0" applyNumberFormat="0" applyBorder="0" applyAlignment="0" applyProtection="0">
      <alignment vertical="center"/>
    </xf>
    <xf numFmtId="178" fontId="52" fillId="41" borderId="0" applyNumberFormat="0" applyBorder="0" applyAlignment="0" applyProtection="0"/>
    <xf numFmtId="178" fontId="135" fillId="0" borderId="0">
      <alignment vertical="center"/>
    </xf>
    <xf numFmtId="178" fontId="1" fillId="0" borderId="0">
      <alignment vertical="center"/>
    </xf>
    <xf numFmtId="178" fontId="52" fillId="33" borderId="0" applyNumberFormat="0" applyBorder="0" applyAlignment="0" applyProtection="0"/>
    <xf numFmtId="221" fontId="8" fillId="0" borderId="0" applyFont="0" applyFill="0" applyBorder="0" applyAlignment="0" applyProtection="0"/>
    <xf numFmtId="178" fontId="52" fillId="41" borderId="0" applyNumberFormat="0" applyBorder="0" applyAlignment="0" applyProtection="0"/>
    <xf numFmtId="178" fontId="62" fillId="25" borderId="0" applyNumberFormat="0" applyBorder="0" applyAlignment="0" applyProtection="0">
      <alignment vertical="center"/>
    </xf>
    <xf numFmtId="178" fontId="62" fillId="21" borderId="0" applyNumberFormat="0" applyBorder="0" applyAlignment="0" applyProtection="0">
      <alignment vertical="center"/>
    </xf>
    <xf numFmtId="177" fontId="51" fillId="0" borderId="0"/>
    <xf numFmtId="178" fontId="62" fillId="30" borderId="0" applyNumberFormat="0" applyBorder="0" applyAlignment="0" applyProtection="0">
      <alignment vertical="center"/>
    </xf>
    <xf numFmtId="178" fontId="62" fillId="4" borderId="0" applyNumberFormat="0" applyBorder="0" applyAlignment="0" applyProtection="0">
      <alignment vertical="center"/>
    </xf>
    <xf numFmtId="195" fontId="139" fillId="36" borderId="0" applyNumberFormat="0" applyBorder="0">
      <alignment horizontal="center"/>
      <protection locked="0"/>
    </xf>
    <xf numFmtId="197" fontId="8" fillId="0" borderId="0" applyFont="0" applyFill="0" applyBorder="0" applyAlignment="0" applyProtection="0"/>
    <xf numFmtId="178" fontId="62" fillId="31" borderId="0" applyNumberFormat="0" applyBorder="0" applyAlignment="0" applyProtection="0">
      <alignment vertical="center"/>
    </xf>
    <xf numFmtId="178" fontId="62" fillId="33" borderId="0" applyNumberFormat="0" applyBorder="0" applyAlignment="0" applyProtection="0">
      <alignment vertical="center"/>
    </xf>
    <xf numFmtId="178" fontId="48" fillId="25" borderId="0" applyNumberFormat="0" applyBorder="0" applyAlignment="0" applyProtection="0">
      <alignment vertical="center"/>
    </xf>
    <xf numFmtId="178" fontId="110" fillId="0" borderId="0" applyNumberFormat="0" applyFill="0" applyBorder="0" applyAlignment="0" applyProtection="0">
      <alignment vertical="center"/>
    </xf>
    <xf numFmtId="178" fontId="1" fillId="0" borderId="0">
      <alignment vertical="center"/>
    </xf>
    <xf numFmtId="178" fontId="52" fillId="3" borderId="0" applyNumberFormat="0" applyBorder="0" applyAlignment="0" applyProtection="0"/>
    <xf numFmtId="224" fontId="1" fillId="0" borderId="0" applyFont="0" applyFill="0" applyBorder="0" applyAlignment="0" applyProtection="0"/>
    <xf numFmtId="178" fontId="52" fillId="22" borderId="0" applyNumberFormat="0" applyBorder="0" applyAlignment="0" applyProtection="0"/>
    <xf numFmtId="178" fontId="77" fillId="30" borderId="0" applyNumberFormat="0" applyBorder="0" applyAlignment="0" applyProtection="0">
      <alignment vertical="center"/>
    </xf>
    <xf numFmtId="178" fontId="1" fillId="0" borderId="0">
      <alignment vertical="center"/>
    </xf>
    <xf numFmtId="178" fontId="137" fillId="30" borderId="0" applyNumberFormat="0" applyBorder="0" applyAlignment="0" applyProtection="0">
      <alignment vertical="center"/>
    </xf>
    <xf numFmtId="178" fontId="52" fillId="3" borderId="0" applyNumberFormat="0" applyBorder="0" applyAlignment="0" applyProtection="0"/>
    <xf numFmtId="178" fontId="52" fillId="31" borderId="0" applyNumberFormat="0" applyBorder="0" applyAlignment="0" applyProtection="0"/>
    <xf numFmtId="178" fontId="52" fillId="41" borderId="0" applyNumberFormat="0" applyBorder="0" applyAlignment="0" applyProtection="0"/>
    <xf numFmtId="178" fontId="61" fillId="0" borderId="0"/>
    <xf numFmtId="178" fontId="52" fillId="22" borderId="0" applyNumberFormat="0" applyBorder="0" applyAlignment="0" applyProtection="0"/>
    <xf numFmtId="178" fontId="52" fillId="24" borderId="0" applyNumberFormat="0" applyBorder="0" applyAlignment="0" applyProtection="0"/>
    <xf numFmtId="178" fontId="52" fillId="21" borderId="0" applyNumberFormat="0" applyBorder="0" applyAlignment="0" applyProtection="0"/>
    <xf numFmtId="178" fontId="46" fillId="21" borderId="0" applyNumberFormat="0" applyBorder="0" applyAlignment="0" applyProtection="0">
      <alignment vertical="center"/>
    </xf>
    <xf numFmtId="178" fontId="52" fillId="31" borderId="0" applyNumberFormat="0" applyBorder="0" applyAlignment="0" applyProtection="0"/>
    <xf numFmtId="178" fontId="52" fillId="41" borderId="0" applyNumberFormat="0" applyBorder="0" applyAlignment="0" applyProtection="0"/>
    <xf numFmtId="178" fontId="62" fillId="8" borderId="0" applyNumberFormat="0" applyBorder="0" applyAlignment="0" applyProtection="0">
      <alignment vertical="center"/>
    </xf>
    <xf numFmtId="178" fontId="77" fillId="30" borderId="0" applyNumberFormat="0" applyBorder="0" applyAlignment="0" applyProtection="0">
      <alignment vertical="center"/>
    </xf>
    <xf numFmtId="178" fontId="62" fillId="22" borderId="0" applyNumberFormat="0" applyBorder="0" applyAlignment="0" applyProtection="0">
      <alignment vertical="center"/>
    </xf>
    <xf numFmtId="178" fontId="62" fillId="42" borderId="0" applyNumberFormat="0" applyBorder="0" applyAlignment="0" applyProtection="0">
      <alignment vertical="center"/>
    </xf>
    <xf numFmtId="178" fontId="62" fillId="4" borderId="0" applyNumberFormat="0" applyBorder="0" applyAlignment="0" applyProtection="0">
      <alignment vertical="center"/>
    </xf>
    <xf numFmtId="192" fontId="115" fillId="0" borderId="0"/>
    <xf numFmtId="178" fontId="62" fillId="8" borderId="0" applyNumberFormat="0" applyBorder="0" applyAlignment="0" applyProtection="0">
      <alignment vertical="center"/>
    </xf>
    <xf numFmtId="178" fontId="62" fillId="26" borderId="0" applyNumberFormat="0" applyBorder="0" applyAlignment="0" applyProtection="0">
      <alignment vertical="center"/>
    </xf>
    <xf numFmtId="178" fontId="48" fillId="8" borderId="0" applyNumberFormat="0" applyBorder="0" applyAlignment="0" applyProtection="0">
      <alignment vertical="center"/>
    </xf>
    <xf numFmtId="178" fontId="46" fillId="21" borderId="0" applyNumberFormat="0" applyBorder="0" applyAlignment="0" applyProtection="0">
      <alignment vertical="center"/>
    </xf>
    <xf numFmtId="178" fontId="48" fillId="42" borderId="0" applyNumberFormat="0" applyBorder="0" applyAlignment="0" applyProtection="0">
      <alignment vertical="center"/>
    </xf>
    <xf numFmtId="178" fontId="48" fillId="4" borderId="0" applyNumberFormat="0" applyBorder="0" applyAlignment="0" applyProtection="0">
      <alignment vertical="center"/>
    </xf>
    <xf numFmtId="178" fontId="111" fillId="21" borderId="0" applyNumberFormat="0" applyBorder="0" applyAlignment="0" applyProtection="0">
      <alignment vertical="center"/>
    </xf>
    <xf numFmtId="178" fontId="1" fillId="0" borderId="0">
      <alignment vertical="center"/>
    </xf>
    <xf numFmtId="178" fontId="48" fillId="8" borderId="0" applyNumberFormat="0" applyBorder="0" applyAlignment="0" applyProtection="0">
      <alignment vertical="center"/>
    </xf>
    <xf numFmtId="178" fontId="48" fillId="26" borderId="0" applyNumberFormat="0" applyBorder="0" applyAlignment="0" applyProtection="0">
      <alignment vertical="center"/>
    </xf>
    <xf numFmtId="178" fontId="145" fillId="0" borderId="29" applyNumberFormat="0" applyFill="0" applyProtection="0">
      <alignment horizontal="centerContinuous"/>
    </xf>
    <xf numFmtId="178" fontId="52" fillId="22" borderId="0" applyNumberFormat="0" applyBorder="0" applyAlignment="0" applyProtection="0"/>
    <xf numFmtId="178" fontId="52" fillId="24" borderId="0" applyNumberFormat="0" applyBorder="0" applyAlignment="0" applyProtection="0"/>
    <xf numFmtId="178" fontId="62" fillId="0" borderId="0">
      <alignment vertical="center"/>
    </xf>
    <xf numFmtId="178" fontId="52" fillId="3" borderId="0" applyNumberFormat="0" applyBorder="0" applyAlignment="0" applyProtection="0"/>
    <xf numFmtId="178" fontId="52" fillId="8" borderId="0" applyNumberFormat="0" applyBorder="0" applyAlignment="0" applyProtection="0"/>
    <xf numFmtId="178" fontId="52" fillId="24" borderId="0" applyNumberFormat="0" applyBorder="0" applyAlignment="0" applyProtection="0"/>
    <xf numFmtId="178" fontId="57" fillId="31" borderId="0" applyNumberFormat="0" applyBorder="0" applyAlignment="0" applyProtection="0"/>
    <xf numFmtId="178" fontId="57" fillId="37" borderId="0" applyNumberFormat="0" applyBorder="0" applyAlignment="0" applyProtection="0"/>
    <xf numFmtId="178" fontId="57" fillId="26" borderId="0" applyNumberFormat="0" applyBorder="0" applyAlignment="0" applyProtection="0"/>
    <xf numFmtId="178" fontId="57" fillId="21" borderId="0" applyNumberFormat="0" applyBorder="0" applyAlignment="0" applyProtection="0"/>
    <xf numFmtId="178" fontId="146" fillId="3" borderId="15" applyNumberFormat="0" applyAlignment="0" applyProtection="0">
      <alignment vertical="center"/>
    </xf>
    <xf numFmtId="178" fontId="57" fillId="31" borderId="0" applyNumberFormat="0" applyBorder="0" applyAlignment="0" applyProtection="0"/>
    <xf numFmtId="178" fontId="57" fillId="22" borderId="0" applyNumberFormat="0" applyBorder="0" applyAlignment="0" applyProtection="0"/>
    <xf numFmtId="178" fontId="73" fillId="29" borderId="0" applyNumberFormat="0" applyBorder="0" applyAlignment="0" applyProtection="0">
      <alignment vertical="center"/>
    </xf>
    <xf numFmtId="178" fontId="74" fillId="24" borderId="0" applyNumberFormat="0" applyBorder="0" applyAlignment="0" applyProtection="0"/>
    <xf numFmtId="190" fontId="61" fillId="0" borderId="0"/>
    <xf numFmtId="178" fontId="23" fillId="0" borderId="30" applyNumberFormat="0" applyFill="0" applyProtection="0">
      <alignment horizontal="center"/>
    </xf>
    <xf numFmtId="178" fontId="1" fillId="0" borderId="0"/>
    <xf numFmtId="178" fontId="73" fillId="22" borderId="0" applyNumberFormat="0" applyBorder="0" applyAlignment="0" applyProtection="0">
      <alignment vertical="center"/>
    </xf>
    <xf numFmtId="178" fontId="1" fillId="0" borderId="0">
      <alignment vertical="center"/>
    </xf>
    <xf numFmtId="178" fontId="73" fillId="42" borderId="0" applyNumberFormat="0" applyBorder="0" applyAlignment="0" applyProtection="0">
      <alignment vertical="center"/>
    </xf>
    <xf numFmtId="178" fontId="110" fillId="0" borderId="18" applyNumberFormat="0" applyFill="0" applyAlignment="0" applyProtection="0">
      <alignment vertical="center"/>
    </xf>
    <xf numFmtId="178" fontId="1" fillId="0" borderId="0">
      <alignment vertical="center"/>
    </xf>
    <xf numFmtId="178" fontId="73" fillId="38" borderId="0" applyNumberFormat="0" applyBorder="0" applyAlignment="0" applyProtection="0">
      <alignment vertical="center"/>
    </xf>
    <xf numFmtId="178" fontId="56" fillId="29" borderId="0" applyNumberFormat="0" applyBorder="0" applyAlignment="0" applyProtection="0">
      <alignment vertical="center"/>
    </xf>
    <xf numFmtId="4" fontId="68" fillId="0" borderId="0">
      <alignment horizontal="right"/>
    </xf>
    <xf numFmtId="178" fontId="1" fillId="0" borderId="0"/>
    <xf numFmtId="178" fontId="56" fillId="23" borderId="0" applyNumberFormat="0" applyBorder="0" applyAlignment="0" applyProtection="0">
      <alignment vertical="center"/>
    </xf>
    <xf numFmtId="178" fontId="135" fillId="0" borderId="0">
      <alignment vertical="center"/>
    </xf>
    <xf numFmtId="178" fontId="56" fillId="38" borderId="0" applyNumberFormat="0" applyBorder="0" applyAlignment="0" applyProtection="0">
      <alignment vertical="center"/>
    </xf>
    <xf numFmtId="214" fontId="51" fillId="0" borderId="0"/>
    <xf numFmtId="178" fontId="50" fillId="0" borderId="4">
      <alignment horizontal="center"/>
    </xf>
    <xf numFmtId="178" fontId="57" fillId="23" borderId="0" applyNumberFormat="0" applyBorder="0" applyAlignment="0" applyProtection="0"/>
    <xf numFmtId="178" fontId="1" fillId="0" borderId="0">
      <alignment vertical="center"/>
    </xf>
    <xf numFmtId="178" fontId="57" fillId="22" borderId="0" applyNumberFormat="0" applyBorder="0" applyAlignment="0" applyProtection="0"/>
    <xf numFmtId="178" fontId="57" fillId="24" borderId="0" applyNumberFormat="0" applyBorder="0" applyAlignment="0" applyProtection="0"/>
    <xf numFmtId="178" fontId="57" fillId="22" borderId="0" applyNumberFormat="0" applyBorder="0" applyAlignment="0" applyProtection="0"/>
    <xf numFmtId="178" fontId="98" fillId="0" borderId="0">
      <alignment vertical="center"/>
    </xf>
    <xf numFmtId="178" fontId="73" fillId="46" borderId="0" applyNumberFormat="0" applyBorder="0" applyAlignment="0" applyProtection="0">
      <alignment vertical="center"/>
    </xf>
    <xf numFmtId="178" fontId="73" fillId="34" borderId="0" applyNumberFormat="0" applyBorder="0" applyAlignment="0" applyProtection="0">
      <alignment vertical="center"/>
    </xf>
    <xf numFmtId="178" fontId="73" fillId="39" borderId="0" applyNumberFormat="0" applyBorder="0" applyAlignment="0" applyProtection="0">
      <alignment vertical="center"/>
    </xf>
    <xf numFmtId="178" fontId="73" fillId="23" borderId="0" applyNumberFormat="0" applyBorder="0" applyAlignment="0" applyProtection="0">
      <alignment vertical="center"/>
    </xf>
    <xf numFmtId="178" fontId="116" fillId="0" borderId="0" applyNumberFormat="0" applyFill="0" applyBorder="0" applyAlignment="0" applyProtection="0">
      <alignment vertical="center"/>
    </xf>
    <xf numFmtId="178" fontId="151" fillId="30" borderId="0" applyNumberFormat="0" applyBorder="0" applyAlignment="0" applyProtection="0">
      <alignment vertical="center"/>
    </xf>
    <xf numFmtId="230" fontId="8" fillId="0" borderId="0" applyFont="0" applyFill="0" applyBorder="0" applyAlignment="0" applyProtection="0">
      <alignment vertical="top"/>
    </xf>
    <xf numFmtId="212" fontId="82" fillId="0" borderId="0" applyFont="0" applyFill="0" applyBorder="0" applyAlignment="0" applyProtection="0"/>
    <xf numFmtId="178" fontId="142" fillId="0" borderId="0" applyNumberFormat="0" applyFill="0">
      <alignment horizontal="left" vertical="center"/>
    </xf>
    <xf numFmtId="228" fontId="8" fillId="0" borderId="8" applyFont="0" applyFill="0" applyBorder="0" applyAlignment="0" applyProtection="0"/>
    <xf numFmtId="178" fontId="77" fillId="30" borderId="0" applyNumberFormat="0" applyBorder="0" applyAlignment="0" applyProtection="0">
      <alignment vertical="center"/>
    </xf>
    <xf numFmtId="178" fontId="8" fillId="0" borderId="0" applyFill="0" applyBorder="0" applyProtection="0">
      <protection locked="0"/>
    </xf>
    <xf numFmtId="195" fontId="67" fillId="36" borderId="0" applyNumberFormat="0" applyBorder="0">
      <protection locked="0"/>
    </xf>
    <xf numFmtId="178" fontId="78" fillId="0" borderId="0" applyNumberFormat="0" applyFill="0" applyBorder="0" applyAlignment="0" applyProtection="0"/>
    <xf numFmtId="178" fontId="152" fillId="0" borderId="0"/>
    <xf numFmtId="178" fontId="138" fillId="0" borderId="0">
      <alignment horizontal="right"/>
    </xf>
    <xf numFmtId="178" fontId="140" fillId="0" borderId="0" applyNumberFormat="0" applyFill="0" applyBorder="0" applyAlignment="0" applyProtection="0"/>
    <xf numFmtId="178" fontId="1" fillId="0" borderId="0"/>
    <xf numFmtId="178" fontId="1" fillId="0" borderId="0">
      <alignment vertical="center"/>
    </xf>
    <xf numFmtId="183" fontId="153" fillId="0" borderId="0" applyFont="0" applyFill="0" applyBorder="0" applyAlignment="0" applyProtection="0"/>
    <xf numFmtId="178" fontId="154" fillId="0" borderId="0" applyNumberFormat="0" applyFill="0" applyBorder="0" applyAlignment="0" applyProtection="0">
      <alignment vertical="center"/>
    </xf>
    <xf numFmtId="178" fontId="1" fillId="0" borderId="0"/>
    <xf numFmtId="178" fontId="46" fillId="21" borderId="0" applyNumberFormat="0" applyBorder="0" applyAlignment="0" applyProtection="0">
      <alignment vertical="center"/>
    </xf>
    <xf numFmtId="195" fontId="156" fillId="35" borderId="0" applyNumberFormat="0" applyBorder="0">
      <protection locked="0"/>
    </xf>
    <xf numFmtId="178" fontId="119" fillId="0" borderId="0" applyNumberFormat="0" applyFill="0" applyBorder="0" applyAlignment="0" applyProtection="0"/>
    <xf numFmtId="2" fontId="121" fillId="0" borderId="24"/>
    <xf numFmtId="190" fontId="91" fillId="0" borderId="16" applyBorder="0"/>
    <xf numFmtId="201" fontId="83" fillId="0" borderId="0" applyFont="0" applyFill="0" applyBorder="0" applyAlignment="0" applyProtection="0"/>
    <xf numFmtId="178" fontId="157" fillId="0" borderId="0"/>
    <xf numFmtId="194" fontId="8" fillId="0" borderId="0" applyFill="0" applyBorder="0" applyAlignment="0"/>
    <xf numFmtId="38" fontId="76" fillId="0" borderId="0" applyFont="0" applyFill="0" applyBorder="0" applyAlignment="0" applyProtection="0"/>
    <xf numFmtId="178" fontId="96" fillId="2" borderId="15" applyNumberFormat="0" applyAlignment="0" applyProtection="0"/>
    <xf numFmtId="178" fontId="117" fillId="21" borderId="0" applyNumberFormat="0" applyBorder="0" applyAlignment="0" applyProtection="0">
      <alignment vertical="center"/>
    </xf>
    <xf numFmtId="178" fontId="160" fillId="0" borderId="0" applyNumberFormat="0" applyFill="0" applyBorder="0" applyAlignment="0" applyProtection="0">
      <alignment vertical="top"/>
      <protection locked="0"/>
    </xf>
    <xf numFmtId="178" fontId="95" fillId="0" borderId="0" applyNumberFormat="0" applyFill="0" applyBorder="0" applyAlignment="0" applyProtection="0"/>
    <xf numFmtId="178" fontId="140" fillId="0" borderId="31" applyNumberFormat="0" applyFill="0" applyAlignment="0" applyProtection="0"/>
    <xf numFmtId="178" fontId="69" fillId="28" borderId="13" applyNumberFormat="0" applyAlignment="0" applyProtection="0">
      <alignment vertical="center"/>
    </xf>
    <xf numFmtId="0" fontId="80" fillId="0" borderId="0">
      <alignment vertical="center"/>
    </xf>
    <xf numFmtId="49" fontId="161" fillId="0" borderId="0" applyNumberFormat="0" applyFill="0" applyBorder="0" applyProtection="0"/>
    <xf numFmtId="178" fontId="65" fillId="0" borderId="28">
      <alignment horizontal="center"/>
    </xf>
    <xf numFmtId="178" fontId="106" fillId="0" borderId="20" applyNumberFormat="0" applyFill="0" applyAlignment="0" applyProtection="0"/>
    <xf numFmtId="38" fontId="141" fillId="3" borderId="0" applyNumberFormat="0" applyBorder="0" applyAlignment="0" applyProtection="0"/>
    <xf numFmtId="190" fontId="143" fillId="0" borderId="2" applyBorder="0">
      <alignment horizontal="center"/>
    </xf>
    <xf numFmtId="178" fontId="123" fillId="0" borderId="0" applyFont="0" applyFill="0" applyBorder="0" applyAlignment="0" applyProtection="0"/>
    <xf numFmtId="186" fontId="51" fillId="0" borderId="0"/>
    <xf numFmtId="188" fontId="109" fillId="0" borderId="0">
      <alignment horizontal="right"/>
    </xf>
    <xf numFmtId="178" fontId="136" fillId="41" borderId="26" applyNumberFormat="0" applyFont="0" applyAlignment="0" applyProtection="0"/>
    <xf numFmtId="226" fontId="51" fillId="0" borderId="0"/>
    <xf numFmtId="195" fontId="139" fillId="45" borderId="0" applyNumberFormat="0" applyBorder="0">
      <alignment horizontal="center"/>
      <protection locked="0"/>
    </xf>
    <xf numFmtId="37" fontId="8" fillId="0" borderId="0" applyFont="0" applyFill="0" applyBorder="0" applyAlignment="0" applyProtection="0"/>
    <xf numFmtId="229" fontId="83" fillId="0" borderId="0" applyFont="0" applyFill="0" applyBorder="0" applyAlignment="0" applyProtection="0"/>
    <xf numFmtId="15" fontId="136" fillId="0" borderId="0"/>
    <xf numFmtId="195" fontId="18" fillId="45" borderId="0" applyNumberFormat="0" applyBorder="0">
      <protection locked="0"/>
    </xf>
    <xf numFmtId="223" fontId="51" fillId="0" borderId="0"/>
    <xf numFmtId="178" fontId="105" fillId="24" borderId="15" applyNumberFormat="0" applyAlignment="0" applyProtection="0"/>
    <xf numFmtId="178" fontId="51" fillId="0" borderId="0" applyFont="0" applyFill="0" applyBorder="0" applyAlignment="0" applyProtection="0"/>
    <xf numFmtId="178" fontId="131" fillId="0" borderId="0" applyNumberFormat="0" applyFill="0" applyBorder="0" applyAlignment="0" applyProtection="0">
      <alignment vertical="center"/>
    </xf>
    <xf numFmtId="178" fontId="1" fillId="0" borderId="0">
      <alignment vertical="center"/>
    </xf>
    <xf numFmtId="178" fontId="84" fillId="0" borderId="0"/>
    <xf numFmtId="188" fontId="51" fillId="0" borderId="0" applyFont="0" applyFill="0" applyBorder="0" applyAlignment="0" applyProtection="0">
      <alignment horizontal="right"/>
    </xf>
    <xf numFmtId="178" fontId="55" fillId="0" borderId="0"/>
    <xf numFmtId="182" fontId="51" fillId="0" borderId="0" applyFont="0" applyFill="0" applyBorder="0" applyAlignment="0" applyProtection="0">
      <alignment horizontal="right"/>
    </xf>
    <xf numFmtId="178" fontId="1" fillId="0" borderId="0">
      <alignment vertical="center"/>
    </xf>
    <xf numFmtId="225" fontId="51" fillId="0" borderId="0" applyFont="0" applyFill="0" applyBorder="0" applyAlignment="0" applyProtection="0">
      <alignment horizontal="right"/>
    </xf>
    <xf numFmtId="190" fontId="66" fillId="0" borderId="0"/>
    <xf numFmtId="195" fontId="163" fillId="36" borderId="0" applyNumberFormat="0" applyBorder="0">
      <protection locked="0"/>
    </xf>
    <xf numFmtId="187" fontId="134" fillId="0" borderId="5" applyNumberFormat="0" applyFill="0" applyBorder="0" applyAlignment="0" applyProtection="0"/>
    <xf numFmtId="37" fontId="144" fillId="0" borderId="0"/>
    <xf numFmtId="180" fontId="82" fillId="0" borderId="0" applyFont="0" applyFill="0" applyBorder="0" applyAlignment="0" applyProtection="0"/>
    <xf numFmtId="178" fontId="34" fillId="0" borderId="19" applyNumberFormat="0" applyAlignment="0" applyProtection="0">
      <alignment horizontal="left" vertical="center"/>
    </xf>
    <xf numFmtId="178" fontId="34" fillId="0" borderId="8">
      <alignment horizontal="left" vertical="center"/>
    </xf>
    <xf numFmtId="178" fontId="164" fillId="0" borderId="22" applyNumberFormat="0" applyFill="0" applyAlignment="0" applyProtection="0">
      <alignment vertical="center"/>
    </xf>
    <xf numFmtId="178" fontId="158" fillId="0" borderId="23" applyNumberFormat="0" applyFill="0" applyAlignment="0" applyProtection="0">
      <alignment vertical="center"/>
    </xf>
    <xf numFmtId="178" fontId="8" fillId="0" borderId="17" applyNumberFormat="0" applyFill="0" applyProtection="0">
      <alignment horizontal="left"/>
    </xf>
    <xf numFmtId="178" fontId="97" fillId="0" borderId="0" applyNumberFormat="0" applyFill="0" applyBorder="0" applyAlignment="0" applyProtection="0">
      <alignment vertical="center"/>
    </xf>
    <xf numFmtId="195" fontId="165" fillId="47" borderId="0" applyNumberFormat="0" applyBorder="0">
      <alignment horizontal="left"/>
      <protection locked="0"/>
    </xf>
    <xf numFmtId="10" fontId="141" fillId="41" borderId="4" applyNumberFormat="0" applyBorder="0" applyAlignment="0" applyProtection="0"/>
    <xf numFmtId="178" fontId="61" fillId="8" borderId="0" applyNumberFormat="0" applyFont="0" applyBorder="0" applyAlignment="0">
      <protection locked="0"/>
    </xf>
    <xf numFmtId="178" fontId="93" fillId="30" borderId="0" applyNumberFormat="0" applyBorder="0" applyAlignment="0" applyProtection="0">
      <alignment vertical="center"/>
    </xf>
    <xf numFmtId="178" fontId="54" fillId="0" borderId="0" applyNumberFormat="0" applyFill="0" applyBorder="0" applyAlignment="0">
      <protection locked="0"/>
    </xf>
    <xf numFmtId="190" fontId="134" fillId="0" borderId="0" applyNumberFormat="0" applyBorder="0" applyAlignment="0" applyProtection="0"/>
    <xf numFmtId="195" fontId="166" fillId="36" borderId="0" applyNumberFormat="0" applyBorder="0">
      <alignment horizontal="left"/>
      <protection locked="0"/>
    </xf>
    <xf numFmtId="178" fontId="114" fillId="21" borderId="0" applyNumberFormat="0" applyBorder="0" applyAlignment="0" applyProtection="0"/>
    <xf numFmtId="178" fontId="8" fillId="0" borderId="0"/>
    <xf numFmtId="178" fontId="167" fillId="0" borderId="7" applyNumberFormat="0" applyFill="0" applyAlignment="0" applyProtection="0">
      <alignment vertical="center"/>
    </xf>
    <xf numFmtId="9" fontId="168" fillId="0" borderId="0" applyFont="0" applyFill="0" applyBorder="0" applyAlignment="0" applyProtection="0"/>
    <xf numFmtId="195" fontId="147" fillId="36" borderId="0" applyNumberFormat="0" applyBorder="0">
      <protection locked="0"/>
    </xf>
    <xf numFmtId="195" fontId="155" fillId="36" borderId="0" applyNumberFormat="0" applyBorder="0">
      <protection locked="0"/>
    </xf>
    <xf numFmtId="178" fontId="49" fillId="0" borderId="0" applyNumberFormat="0" applyFill="0" applyBorder="0" applyAlignment="0" applyProtection="0">
      <alignment vertical="top"/>
      <protection locked="0"/>
    </xf>
    <xf numFmtId="178" fontId="59" fillId="2" borderId="9">
      <alignment horizontal="left" vertical="top" indent="2"/>
    </xf>
    <xf numFmtId="200" fontId="8" fillId="0" borderId="0" applyFont="0" applyFill="0" applyBorder="0" applyAlignment="0" applyProtection="0"/>
    <xf numFmtId="185" fontId="8" fillId="0" borderId="0" applyFont="0" applyFill="0" applyBorder="0" applyAlignment="0" applyProtection="0"/>
    <xf numFmtId="178" fontId="93" fillId="30" borderId="0" applyNumberFormat="0" applyBorder="0" applyAlignment="0" applyProtection="0">
      <alignment vertical="center"/>
    </xf>
    <xf numFmtId="227" fontId="51" fillId="0" borderId="0" applyFont="0" applyFill="0" applyBorder="0" applyAlignment="0" applyProtection="0"/>
    <xf numFmtId="189" fontId="51" fillId="0" borderId="0" applyFont="0" applyFill="0" applyBorder="0" applyAlignment="0" applyProtection="0"/>
    <xf numFmtId="178" fontId="60" fillId="24" borderId="0" applyNumberFormat="0" applyBorder="0" applyAlignment="0" applyProtection="0">
      <alignment vertical="center"/>
    </xf>
    <xf numFmtId="178" fontId="149" fillId="0" borderId="0">
      <alignment horizontal="left"/>
    </xf>
    <xf numFmtId="178" fontId="51" fillId="0" borderId="0"/>
    <xf numFmtId="37" fontId="75" fillId="0" borderId="0"/>
    <xf numFmtId="178" fontId="1" fillId="41" borderId="26" applyNumberFormat="0" applyFont="0" applyAlignment="0" applyProtection="0">
      <alignment vertical="center"/>
    </xf>
    <xf numFmtId="190" fontId="169" fillId="0" borderId="0"/>
    <xf numFmtId="178" fontId="148" fillId="3" borderId="14" applyNumberFormat="0" applyAlignment="0" applyProtection="0">
      <alignment vertical="center"/>
    </xf>
    <xf numFmtId="178" fontId="127" fillId="30" borderId="0" applyNumberFormat="0" applyBorder="0" applyAlignment="0" applyProtection="0"/>
    <xf numFmtId="188" fontId="51" fillId="0" borderId="0" applyFont="0" applyFill="0" applyBorder="0" applyAlignment="0" applyProtection="0">
      <alignment horizontal="right"/>
    </xf>
    <xf numFmtId="178" fontId="8" fillId="0" borderId="0" applyFill="0" applyBorder="0" applyProtection="0">
      <protection locked="0"/>
    </xf>
    <xf numFmtId="10" fontId="51" fillId="0" borderId="0" applyFont="0" applyFill="0" applyBorder="0" applyAlignment="0" applyProtection="0">
      <alignment horizontal="right"/>
    </xf>
    <xf numFmtId="178" fontId="8" fillId="0" borderId="0"/>
    <xf numFmtId="207" fontId="51" fillId="0" borderId="0" applyFont="0" applyFill="0" applyBorder="0" applyAlignment="0" applyProtection="0">
      <alignment horizontal="right"/>
    </xf>
    <xf numFmtId="188" fontId="58" fillId="0" borderId="0" applyFont="0" applyFill="0" applyBorder="0" applyAlignment="0" applyProtection="0"/>
    <xf numFmtId="202" fontId="8" fillId="0" borderId="0" applyFont="0" applyFill="0" applyBorder="0" applyAlignment="0" applyProtection="0"/>
    <xf numFmtId="4" fontId="162" fillId="0" borderId="0">
      <alignment horizontal="right"/>
    </xf>
    <xf numFmtId="178" fontId="170" fillId="0" borderId="0" applyNumberFormat="0" applyFill="0" applyBorder="0" applyProtection="0">
      <protection locked="0"/>
    </xf>
    <xf numFmtId="195" fontId="67" fillId="36" borderId="0" applyNumberFormat="0" applyBorder="0">
      <protection locked="0"/>
    </xf>
    <xf numFmtId="178" fontId="172" fillId="0" borderId="32" applyNumberFormat="0" applyFill="0" applyAlignment="0" applyProtection="0"/>
    <xf numFmtId="41" fontId="51" fillId="0" borderId="0" applyFont="0" applyFill="0" applyBorder="0" applyAlignment="0" applyProtection="0"/>
    <xf numFmtId="178" fontId="61" fillId="0" borderId="10">
      <protection locked="0"/>
    </xf>
    <xf numFmtId="178" fontId="150" fillId="0" borderId="0" applyNumberFormat="0" applyFill="0" applyBorder="0" applyAlignment="0" applyProtection="0"/>
    <xf numFmtId="178" fontId="173" fillId="0" borderId="0" applyNumberFormat="0" applyFill="0" applyBorder="0" applyAlignment="0" applyProtection="0"/>
    <xf numFmtId="178" fontId="159" fillId="29" borderId="0" applyNumberFormat="0" applyBorder="0" applyAlignment="0" applyProtection="0">
      <alignment horizontal="center" wrapText="1"/>
    </xf>
    <xf numFmtId="178" fontId="87" fillId="29" borderId="0" applyNumberFormat="0" applyBorder="0" applyAlignment="0" applyProtection="0"/>
    <xf numFmtId="178" fontId="8" fillId="0" borderId="0" applyFont="0" applyFill="0" applyBorder="0" applyAlignment="0" applyProtection="0"/>
    <xf numFmtId="178" fontId="79" fillId="2" borderId="14" applyNumberFormat="0" applyAlignment="0" applyProtection="0"/>
    <xf numFmtId="41" fontId="8" fillId="0" borderId="0" applyFont="0" applyFill="0" applyBorder="0" applyAlignment="0" applyProtection="0"/>
    <xf numFmtId="178" fontId="50" fillId="0" borderId="0">
      <alignment horizontal="center" vertical="center"/>
    </xf>
    <xf numFmtId="37" fontId="144" fillId="0" borderId="0"/>
    <xf numFmtId="178" fontId="70" fillId="0" borderId="2" applyNumberFormat="0" applyFill="0" applyProtection="0">
      <alignment horizontal="right"/>
      <protection locked="0"/>
    </xf>
    <xf numFmtId="178" fontId="85" fillId="32" borderId="0" applyNumberFormat="0" applyBorder="0" applyAlignment="0" applyProtection="0">
      <alignment vertical="center"/>
    </xf>
    <xf numFmtId="178" fontId="56" fillId="34" borderId="0" applyNumberFormat="0" applyBorder="0" applyAlignment="0" applyProtection="0">
      <alignment vertical="center"/>
    </xf>
    <xf numFmtId="178" fontId="77" fillId="30" borderId="0" applyNumberFormat="0" applyBorder="0" applyAlignment="0" applyProtection="0">
      <alignment vertical="center"/>
    </xf>
    <xf numFmtId="178" fontId="70" fillId="0" borderId="0" applyNumberFormat="0" applyFill="0" applyBorder="0" applyAlignment="0" applyProtection="0">
      <protection locked="0"/>
    </xf>
    <xf numFmtId="178" fontId="120" fillId="0" borderId="0" applyNumberFormat="0" applyFill="0" applyBorder="0" applyAlignment="0" applyProtection="0"/>
    <xf numFmtId="195" fontId="112" fillId="40" borderId="0" applyNumberFormat="0" applyBorder="0">
      <alignment horizontal="center"/>
      <protection locked="0"/>
    </xf>
    <xf numFmtId="195" fontId="174" fillId="45" borderId="0" applyNumberFormat="0" applyBorder="0">
      <protection locked="0"/>
    </xf>
    <xf numFmtId="178" fontId="1" fillId="0" borderId="0">
      <alignment vertical="center"/>
    </xf>
    <xf numFmtId="195" fontId="18" fillId="48" borderId="0" applyNumberFormat="0" applyBorder="0">
      <alignment horizontal="left"/>
      <protection locked="0"/>
    </xf>
    <xf numFmtId="195" fontId="171" fillId="45" borderId="0" applyNumberFormat="0" applyBorder="0">
      <protection locked="0"/>
    </xf>
    <xf numFmtId="195" fontId="67" fillId="36" borderId="0" applyNumberFormat="0" applyBorder="0">
      <protection locked="0"/>
    </xf>
    <xf numFmtId="178" fontId="122" fillId="0" borderId="25" applyNumberFormat="0" applyFill="0" applyAlignment="0" applyProtection="0"/>
    <xf numFmtId="178" fontId="106" fillId="0" borderId="0" applyNumberFormat="0" applyFill="0" applyBorder="0" applyAlignment="0" applyProtection="0"/>
    <xf numFmtId="178" fontId="133" fillId="0" borderId="21" applyNumberFormat="0" applyFill="0" applyAlignment="0" applyProtection="0">
      <alignment vertical="center"/>
    </xf>
    <xf numFmtId="195" fontId="67" fillId="47" borderId="0" applyNumberFormat="0" applyBorder="0">
      <protection locked="0"/>
    </xf>
    <xf numFmtId="195" fontId="101" fillId="35" borderId="0" applyNumberFormat="0" applyBorder="0">
      <protection locked="0"/>
    </xf>
    <xf numFmtId="195" fontId="128" fillId="43" borderId="0" applyNumberFormat="0" applyBorder="0">
      <protection locked="0"/>
    </xf>
    <xf numFmtId="195" fontId="67" fillId="27" borderId="0" applyNumberFormat="0" applyBorder="0">
      <protection locked="0"/>
    </xf>
    <xf numFmtId="178" fontId="71" fillId="28" borderId="13" applyNumberFormat="0" applyAlignment="0" applyProtection="0"/>
    <xf numFmtId="1" fontId="175" fillId="0" borderId="0" applyFont="0" applyFill="0" applyBorder="0" applyAlignment="0" applyProtection="0">
      <alignment horizontal="center"/>
      <protection locked="0"/>
    </xf>
    <xf numFmtId="9" fontId="130" fillId="0" borderId="0" applyFont="0" applyFill="0" applyBorder="0" applyAlignment="0" applyProtection="0"/>
    <xf numFmtId="178" fontId="1" fillId="0" borderId="0"/>
    <xf numFmtId="9" fontId="83" fillId="0" borderId="0" applyFont="0" applyFill="0" applyBorder="0" applyAlignment="0" applyProtection="0"/>
    <xf numFmtId="9" fontId="1" fillId="0" borderId="0" applyFont="0" applyFill="0" applyBorder="0" applyAlignment="0" applyProtection="0">
      <alignment vertical="center"/>
    </xf>
    <xf numFmtId="9" fontId="1" fillId="0" borderId="0" applyFont="0" applyFill="0" applyBorder="0" applyAlignment="0" applyProtection="0"/>
    <xf numFmtId="9" fontId="98" fillId="0" borderId="0" applyFont="0" applyFill="0" applyBorder="0" applyAlignment="0" applyProtection="0">
      <alignment vertical="center"/>
    </xf>
    <xf numFmtId="178" fontId="76" fillId="0" borderId="0" applyFont="0" applyFill="0" applyBorder="0" applyAlignment="0" applyProtection="0"/>
    <xf numFmtId="178" fontId="1" fillId="41" borderId="26" applyNumberFormat="0" applyFont="0" applyAlignment="0" applyProtection="0">
      <alignment vertical="center"/>
    </xf>
    <xf numFmtId="178" fontId="8" fillId="0" borderId="17" applyNumberFormat="0" applyFill="0" applyProtection="0">
      <alignment horizontal="right"/>
    </xf>
    <xf numFmtId="4" fontId="176" fillId="0" borderId="0" applyFont="0" applyFill="0" applyBorder="0" applyAlignment="0" applyProtection="0"/>
    <xf numFmtId="178" fontId="124" fillId="0" borderId="17" applyNumberFormat="0" applyFill="0" applyProtection="0">
      <alignment horizontal="center"/>
    </xf>
    <xf numFmtId="178" fontId="125" fillId="21" borderId="0" applyNumberFormat="0" applyBorder="0" applyAlignment="0" applyProtection="0">
      <alignment vertical="center"/>
    </xf>
    <xf numFmtId="178" fontId="1" fillId="0" borderId="0">
      <alignment vertical="center"/>
    </xf>
    <xf numFmtId="178" fontId="46" fillId="21" borderId="0" applyNumberFormat="0" applyBorder="0" applyAlignment="0" applyProtection="0">
      <alignment vertical="center"/>
    </xf>
    <xf numFmtId="178" fontId="46" fillId="21" borderId="0" applyNumberFormat="0" applyBorder="0" applyAlignment="0" applyProtection="0">
      <alignment vertical="center"/>
    </xf>
    <xf numFmtId="178" fontId="1" fillId="0" borderId="0"/>
    <xf numFmtId="178" fontId="46" fillId="21" borderId="0" applyNumberFormat="0" applyBorder="0" applyAlignment="0" applyProtection="0">
      <alignment vertical="center"/>
    </xf>
    <xf numFmtId="178" fontId="46" fillId="21" borderId="0" applyNumberFormat="0" applyBorder="0" applyAlignment="0" applyProtection="0">
      <alignment vertical="center"/>
    </xf>
    <xf numFmtId="178" fontId="85" fillId="32" borderId="0" applyNumberFormat="0" applyBorder="0" applyAlignment="0" applyProtection="0">
      <alignment vertical="center"/>
    </xf>
    <xf numFmtId="178" fontId="46" fillId="21" borderId="0" applyNumberFormat="0" applyBorder="0" applyAlignment="0" applyProtection="0">
      <alignment vertical="center"/>
    </xf>
    <xf numFmtId="178" fontId="46" fillId="21" borderId="0" applyNumberFormat="0" applyBorder="0" applyAlignment="0" applyProtection="0">
      <alignment vertical="center"/>
    </xf>
    <xf numFmtId="178" fontId="46" fillId="21" borderId="0" applyNumberFormat="0" applyBorder="0" applyAlignment="0" applyProtection="0">
      <alignment vertical="center"/>
    </xf>
    <xf numFmtId="0" fontId="118" fillId="0" borderId="0"/>
    <xf numFmtId="178" fontId="1" fillId="0" borderId="0" applyFont="0" applyFill="0" applyBorder="0" applyAlignment="0" applyProtection="0"/>
    <xf numFmtId="178" fontId="1" fillId="0" borderId="0"/>
    <xf numFmtId="178" fontId="1" fillId="0" borderId="0">
      <alignment vertical="center"/>
    </xf>
    <xf numFmtId="178" fontId="77" fillId="30" borderId="0" applyNumberFormat="0" applyBorder="0" applyAlignment="0" applyProtection="0">
      <alignment vertical="center"/>
    </xf>
    <xf numFmtId="178" fontId="1" fillId="0" borderId="0"/>
    <xf numFmtId="178" fontId="1" fillId="0" borderId="0"/>
    <xf numFmtId="178" fontId="1" fillId="0" borderId="0" applyNumberFormat="0" applyFill="0" applyBorder="0" applyAlignment="0" applyProtection="0"/>
    <xf numFmtId="178" fontId="1" fillId="0" borderId="0"/>
    <xf numFmtId="178" fontId="1" fillId="0" borderId="0">
      <alignment vertical="center"/>
    </xf>
    <xf numFmtId="178" fontId="1" fillId="0" borderId="0">
      <alignment vertical="center"/>
    </xf>
    <xf numFmtId="178" fontId="62" fillId="0" borderId="0">
      <alignment vertical="center"/>
    </xf>
    <xf numFmtId="178" fontId="62" fillId="0" borderId="0">
      <alignment vertical="center"/>
    </xf>
    <xf numFmtId="178" fontId="1" fillId="0" borderId="0"/>
    <xf numFmtId="178" fontId="1" fillId="0" borderId="0">
      <alignment vertical="center"/>
    </xf>
    <xf numFmtId="178" fontId="77" fillId="30" borderId="0" applyNumberFormat="0" applyBorder="0" applyAlignment="0" applyProtection="0">
      <alignment vertical="center"/>
    </xf>
    <xf numFmtId="178" fontId="98" fillId="0" borderId="0">
      <alignment vertical="center"/>
    </xf>
    <xf numFmtId="178" fontId="1" fillId="0" borderId="0">
      <alignment vertical="center"/>
    </xf>
    <xf numFmtId="178" fontId="8" fillId="0" borderId="0"/>
    <xf numFmtId="178" fontId="56" fillId="44" borderId="0" applyNumberFormat="0" applyBorder="0" applyAlignment="0" applyProtection="0">
      <alignment vertical="center"/>
    </xf>
    <xf numFmtId="178" fontId="8" fillId="0" borderId="0"/>
    <xf numFmtId="178" fontId="7" fillId="0" borderId="0"/>
    <xf numFmtId="178" fontId="1" fillId="0" borderId="0">
      <alignment vertical="center"/>
    </xf>
    <xf numFmtId="178" fontId="1" fillId="0" borderId="0">
      <alignment vertical="center"/>
    </xf>
    <xf numFmtId="178" fontId="1" fillId="0" borderId="0">
      <alignment vertical="center"/>
    </xf>
    <xf numFmtId="178" fontId="177" fillId="30" borderId="0" applyNumberFormat="0" applyBorder="0" applyAlignment="0" applyProtection="0">
      <alignment vertical="center"/>
    </xf>
    <xf numFmtId="43" fontId="98" fillId="0" borderId="0" applyFont="0" applyFill="0" applyBorder="0" applyAlignment="0" applyProtection="0">
      <alignment vertical="center"/>
    </xf>
    <xf numFmtId="178" fontId="1" fillId="0" borderId="0">
      <alignment vertical="center"/>
    </xf>
    <xf numFmtId="178" fontId="8" fillId="0" borderId="0" applyFont="0" applyFill="0" applyBorder="0" applyAlignment="0" applyProtection="0"/>
    <xf numFmtId="178" fontId="1" fillId="0" borderId="0">
      <alignment vertical="center"/>
    </xf>
    <xf numFmtId="178" fontId="1" fillId="0" borderId="0">
      <alignment vertical="center"/>
    </xf>
    <xf numFmtId="178" fontId="77" fillId="30" borderId="0" applyNumberFormat="0" applyBorder="0" applyAlignment="0" applyProtection="0">
      <alignment vertical="center"/>
    </xf>
    <xf numFmtId="178" fontId="1" fillId="0" borderId="0">
      <alignment vertical="center"/>
    </xf>
    <xf numFmtId="178" fontId="178" fillId="0" borderId="0" applyNumberFormat="0" applyFill="0" applyBorder="0" applyAlignment="0" applyProtection="0">
      <alignment vertical="top"/>
      <protection locked="0"/>
    </xf>
    <xf numFmtId="178" fontId="99" fillId="0" borderId="0" applyNumberFormat="0" applyFill="0" applyBorder="0" applyAlignment="0" applyProtection="0">
      <alignment vertical="top"/>
      <protection locked="0"/>
    </xf>
    <xf numFmtId="178" fontId="179" fillId="0" borderId="0" applyNumberFormat="0" applyFill="0" applyBorder="0" applyAlignment="0" applyProtection="0">
      <alignment vertical="top"/>
      <protection locked="0"/>
    </xf>
    <xf numFmtId="178" fontId="89" fillId="0" borderId="0" applyNumberFormat="0" applyFill="0" applyBorder="0" applyAlignment="0" applyProtection="0"/>
    <xf numFmtId="178" fontId="89" fillId="0" borderId="0" applyNumberFormat="0" applyFill="0" applyBorder="0" applyAlignment="0" applyProtection="0"/>
    <xf numFmtId="178" fontId="56" fillId="46" borderId="0" applyNumberFormat="0" applyBorder="0" applyAlignment="0" applyProtection="0">
      <alignment vertical="center"/>
    </xf>
    <xf numFmtId="178" fontId="56" fillId="39" borderId="0" applyNumberFormat="0" applyBorder="0" applyAlignment="0" applyProtection="0">
      <alignment vertical="center"/>
    </xf>
    <xf numFmtId="178" fontId="56" fillId="23" borderId="0" applyNumberFormat="0" applyBorder="0" applyAlignment="0" applyProtection="0">
      <alignment vertical="center"/>
    </xf>
    <xf numFmtId="178" fontId="56" fillId="37" borderId="0" applyNumberFormat="0" applyBorder="0" applyAlignment="0" applyProtection="0">
      <alignment vertical="center"/>
    </xf>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218" fontId="82" fillId="0" borderId="0" applyFont="0" applyFill="0" applyBorder="0" applyAlignment="0" applyProtection="0"/>
    <xf numFmtId="178" fontId="93" fillId="30" borderId="0" applyNumberFormat="0" applyBorder="0" applyAlignment="0" applyProtection="0">
      <alignment vertical="center"/>
    </xf>
    <xf numFmtId="178" fontId="93" fillId="30" borderId="0" applyNumberFormat="0" applyBorder="0" applyAlignment="0" applyProtection="0">
      <alignment vertical="center"/>
    </xf>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178" fontId="93" fillId="30" borderId="0" applyNumberFormat="0" applyBorder="0" applyAlignment="0" applyProtection="0">
      <alignment vertical="center"/>
    </xf>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178" fontId="84" fillId="0" borderId="0"/>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178" fontId="182" fillId="30" borderId="0" applyNumberFormat="0" applyBorder="0" applyAlignment="0" applyProtection="0">
      <alignment vertical="center"/>
    </xf>
    <xf numFmtId="222" fontId="8" fillId="0" borderId="30" applyFill="0" applyProtection="0">
      <alignment horizontal="right"/>
    </xf>
    <xf numFmtId="178" fontId="60" fillId="30" borderId="0" applyNumberFormat="0" applyBorder="0" applyAlignment="0" applyProtection="0">
      <alignment vertical="center"/>
    </xf>
    <xf numFmtId="178" fontId="77" fillId="30" borderId="0" applyNumberFormat="0" applyBorder="0" applyAlignment="0" applyProtection="0">
      <alignment vertical="center"/>
    </xf>
    <xf numFmtId="178" fontId="77" fillId="30" borderId="0" applyNumberFormat="0" applyBorder="0" applyAlignment="0" applyProtection="0">
      <alignment vertical="center"/>
    </xf>
    <xf numFmtId="217" fontId="176" fillId="0" borderId="0" applyFont="0" applyFill="0" applyBorder="0" applyAlignment="0" applyProtection="0"/>
    <xf numFmtId="178" fontId="77" fillId="30" borderId="0" applyNumberFormat="0" applyBorder="0" applyAlignment="0" applyProtection="0">
      <alignment vertical="center"/>
    </xf>
    <xf numFmtId="38" fontId="183" fillId="0" borderId="0" applyFont="0" applyFill="0" applyBorder="0" applyAlignment="0" applyProtection="0"/>
    <xf numFmtId="178" fontId="184" fillId="0" borderId="0" applyNumberFormat="0" applyFill="0" applyBorder="0" applyAlignment="0" applyProtection="0">
      <alignment vertical="top"/>
      <protection locked="0"/>
    </xf>
    <xf numFmtId="178" fontId="185" fillId="21" borderId="0" applyNumberFormat="0" applyBorder="0" applyAlignment="0" applyProtection="0">
      <alignment vertical="center"/>
    </xf>
    <xf numFmtId="199" fontId="153" fillId="0" borderId="0" applyFont="0" applyFill="0" applyBorder="0" applyAlignment="0" applyProtection="0"/>
    <xf numFmtId="178" fontId="186" fillId="3" borderId="15" applyNumberFormat="0" applyAlignment="0" applyProtection="0">
      <alignment vertical="center"/>
    </xf>
    <xf numFmtId="178" fontId="181" fillId="28" borderId="13" applyNumberFormat="0" applyAlignment="0" applyProtection="0">
      <alignment vertical="center"/>
    </xf>
    <xf numFmtId="178" fontId="23" fillId="0" borderId="30" applyNumberFormat="0" applyFill="0" applyProtection="0">
      <alignment horizontal="left"/>
    </xf>
    <xf numFmtId="216" fontId="82" fillId="0" borderId="0" applyFont="0" applyFill="0" applyBorder="0" applyAlignment="0" applyProtection="0"/>
    <xf numFmtId="231" fontId="82" fillId="0" borderId="0" applyFont="0" applyFill="0" applyBorder="0" applyAlignment="0" applyProtection="0"/>
    <xf numFmtId="232" fontId="82"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43" fontId="180" fillId="0" borderId="0" applyFont="0" applyFill="0" applyBorder="0" applyAlignment="0" applyProtection="0"/>
    <xf numFmtId="43" fontId="1" fillId="0" borderId="0" applyFont="0" applyFill="0" applyBorder="0" applyAlignment="0" applyProtection="0"/>
    <xf numFmtId="178" fontId="187" fillId="0" borderId="0"/>
    <xf numFmtId="178" fontId="188" fillId="3" borderId="14" applyNumberFormat="0" applyAlignment="0" applyProtection="0">
      <alignment vertical="center"/>
    </xf>
    <xf numFmtId="1" fontId="8" fillId="0" borderId="30" applyFill="0" applyProtection="0">
      <alignment horizontal="center"/>
    </xf>
    <xf numFmtId="178" fontId="189" fillId="0" borderId="0" applyNumberFormat="0" applyFill="0" applyBorder="0" applyAlignment="0" applyProtection="0">
      <alignment vertical="center"/>
    </xf>
    <xf numFmtId="178" fontId="84" fillId="0" borderId="0"/>
    <xf numFmtId="178" fontId="8" fillId="0" borderId="0"/>
    <xf numFmtId="178" fontId="190" fillId="24" borderId="0" applyNumberFormat="0" applyBorder="0" applyAlignment="0" applyProtection="0">
      <alignment vertical="center"/>
    </xf>
    <xf numFmtId="178" fontId="1" fillId="41" borderId="26" applyNumberFormat="0" applyFont="0" applyAlignment="0" applyProtection="0">
      <alignment vertical="center"/>
    </xf>
    <xf numFmtId="178" fontId="1" fillId="41" borderId="26" applyNumberFormat="0" applyFont="0" applyAlignment="0" applyProtection="0">
      <alignment vertical="center"/>
    </xf>
    <xf numFmtId="38" fontId="123" fillId="0" borderId="0" applyFont="0" applyFill="0" applyBorder="0" applyAlignment="0" applyProtection="0"/>
    <xf numFmtId="178" fontId="123" fillId="0" borderId="0" applyFont="0" applyFill="0" applyBorder="0" applyAlignment="0" applyProtection="0"/>
    <xf numFmtId="178" fontId="191" fillId="0" borderId="0"/>
  </cellStyleXfs>
  <cellXfs count="454">
    <xf numFmtId="178" fontId="0" fillId="0" borderId="0" xfId="0" applyAlignment="1">
      <alignment vertical="center"/>
    </xf>
    <xf numFmtId="178" fontId="1" fillId="2" borderId="0" xfId="464" applyFont="1" applyFill="1"/>
    <xf numFmtId="178" fontId="5" fillId="2" borderId="0" xfId="464" applyFont="1" applyFill="1" applyAlignment="1">
      <alignment horizontal="left" wrapText="1"/>
    </xf>
    <xf numFmtId="178" fontId="1" fillId="0" borderId="0" xfId="453" applyAlignment="1">
      <alignment vertical="center" wrapText="1"/>
    </xf>
    <xf numFmtId="178" fontId="1" fillId="3" borderId="0" xfId="453" applyFill="1">
      <alignment vertical="center"/>
    </xf>
    <xf numFmtId="233" fontId="1" fillId="3" borderId="0" xfId="181" applyNumberFormat="1" applyFill="1">
      <alignment vertical="center"/>
    </xf>
    <xf numFmtId="178" fontId="7" fillId="0" borderId="0" xfId="181" applyFont="1">
      <alignment vertical="center"/>
    </xf>
    <xf numFmtId="178" fontId="7" fillId="4" borderId="0" xfId="372" applyFont="1" applyFill="1" applyAlignment="1" applyProtection="1">
      <alignment vertical="center" wrapText="1"/>
    </xf>
    <xf numFmtId="178" fontId="8" fillId="0" borderId="0" xfId="0" applyFont="1" applyAlignment="1">
      <alignment horizontal="center"/>
    </xf>
    <xf numFmtId="234" fontId="8" fillId="0" borderId="0" xfId="0" applyNumberFormat="1" applyFont="1" applyAlignment="1">
      <alignment horizontal="center"/>
    </xf>
    <xf numFmtId="178" fontId="8" fillId="0" borderId="0" xfId="0" applyFont="1"/>
    <xf numFmtId="234" fontId="8" fillId="0" borderId="0" xfId="0" applyNumberFormat="1" applyFont="1" applyAlignment="1">
      <alignment horizontal="center" vertical="center"/>
    </xf>
    <xf numFmtId="178" fontId="9" fillId="0" borderId="0" xfId="453" applyFont="1">
      <alignment vertical="center"/>
    </xf>
    <xf numFmtId="178" fontId="1" fillId="0" borderId="0" xfId="453">
      <alignment vertical="center"/>
    </xf>
    <xf numFmtId="178" fontId="1" fillId="3" borderId="0" xfId="453" applyFill="1" applyAlignment="1">
      <alignment vertical="center" wrapText="1"/>
    </xf>
    <xf numFmtId="178" fontId="10" fillId="5" borderId="0" xfId="14" applyFont="1" applyFill="1" applyAlignment="1" applyProtection="1">
      <alignment vertical="center"/>
    </xf>
    <xf numFmtId="178" fontId="11" fillId="5" borderId="0" xfId="465" applyFont="1" applyFill="1">
      <alignment vertical="center"/>
    </xf>
    <xf numFmtId="178" fontId="12" fillId="3" borderId="0" xfId="372" applyFont="1" applyFill="1" applyProtection="1"/>
    <xf numFmtId="178" fontId="7" fillId="0" borderId="0" xfId="0" applyFont="1" applyAlignment="1">
      <alignment horizontal="center" vertical="center"/>
    </xf>
    <xf numFmtId="178" fontId="7" fillId="0" borderId="0" xfId="0" applyFont="1" applyAlignment="1">
      <alignment horizontal="center" vertical="center" wrapText="1"/>
    </xf>
    <xf numFmtId="178" fontId="14" fillId="5" borderId="0" xfId="372" applyFont="1" applyFill="1" applyProtection="1"/>
    <xf numFmtId="178" fontId="15" fillId="5" borderId="0" xfId="372" applyFont="1" applyFill="1" applyProtection="1"/>
    <xf numFmtId="204" fontId="7" fillId="0" borderId="0" xfId="0" applyNumberFormat="1" applyFont="1" applyAlignment="1">
      <alignment horizontal="right" vertical="center"/>
    </xf>
    <xf numFmtId="178" fontId="16" fillId="3" borderId="0" xfId="372" applyFont="1" applyFill="1" applyProtection="1"/>
    <xf numFmtId="178" fontId="0" fillId="0" borderId="0" xfId="0" applyAlignment="1">
      <alignment vertical="center" wrapText="1"/>
    </xf>
    <xf numFmtId="204" fontId="7" fillId="4" borderId="0" xfId="372" applyNumberFormat="1" applyFont="1" applyFill="1" applyAlignment="1" applyProtection="1">
      <alignment horizontal="right" vertical="center" wrapText="1"/>
    </xf>
    <xf numFmtId="204" fontId="0" fillId="0" borderId="0" xfId="0" applyNumberFormat="1" applyAlignment="1">
      <alignment horizontal="right" vertical="center"/>
    </xf>
    <xf numFmtId="178" fontId="8" fillId="8" borderId="0" xfId="0" applyFont="1" applyFill="1" applyAlignment="1">
      <alignment horizontal="center" vertical="center" wrapText="1"/>
    </xf>
    <xf numFmtId="14" fontId="17" fillId="0" borderId="0" xfId="446" applyNumberFormat="1" applyFont="1" applyAlignment="1">
      <alignment horizontal="center" vertical="center" wrapText="1"/>
    </xf>
    <xf numFmtId="178" fontId="8" fillId="0" borderId="0" xfId="0" applyFont="1" applyAlignment="1">
      <alignment wrapText="1"/>
    </xf>
    <xf numFmtId="234" fontId="8" fillId="8" borderId="0" xfId="151" applyNumberFormat="1" applyFont="1" applyFill="1" applyAlignment="1">
      <alignment horizontal="center" vertical="center" wrapText="1"/>
    </xf>
    <xf numFmtId="234" fontId="8" fillId="8" borderId="0" xfId="0" applyNumberFormat="1" applyFont="1" applyFill="1" applyAlignment="1">
      <alignment horizontal="center" vertical="center" wrapText="1"/>
    </xf>
    <xf numFmtId="178" fontId="18" fillId="9" borderId="0" xfId="177" applyFont="1" applyFill="1" applyAlignment="1">
      <alignment horizontal="center" vertical="center" wrapText="1"/>
    </xf>
    <xf numFmtId="178" fontId="8" fillId="9" borderId="0" xfId="0" applyFont="1" applyFill="1" applyAlignment="1">
      <alignment horizontal="center" vertical="center" wrapText="1"/>
    </xf>
    <xf numFmtId="236" fontId="8" fillId="0" borderId="0" xfId="0" applyNumberFormat="1" applyFont="1" applyAlignment="1">
      <alignment horizontal="center"/>
    </xf>
    <xf numFmtId="178" fontId="19" fillId="9" borderId="0" xfId="177" applyFont="1" applyFill="1" applyAlignment="1">
      <alignment horizontal="center" vertical="center" wrapText="1"/>
    </xf>
    <xf numFmtId="178" fontId="20" fillId="3" borderId="0" xfId="453" applyFont="1" applyFill="1">
      <alignment vertical="center"/>
    </xf>
    <xf numFmtId="204" fontId="7" fillId="0" borderId="0" xfId="181" applyNumberFormat="1" applyFont="1" applyAlignment="1">
      <alignment horizontal="right" vertical="center"/>
    </xf>
    <xf numFmtId="198" fontId="7" fillId="0" borderId="0" xfId="181" applyNumberFormat="1" applyFont="1">
      <alignment vertical="center"/>
    </xf>
    <xf numFmtId="14" fontId="17" fillId="0" borderId="0" xfId="0" applyNumberFormat="1" applyFont="1" applyAlignment="1">
      <alignment horizontal="center"/>
    </xf>
    <xf numFmtId="2" fontId="8" fillId="0" borderId="0" xfId="0" applyNumberFormat="1" applyFont="1" applyAlignment="1">
      <alignment horizontal="center"/>
    </xf>
    <xf numFmtId="237" fontId="8" fillId="0" borderId="0" xfId="0" applyNumberFormat="1" applyFont="1" applyAlignment="1">
      <alignment horizontal="center" vertical="center"/>
    </xf>
    <xf numFmtId="234" fontId="8" fillId="0" borderId="0" xfId="0" applyNumberFormat="1" applyFont="1" applyAlignment="1">
      <alignment horizontal="center" wrapText="1"/>
    </xf>
    <xf numFmtId="234" fontId="7" fillId="0" borderId="0" xfId="0" applyNumberFormat="1" applyFont="1" applyAlignment="1">
      <alignment horizontal="center"/>
    </xf>
    <xf numFmtId="178" fontId="7" fillId="0" borderId="0" xfId="0" applyFont="1"/>
    <xf numFmtId="204" fontId="20" fillId="0" borderId="0" xfId="0" applyNumberFormat="1" applyFont="1" applyAlignment="1">
      <alignment horizontal="right" vertical="center"/>
    </xf>
    <xf numFmtId="178" fontId="0" fillId="0" borderId="0" xfId="0" applyAlignment="1">
      <alignment horizontal="center" vertical="center" wrapText="1"/>
    </xf>
    <xf numFmtId="178" fontId="0" fillId="3" borderId="0" xfId="0" applyFill="1" applyAlignment="1">
      <alignment horizontal="center" vertical="center"/>
    </xf>
    <xf numFmtId="178" fontId="7" fillId="0" borderId="0" xfId="0" applyFont="1" applyAlignment="1">
      <alignment vertical="center"/>
    </xf>
    <xf numFmtId="236" fontId="0" fillId="0" borderId="0" xfId="0" applyNumberFormat="1" applyAlignment="1">
      <alignment vertical="center"/>
    </xf>
    <xf numFmtId="178" fontId="7" fillId="0" borderId="0" xfId="0" applyFont="1" applyAlignment="1">
      <alignment horizontal="center"/>
    </xf>
    <xf numFmtId="178" fontId="7" fillId="0" borderId="0" xfId="446" applyFont="1" applyAlignment="1">
      <alignment horizontal="center" vertical="center"/>
    </xf>
    <xf numFmtId="238" fontId="7" fillId="0" borderId="0" xfId="446" applyNumberFormat="1" applyFont="1" applyAlignment="1">
      <alignment horizontal="center" vertical="center"/>
    </xf>
    <xf numFmtId="10" fontId="7" fillId="0" borderId="0" xfId="15" applyNumberFormat="1" applyFont="1" applyAlignment="1">
      <alignment horizontal="center" vertical="center"/>
    </xf>
    <xf numFmtId="178" fontId="0" fillId="0" borderId="0" xfId="0" applyAlignment="1">
      <alignment horizontal="center" vertical="center"/>
    </xf>
    <xf numFmtId="178" fontId="0" fillId="3" borderId="0" xfId="0" applyFill="1" applyAlignment="1">
      <alignment horizontal="center" vertical="center" wrapText="1"/>
    </xf>
    <xf numFmtId="178" fontId="21" fillId="3" borderId="0" xfId="372" applyFont="1" applyFill="1" applyProtection="1"/>
    <xf numFmtId="178" fontId="1" fillId="10" borderId="0" xfId="0" applyFont="1" applyFill="1" applyAlignment="1">
      <alignment horizontal="center" vertical="center"/>
    </xf>
    <xf numFmtId="178" fontId="0" fillId="10" borderId="0" xfId="0" applyFill="1" applyAlignment="1">
      <alignment horizontal="center" vertical="center"/>
    </xf>
    <xf numFmtId="178" fontId="13" fillId="0" borderId="0" xfId="0" applyFont="1" applyAlignment="1">
      <alignment vertical="center"/>
    </xf>
    <xf numFmtId="178" fontId="7" fillId="0" borderId="0" xfId="0" applyFont="1" applyAlignment="1">
      <alignment vertical="center" wrapText="1"/>
    </xf>
    <xf numFmtId="235" fontId="7" fillId="0" borderId="0" xfId="0" applyNumberFormat="1" applyFont="1" applyAlignment="1">
      <alignment vertical="center"/>
    </xf>
    <xf numFmtId="236" fontId="7" fillId="0" borderId="0" xfId="0" applyNumberFormat="1" applyFont="1" applyAlignment="1">
      <alignment vertical="center"/>
    </xf>
    <xf numFmtId="178" fontId="7" fillId="4" borderId="0" xfId="372" applyFont="1" applyFill="1" applyAlignment="1" applyProtection="1">
      <alignment vertical="center"/>
    </xf>
    <xf numFmtId="239" fontId="7" fillId="0" borderId="0" xfId="0" applyNumberFormat="1" applyFont="1" applyAlignment="1">
      <alignment horizontal="center" vertical="center"/>
    </xf>
    <xf numFmtId="240" fontId="7" fillId="0" borderId="0" xfId="446" applyNumberFormat="1" applyFont="1" applyAlignment="1">
      <alignment horizontal="center" vertical="center" wrapText="1"/>
    </xf>
    <xf numFmtId="235" fontId="7" fillId="0" borderId="0" xfId="0" applyNumberFormat="1" applyFont="1" applyAlignment="1">
      <alignment horizontal="center" vertical="center"/>
    </xf>
    <xf numFmtId="204" fontId="7" fillId="0" borderId="0" xfId="0" applyNumberFormat="1" applyFont="1" applyAlignment="1">
      <alignment horizontal="right"/>
    </xf>
    <xf numFmtId="204" fontId="7" fillId="0" borderId="0" xfId="446" applyNumberFormat="1" applyFont="1" applyAlignment="1">
      <alignment horizontal="right" vertical="center" wrapText="1"/>
    </xf>
    <xf numFmtId="204" fontId="7" fillId="0" borderId="0" xfId="446" applyNumberFormat="1" applyFont="1" applyAlignment="1">
      <alignment horizontal="right" vertical="center"/>
    </xf>
    <xf numFmtId="178" fontId="8" fillId="8" borderId="0" xfId="151" applyFont="1" applyFill="1" applyAlignment="1">
      <alignment horizontal="center" vertical="center" wrapText="1"/>
    </xf>
    <xf numFmtId="178" fontId="7" fillId="9" borderId="0" xfId="0" applyFont="1" applyFill="1" applyAlignment="1">
      <alignment horizontal="center" vertical="center" wrapText="1"/>
    </xf>
    <xf numFmtId="10" fontId="7" fillId="11" borderId="0" xfId="15" applyNumberFormat="1" applyFont="1" applyFill="1" applyAlignment="1">
      <alignment horizontal="center" vertical="center" wrapText="1"/>
    </xf>
    <xf numFmtId="178" fontId="7" fillId="8" borderId="0" xfId="0" applyFont="1" applyFill="1" applyAlignment="1">
      <alignment horizontal="center" vertical="center" wrapText="1"/>
    </xf>
    <xf numFmtId="204" fontId="7" fillId="9" borderId="0" xfId="465" applyNumberFormat="1" applyFont="1" applyFill="1" applyAlignment="1">
      <alignment horizontal="center" vertical="center" wrapText="1"/>
    </xf>
    <xf numFmtId="178" fontId="22" fillId="8" borderId="0" xfId="151" applyFont="1" applyFill="1" applyAlignment="1">
      <alignment horizontal="center" vertical="center" wrapText="1"/>
    </xf>
    <xf numFmtId="238" fontId="7" fillId="0" borderId="0" xfId="458" applyNumberFormat="1" applyFont="1" applyAlignment="1">
      <alignment horizontal="center" vertical="center"/>
    </xf>
    <xf numFmtId="234" fontId="7" fillId="0" borderId="0" xfId="15" applyNumberFormat="1" applyFont="1" applyAlignment="1">
      <alignment horizontal="center" vertical="center"/>
    </xf>
    <xf numFmtId="10" fontId="7" fillId="0" borderId="0" xfId="15" applyNumberFormat="1" applyFont="1" applyAlignment="1">
      <alignment horizontal="center"/>
    </xf>
    <xf numFmtId="10" fontId="7" fillId="0" borderId="0" xfId="446" applyNumberFormat="1" applyFont="1" applyAlignment="1">
      <alignment horizontal="center" vertical="center"/>
    </xf>
    <xf numFmtId="234" fontId="7" fillId="9" borderId="0" xfId="0" applyNumberFormat="1" applyFont="1" applyFill="1" applyAlignment="1">
      <alignment horizontal="center" vertical="center" wrapText="1"/>
    </xf>
    <xf numFmtId="198" fontId="7" fillId="0" borderId="0" xfId="0" applyNumberFormat="1" applyFont="1" applyAlignment="1">
      <alignment vertical="center"/>
    </xf>
    <xf numFmtId="178" fontId="7" fillId="0" borderId="0" xfId="463" applyFont="1" applyAlignment="1">
      <alignment vertical="center" wrapText="1"/>
    </xf>
    <xf numFmtId="178" fontId="7" fillId="3" borderId="0" xfId="463" applyFont="1" applyFill="1">
      <alignment vertical="center"/>
    </xf>
    <xf numFmtId="239" fontId="7" fillId="0" borderId="0" xfId="463" applyNumberFormat="1" applyFont="1" applyAlignment="1">
      <alignment horizontal="center" vertical="center"/>
    </xf>
    <xf numFmtId="178" fontId="7" fillId="0" borderId="0" xfId="263" applyFont="1">
      <alignment vertical="center"/>
    </xf>
    <xf numFmtId="178" fontId="7" fillId="0" borderId="0" xfId="372" applyFont="1" applyProtection="1"/>
    <xf numFmtId="241" fontId="7" fillId="0" borderId="0" xfId="0" applyNumberFormat="1" applyFont="1" applyAlignment="1">
      <alignment horizontal="right" vertical="center"/>
    </xf>
    <xf numFmtId="178" fontId="1" fillId="0" borderId="0" xfId="263">
      <alignment vertical="center"/>
    </xf>
    <xf numFmtId="178" fontId="7" fillId="0" borderId="0" xfId="463" applyFont="1">
      <alignment vertical="center"/>
    </xf>
    <xf numFmtId="178" fontId="7" fillId="3" borderId="0" xfId="463" applyFont="1" applyFill="1" applyAlignment="1">
      <alignment vertical="center" wrapText="1"/>
    </xf>
    <xf numFmtId="178" fontId="7" fillId="10" borderId="0" xfId="463" applyFont="1" applyFill="1">
      <alignment vertical="center"/>
    </xf>
    <xf numFmtId="178" fontId="12" fillId="10" borderId="0" xfId="372" applyFont="1" applyFill="1" applyProtection="1"/>
    <xf numFmtId="178" fontId="23" fillId="10" borderId="0" xfId="463" applyFont="1" applyFill="1">
      <alignment vertical="center"/>
    </xf>
    <xf numFmtId="204" fontId="7" fillId="0" borderId="0" xfId="463" applyNumberFormat="1" applyFont="1" applyAlignment="1">
      <alignment horizontal="right" vertical="center"/>
    </xf>
    <xf numFmtId="178" fontId="7" fillId="0" borderId="0" xfId="263" applyFont="1" applyAlignment="1">
      <alignment vertical="center" wrapText="1"/>
    </xf>
    <xf numFmtId="204" fontId="7" fillId="0" borderId="0" xfId="263" applyNumberFormat="1" applyFont="1" applyAlignment="1">
      <alignment horizontal="right" vertical="center"/>
    </xf>
    <xf numFmtId="204" fontId="7" fillId="0" borderId="0" xfId="372" applyNumberFormat="1" applyFont="1" applyAlignment="1" applyProtection="1">
      <alignment horizontal="right"/>
    </xf>
    <xf numFmtId="178" fontId="7" fillId="0" borderId="0" xfId="0" applyFont="1" applyAlignment="1">
      <alignment horizontal="left" vertical="center"/>
    </xf>
    <xf numFmtId="204" fontId="1" fillId="0" borderId="0" xfId="263" applyNumberFormat="1" applyAlignment="1">
      <alignment horizontal="right" vertical="center"/>
    </xf>
    <xf numFmtId="178" fontId="7" fillId="3" borderId="0" xfId="460" applyFont="1" applyFill="1">
      <alignment vertical="center"/>
    </xf>
    <xf numFmtId="178" fontId="7" fillId="0" borderId="0" xfId="401" applyFont="1">
      <alignment vertical="center"/>
    </xf>
    <xf numFmtId="236" fontId="7" fillId="0" borderId="0" xfId="401" applyNumberFormat="1" applyFont="1" applyAlignment="1">
      <alignment horizontal="center" vertical="center"/>
    </xf>
    <xf numFmtId="10" fontId="7" fillId="0" borderId="0" xfId="401" applyNumberFormat="1" applyFont="1">
      <alignment vertical="center"/>
    </xf>
    <xf numFmtId="243" fontId="7" fillId="0" borderId="0" xfId="401" applyNumberFormat="1" applyFont="1">
      <alignment vertical="center"/>
    </xf>
    <xf numFmtId="10" fontId="0" fillId="0" borderId="0" xfId="0" applyNumberFormat="1" applyAlignment="1">
      <alignment vertical="center"/>
    </xf>
    <xf numFmtId="178" fontId="7" fillId="0" borderId="0" xfId="453" applyFont="1">
      <alignment vertical="center"/>
    </xf>
    <xf numFmtId="239" fontId="7" fillId="0" borderId="0" xfId="453" applyNumberFormat="1" applyFont="1">
      <alignment vertical="center"/>
    </xf>
    <xf numFmtId="10" fontId="7" fillId="0" borderId="0" xfId="453" applyNumberFormat="1" applyFont="1">
      <alignment vertical="center"/>
    </xf>
    <xf numFmtId="243" fontId="7" fillId="0" borderId="0" xfId="460" applyNumberFormat="1" applyFont="1">
      <alignment vertical="center"/>
    </xf>
    <xf numFmtId="10" fontId="7" fillId="0" borderId="0" xfId="460" applyNumberFormat="1" applyFont="1">
      <alignment vertical="center"/>
    </xf>
    <xf numFmtId="178" fontId="7" fillId="0" borderId="0" xfId="460" applyFont="1">
      <alignment vertical="center"/>
    </xf>
    <xf numFmtId="178" fontId="7" fillId="0" borderId="0" xfId="401" applyFont="1" applyAlignment="1">
      <alignment horizontal="center" vertical="center"/>
    </xf>
    <xf numFmtId="178" fontId="7" fillId="4" borderId="0" xfId="401" applyFont="1" applyFill="1">
      <alignment vertical="center"/>
    </xf>
    <xf numFmtId="244" fontId="7" fillId="0" borderId="0" xfId="0" applyNumberFormat="1" applyFont="1" applyAlignment="1">
      <alignment vertical="center"/>
    </xf>
    <xf numFmtId="178" fontId="7" fillId="3" borderId="0" xfId="460" applyFont="1" applyFill="1" applyAlignment="1">
      <alignment horizontal="left" vertical="center" wrapText="1"/>
    </xf>
    <xf numFmtId="178" fontId="7" fillId="3" borderId="0" xfId="460" applyFont="1" applyFill="1" applyAlignment="1">
      <alignment horizontal="left" vertical="center"/>
    </xf>
    <xf numFmtId="178" fontId="7" fillId="0" borderId="0" xfId="401" applyFont="1" applyAlignment="1">
      <alignment vertical="center" wrapText="1"/>
    </xf>
    <xf numFmtId="236" fontId="7" fillId="11" borderId="0" xfId="0" applyNumberFormat="1" applyFont="1" applyFill="1" applyAlignment="1">
      <alignment horizontal="center" vertical="center" wrapText="1"/>
    </xf>
    <xf numFmtId="236" fontId="7" fillId="0" borderId="0" xfId="0" applyNumberFormat="1" applyFont="1" applyAlignment="1">
      <alignment horizontal="center" vertical="center" wrapText="1"/>
    </xf>
    <xf numFmtId="236" fontId="7" fillId="0" borderId="0" xfId="0" applyNumberFormat="1" applyFont="1" applyAlignment="1">
      <alignment horizontal="center"/>
    </xf>
    <xf numFmtId="240" fontId="7" fillId="0" borderId="0" xfId="0" applyNumberFormat="1" applyFont="1"/>
    <xf numFmtId="10" fontId="7" fillId="9" borderId="0" xfId="453" applyNumberFormat="1" applyFont="1" applyFill="1" applyAlignment="1">
      <alignment horizontal="center" vertical="center" wrapText="1"/>
    </xf>
    <xf numFmtId="243" fontId="7" fillId="0" borderId="0" xfId="0" applyNumberFormat="1" applyFont="1" applyAlignment="1">
      <alignment horizontal="center" vertical="center" wrapText="1"/>
    </xf>
    <xf numFmtId="178" fontId="7" fillId="11" borderId="0" xfId="0" applyFont="1" applyFill="1" applyAlignment="1">
      <alignment horizontal="center" vertical="center" wrapText="1"/>
    </xf>
    <xf numFmtId="10" fontId="7" fillId="0" borderId="0" xfId="0" applyNumberFormat="1" applyFont="1" applyAlignment="1">
      <alignment horizontal="center" vertical="center" wrapText="1"/>
    </xf>
    <xf numFmtId="10" fontId="24" fillId="0" borderId="0" xfId="0" applyNumberFormat="1" applyFont="1" applyAlignment="1">
      <alignment horizontal="center" vertical="center" wrapText="1"/>
    </xf>
    <xf numFmtId="243" fontId="7" fillId="0" borderId="0" xfId="0" applyNumberFormat="1" applyFont="1"/>
    <xf numFmtId="236" fontId="7" fillId="0" borderId="0" xfId="0" applyNumberFormat="1" applyFont="1"/>
    <xf numFmtId="236" fontId="7" fillId="0" borderId="0" xfId="401" applyNumberFormat="1" applyFont="1">
      <alignment vertical="center"/>
    </xf>
    <xf numFmtId="178" fontId="7" fillId="9" borderId="0" xfId="453" applyFont="1" applyFill="1" applyAlignment="1">
      <alignment horizontal="center" vertical="center" wrapText="1"/>
    </xf>
    <xf numFmtId="178" fontId="7" fillId="0" borderId="0" xfId="0" applyFont="1" applyAlignment="1">
      <alignment vertical="top" wrapText="1"/>
    </xf>
    <xf numFmtId="178" fontId="7" fillId="0" borderId="0" xfId="0" applyFont="1" applyAlignment="1">
      <alignment vertical="top"/>
    </xf>
    <xf numFmtId="10" fontId="7" fillId="0" borderId="0" xfId="0" applyNumberFormat="1" applyFont="1"/>
    <xf numFmtId="178" fontId="7" fillId="0" borderId="0" xfId="453" applyFont="1" applyAlignment="1">
      <alignment horizontal="center" vertical="center" wrapText="1"/>
    </xf>
    <xf numFmtId="239" fontId="7" fillId="0" borderId="0" xfId="453" applyNumberFormat="1" applyFont="1" applyAlignment="1">
      <alignment vertical="center" wrapText="1"/>
    </xf>
    <xf numFmtId="240" fontId="7" fillId="0" borderId="0" xfId="453" applyNumberFormat="1" applyFont="1">
      <alignment vertical="center"/>
    </xf>
    <xf numFmtId="235" fontId="7" fillId="0" borderId="0" xfId="453" applyNumberFormat="1" applyFont="1">
      <alignment vertical="center"/>
    </xf>
    <xf numFmtId="204" fontId="7" fillId="0" borderId="0" xfId="453" applyNumberFormat="1" applyFont="1" applyAlignment="1">
      <alignment horizontal="right" vertical="center"/>
    </xf>
    <xf numFmtId="243" fontId="7" fillId="0" borderId="0" xfId="460" applyNumberFormat="1" applyFont="1" applyAlignment="1">
      <alignment horizontal="left" vertical="center" wrapText="1"/>
    </xf>
    <xf numFmtId="10" fontId="7" fillId="9" borderId="0" xfId="460" applyNumberFormat="1" applyFont="1" applyFill="1" applyAlignment="1">
      <alignment horizontal="left" vertical="center" wrapText="1"/>
    </xf>
    <xf numFmtId="243" fontId="7" fillId="0" borderId="0" xfId="460" applyNumberFormat="1" applyFont="1" applyAlignment="1">
      <alignment horizontal="left" vertical="center"/>
    </xf>
    <xf numFmtId="10" fontId="7" fillId="0" borderId="0" xfId="460" applyNumberFormat="1" applyFont="1" applyAlignment="1">
      <alignment horizontal="left" vertical="center"/>
    </xf>
    <xf numFmtId="240" fontId="7" fillId="0" borderId="0" xfId="460" applyNumberFormat="1" applyFont="1">
      <alignment vertical="center"/>
    </xf>
    <xf numFmtId="204" fontId="7" fillId="0" borderId="0" xfId="460" applyNumberFormat="1" applyFont="1" applyAlignment="1">
      <alignment horizontal="right" vertical="center"/>
    </xf>
    <xf numFmtId="10" fontId="7" fillId="0" borderId="0" xfId="460" applyNumberFormat="1" applyFont="1" applyAlignment="1">
      <alignment horizontal="right" vertical="center"/>
    </xf>
    <xf numFmtId="204" fontId="7" fillId="0" borderId="0" xfId="401" applyNumberFormat="1" applyFont="1" applyAlignment="1">
      <alignment horizontal="right" vertical="center"/>
    </xf>
    <xf numFmtId="178" fontId="7" fillId="0" borderId="0" xfId="401" applyFont="1" applyAlignment="1">
      <alignment horizontal="center" vertical="center" wrapText="1"/>
    </xf>
    <xf numFmtId="204" fontId="7" fillId="0" borderId="0" xfId="401" applyNumberFormat="1" applyFont="1" applyAlignment="1">
      <alignment horizontal="center" vertical="center"/>
    </xf>
    <xf numFmtId="2" fontId="7" fillId="0" borderId="0" xfId="401" applyNumberFormat="1" applyFont="1" applyAlignment="1">
      <alignment horizontal="center" vertical="center"/>
    </xf>
    <xf numFmtId="204" fontId="7" fillId="4" borderId="0" xfId="401" applyNumberFormat="1" applyFont="1" applyFill="1" applyAlignment="1">
      <alignment horizontal="right" vertical="center"/>
    </xf>
    <xf numFmtId="244" fontId="7" fillId="9" borderId="0" xfId="0" applyNumberFormat="1" applyFont="1" applyFill="1" applyAlignment="1">
      <alignment horizontal="center" vertical="center" wrapText="1"/>
    </xf>
    <xf numFmtId="235" fontId="7" fillId="0" borderId="0" xfId="0" applyNumberFormat="1" applyFont="1"/>
    <xf numFmtId="204" fontId="7" fillId="0" borderId="0" xfId="0" applyNumberFormat="1" applyFont="1" applyAlignment="1">
      <alignment horizontal="right" vertical="center" wrapText="1"/>
    </xf>
    <xf numFmtId="236" fontId="25" fillId="0" borderId="0" xfId="0" applyNumberFormat="1" applyFont="1" applyAlignment="1">
      <alignment vertical="center"/>
    </xf>
    <xf numFmtId="241" fontId="25" fillId="0" borderId="0" xfId="0" applyNumberFormat="1" applyFont="1" applyAlignment="1">
      <alignment horizontal="right" vertical="center"/>
    </xf>
    <xf numFmtId="234" fontId="7" fillId="0" borderId="0" xfId="0" applyNumberFormat="1" applyFont="1"/>
    <xf numFmtId="10" fontId="7" fillId="0" borderId="0" xfId="401" applyNumberFormat="1" applyFont="1" applyAlignment="1">
      <alignment horizontal="center" vertical="center"/>
    </xf>
    <xf numFmtId="235" fontId="7" fillId="0" borderId="0" xfId="0" applyNumberFormat="1" applyFont="1" applyAlignment="1">
      <alignment vertical="center" wrapText="1"/>
    </xf>
    <xf numFmtId="243" fontId="7" fillId="0" borderId="0" xfId="460" applyNumberFormat="1" applyFont="1" applyAlignment="1">
      <alignment horizontal="right" vertical="center"/>
    </xf>
    <xf numFmtId="198" fontId="7" fillId="0" borderId="0" xfId="401" applyNumberFormat="1" applyFont="1" applyAlignment="1">
      <alignment horizontal="center" vertical="center"/>
    </xf>
    <xf numFmtId="178" fontId="7" fillId="0" borderId="0" xfId="459" applyFont="1" applyAlignment="1">
      <alignment vertical="center" wrapText="1"/>
    </xf>
    <xf numFmtId="178" fontId="7" fillId="3" borderId="0" xfId="459" applyFont="1" applyFill="1">
      <alignment vertical="center"/>
    </xf>
    <xf numFmtId="178" fontId="7" fillId="0" borderId="0" xfId="459" applyFont="1">
      <alignment vertical="center"/>
    </xf>
    <xf numFmtId="178" fontId="7" fillId="0" borderId="0" xfId="19" applyFont="1" applyAlignment="1">
      <alignment vertical="center" wrapText="1"/>
    </xf>
    <xf numFmtId="239" fontId="7" fillId="0" borderId="0" xfId="459" applyNumberFormat="1" applyFont="1" applyAlignment="1">
      <alignment horizontal="center" vertical="center"/>
    </xf>
    <xf numFmtId="246" fontId="7" fillId="0" borderId="0" xfId="459" applyNumberFormat="1" applyFont="1" applyAlignment="1">
      <alignment horizontal="center" vertical="center"/>
    </xf>
    <xf numFmtId="247" fontId="7" fillId="0" borderId="0" xfId="459" applyNumberFormat="1" applyFont="1" applyAlignment="1">
      <alignment horizontal="center" vertical="center"/>
    </xf>
    <xf numFmtId="236" fontId="7" fillId="0" borderId="0" xfId="459" applyNumberFormat="1" applyFont="1" applyAlignment="1">
      <alignment horizontal="center" vertical="center"/>
    </xf>
    <xf numFmtId="178" fontId="7" fillId="0" borderId="0" xfId="459" applyFont="1" applyAlignment="1">
      <alignment horizontal="center" vertical="center"/>
    </xf>
    <xf numFmtId="240" fontId="7" fillId="0" borderId="0" xfId="459" applyNumberFormat="1" applyFont="1">
      <alignment vertical="center"/>
    </xf>
    <xf numFmtId="236" fontId="7" fillId="0" borderId="0" xfId="459" applyNumberFormat="1" applyFont="1">
      <alignment vertical="center"/>
    </xf>
    <xf numFmtId="178" fontId="7" fillId="0" borderId="0" xfId="426" applyFont="1">
      <alignment vertical="center"/>
    </xf>
    <xf numFmtId="178" fontId="7" fillId="0" borderId="0" xfId="174" applyFont="1">
      <alignment vertical="center"/>
    </xf>
    <xf numFmtId="178" fontId="7" fillId="0" borderId="0" xfId="465" applyFont="1">
      <alignment vertical="center"/>
    </xf>
    <xf numFmtId="178" fontId="26" fillId="3" borderId="0" xfId="439" applyFont="1" applyFill="1">
      <alignment vertical="center"/>
    </xf>
    <xf numFmtId="178" fontId="26" fillId="3" borderId="0" xfId="439" applyFont="1" applyFill="1" applyAlignment="1">
      <alignment horizontal="left" vertical="center"/>
    </xf>
    <xf numFmtId="178" fontId="7" fillId="3" borderId="0" xfId="466" applyFont="1" applyFill="1">
      <alignment vertical="center"/>
    </xf>
    <xf numFmtId="178" fontId="7" fillId="3" borderId="0" xfId="459" applyFont="1" applyFill="1" applyAlignment="1">
      <alignment vertical="center" wrapText="1"/>
    </xf>
    <xf numFmtId="178" fontId="7" fillId="3" borderId="0" xfId="466" applyFont="1" applyFill="1" applyAlignment="1">
      <alignment vertical="center" wrapText="1"/>
    </xf>
    <xf numFmtId="178" fontId="7" fillId="3" borderId="0" xfId="439" applyFont="1" applyFill="1">
      <alignment vertical="center"/>
    </xf>
    <xf numFmtId="178" fontId="10" fillId="12" borderId="0" xfId="14" applyFont="1" applyFill="1" applyAlignment="1" applyProtection="1">
      <alignment vertical="center"/>
    </xf>
    <xf numFmtId="178" fontId="11" fillId="12" borderId="0" xfId="465" applyFont="1" applyFill="1">
      <alignment vertical="center"/>
    </xf>
    <xf numFmtId="178" fontId="15" fillId="12" borderId="0" xfId="372" applyFont="1" applyFill="1" applyProtection="1"/>
    <xf numFmtId="204" fontId="7" fillId="0" borderId="0" xfId="459" applyNumberFormat="1" applyFont="1" applyAlignment="1">
      <alignment horizontal="right" vertical="center"/>
    </xf>
    <xf numFmtId="204" fontId="7" fillId="0" borderId="0" xfId="19" applyNumberFormat="1" applyFont="1" applyAlignment="1">
      <alignment horizontal="right" vertical="center" wrapText="1"/>
    </xf>
    <xf numFmtId="246" fontId="7" fillId="11" borderId="0" xfId="0" applyNumberFormat="1" applyFont="1" applyFill="1" applyAlignment="1">
      <alignment horizontal="center" vertical="center" wrapText="1"/>
    </xf>
    <xf numFmtId="247" fontId="7" fillId="11" borderId="0" xfId="0" applyNumberFormat="1" applyFont="1" applyFill="1" applyAlignment="1">
      <alignment horizontal="center" vertical="center" wrapText="1"/>
    </xf>
    <xf numFmtId="246" fontId="7" fillId="0" borderId="0" xfId="0" applyNumberFormat="1" applyFont="1" applyAlignment="1">
      <alignment vertical="center" wrapText="1"/>
    </xf>
    <xf numFmtId="247" fontId="7" fillId="0" borderId="0" xfId="0" applyNumberFormat="1" applyFont="1" applyAlignment="1">
      <alignment vertical="center" wrapText="1"/>
    </xf>
    <xf numFmtId="204" fontId="7" fillId="0" borderId="0" xfId="459" applyNumberFormat="1" applyFont="1" applyAlignment="1">
      <alignment horizontal="right" vertical="center" wrapText="1"/>
    </xf>
    <xf numFmtId="246" fontId="7" fillId="0" borderId="0" xfId="0" applyNumberFormat="1" applyFont="1" applyAlignment="1">
      <alignment horizontal="center" vertical="center" wrapText="1"/>
    </xf>
    <xf numFmtId="247" fontId="7" fillId="0" borderId="0" xfId="0" applyNumberFormat="1" applyFont="1" applyAlignment="1">
      <alignment horizontal="center" vertical="center" wrapText="1"/>
    </xf>
    <xf numFmtId="236" fontId="7" fillId="0" borderId="0" xfId="0" applyNumberFormat="1" applyFont="1" applyAlignment="1">
      <alignment vertical="center" wrapText="1"/>
    </xf>
    <xf numFmtId="236" fontId="7" fillId="9" borderId="0" xfId="0" applyNumberFormat="1" applyFont="1" applyFill="1" applyAlignment="1">
      <alignment vertical="center" wrapText="1"/>
    </xf>
    <xf numFmtId="178" fontId="7" fillId="11" borderId="0" xfId="459" applyFont="1" applyFill="1" applyAlignment="1">
      <alignment horizontal="center" vertical="center"/>
    </xf>
    <xf numFmtId="176" fontId="7" fillId="0" borderId="0" xfId="0" applyNumberFormat="1" applyFont="1" applyAlignment="1">
      <alignment horizontal="center" vertical="center" wrapText="1"/>
    </xf>
    <xf numFmtId="0" fontId="7" fillId="9" borderId="0" xfId="0" applyNumberFormat="1" applyFont="1" applyFill="1" applyAlignment="1">
      <alignment horizontal="center" vertical="center" wrapText="1"/>
    </xf>
    <xf numFmtId="247" fontId="7" fillId="0" borderId="0" xfId="0" applyNumberFormat="1" applyFont="1" applyAlignment="1">
      <alignment horizontal="center" vertical="center"/>
    </xf>
    <xf numFmtId="9" fontId="7" fillId="0" borderId="0" xfId="15" applyFont="1" applyAlignment="1">
      <alignment horizontal="center" vertical="center" wrapText="1"/>
    </xf>
    <xf numFmtId="10" fontId="7" fillId="0" borderId="0" xfId="459" applyNumberFormat="1" applyFont="1" applyAlignment="1">
      <alignment horizontal="center" vertical="center"/>
    </xf>
    <xf numFmtId="188" fontId="7" fillId="0" borderId="0" xfId="15" applyNumberFormat="1" applyFont="1" applyAlignment="1">
      <alignment horizontal="center" vertical="center" wrapText="1"/>
    </xf>
    <xf numFmtId="178" fontId="7" fillId="13" borderId="0" xfId="459" applyFont="1" applyFill="1" applyAlignment="1">
      <alignment horizontal="center" vertical="center"/>
    </xf>
    <xf numFmtId="247" fontId="7" fillId="13" borderId="0" xfId="459" applyNumberFormat="1" applyFont="1" applyFill="1" applyAlignment="1">
      <alignment horizontal="center" vertical="center"/>
    </xf>
    <xf numFmtId="9" fontId="7" fillId="13" borderId="0" xfId="459" applyNumberFormat="1" applyFont="1" applyFill="1" applyAlignment="1">
      <alignment horizontal="center" vertical="center"/>
    </xf>
    <xf numFmtId="178" fontId="7" fillId="13" borderId="0" xfId="0" applyFont="1" applyFill="1" applyAlignment="1">
      <alignment horizontal="center" vertical="center"/>
    </xf>
    <xf numFmtId="178" fontId="7" fillId="7" borderId="0" xfId="459" applyFont="1" applyFill="1" applyAlignment="1">
      <alignment horizontal="center" vertical="center"/>
    </xf>
    <xf numFmtId="240" fontId="7" fillId="0" borderId="0" xfId="459" applyNumberFormat="1" applyFont="1" applyAlignment="1">
      <alignment horizontal="left" vertical="center" wrapText="1"/>
    </xf>
    <xf numFmtId="0" fontId="7" fillId="9" borderId="0" xfId="0" applyNumberFormat="1" applyFont="1" applyFill="1" applyAlignment="1">
      <alignment horizontal="center" vertical="center"/>
    </xf>
    <xf numFmtId="178" fontId="7" fillId="11" borderId="0" xfId="0" applyFont="1" applyFill="1" applyAlignment="1">
      <alignment horizontal="center" vertical="center"/>
    </xf>
    <xf numFmtId="239" fontId="7" fillId="9" borderId="0" xfId="459" applyNumberFormat="1" applyFont="1" applyFill="1" applyAlignment="1">
      <alignment vertical="center" wrapText="1"/>
    </xf>
    <xf numFmtId="178" fontId="7" fillId="9" borderId="0" xfId="459" applyFont="1" applyFill="1" applyAlignment="1">
      <alignment horizontal="left" vertical="center" wrapText="1"/>
    </xf>
    <xf numFmtId="236" fontId="7" fillId="9" borderId="0" xfId="459" applyNumberFormat="1" applyFont="1" applyFill="1" applyAlignment="1">
      <alignment horizontal="center" vertical="center" wrapText="1"/>
    </xf>
    <xf numFmtId="241" fontId="7" fillId="0" borderId="0" xfId="459" applyNumberFormat="1" applyFont="1">
      <alignment vertical="center"/>
    </xf>
    <xf numFmtId="204" fontId="7" fillId="0" borderId="0" xfId="426" applyNumberFormat="1" applyFont="1" applyAlignment="1">
      <alignment horizontal="right" vertical="center"/>
    </xf>
    <xf numFmtId="242" fontId="7" fillId="0" borderId="0" xfId="174" applyNumberFormat="1" applyFont="1">
      <alignment vertical="center"/>
    </xf>
    <xf numFmtId="204" fontId="7" fillId="0" borderId="0" xfId="174" applyNumberFormat="1" applyFont="1" applyAlignment="1">
      <alignment horizontal="right" vertical="center"/>
    </xf>
    <xf numFmtId="204" fontId="1" fillId="0" borderId="0" xfId="460" applyNumberFormat="1" applyAlignment="1">
      <alignment horizontal="right" vertical="center"/>
    </xf>
    <xf numFmtId="178" fontId="7" fillId="0" borderId="0" xfId="465" applyFont="1" applyAlignment="1">
      <alignment vertical="center" wrapText="1"/>
    </xf>
    <xf numFmtId="204" fontId="7" fillId="0" borderId="0" xfId="456" applyNumberFormat="1" applyFont="1" applyAlignment="1">
      <alignment horizontal="right" vertical="center"/>
    </xf>
    <xf numFmtId="204" fontId="7" fillId="0" borderId="0" xfId="465" applyNumberFormat="1" applyFont="1" applyAlignment="1">
      <alignment horizontal="right" vertical="center"/>
    </xf>
    <xf numFmtId="204" fontId="7" fillId="0" borderId="0" xfId="15" applyNumberFormat="1" applyFont="1" applyAlignment="1">
      <alignment horizontal="right" vertical="center"/>
    </xf>
    <xf numFmtId="188" fontId="7" fillId="0" borderId="0" xfId="15" applyNumberFormat="1" applyFont="1" applyAlignment="1">
      <alignment horizontal="center" vertical="center"/>
    </xf>
    <xf numFmtId="178" fontId="7" fillId="0" borderId="0" xfId="330" applyFont="1" applyAlignment="1">
      <alignment vertical="center" wrapText="1"/>
    </xf>
    <xf numFmtId="178" fontId="7" fillId="3" borderId="0" xfId="330" applyFont="1" applyFill="1">
      <alignment vertical="center"/>
    </xf>
    <xf numFmtId="240" fontId="7" fillId="0" borderId="0" xfId="465" applyNumberFormat="1" applyFont="1">
      <alignment vertical="center"/>
    </xf>
    <xf numFmtId="178" fontId="7" fillId="4" borderId="0" xfId="372" applyFont="1" applyFill="1" applyProtection="1"/>
    <xf numFmtId="239" fontId="7" fillId="0" borderId="0" xfId="0" applyNumberFormat="1" applyFont="1" applyAlignment="1">
      <alignment vertical="center"/>
    </xf>
    <xf numFmtId="178" fontId="7" fillId="4" borderId="0" xfId="325" applyFont="1" applyFill="1" applyAlignment="1">
      <alignment horizontal="center" vertical="center"/>
    </xf>
    <xf numFmtId="236" fontId="7" fillId="0" borderId="0" xfId="0" applyNumberFormat="1" applyFont="1" applyAlignment="1">
      <alignment horizontal="right" vertical="center"/>
    </xf>
    <xf numFmtId="178" fontId="7" fillId="0" borderId="0" xfId="97" applyFont="1">
      <alignment vertical="center"/>
    </xf>
    <xf numFmtId="178" fontId="7" fillId="0" borderId="0" xfId="468" applyFont="1">
      <alignment vertical="center"/>
    </xf>
    <xf numFmtId="178" fontId="7" fillId="0" borderId="0" xfId="468" applyFont="1" applyAlignment="1">
      <alignment horizontal="center" vertical="center"/>
    </xf>
    <xf numFmtId="178" fontId="7" fillId="14" borderId="0" xfId="330" applyFont="1" applyFill="1">
      <alignment vertical="center"/>
    </xf>
    <xf numFmtId="178" fontId="7" fillId="0" borderId="0" xfId="330" applyFont="1">
      <alignment vertical="center"/>
    </xf>
    <xf numFmtId="178" fontId="7" fillId="4" borderId="0" xfId="0" applyFont="1" applyFill="1"/>
    <xf numFmtId="178" fontId="7" fillId="0" borderId="0" xfId="457"/>
    <xf numFmtId="178" fontId="7" fillId="8" borderId="0" xfId="0" applyFont="1" applyFill="1"/>
    <xf numFmtId="178" fontId="7" fillId="3" borderId="0" xfId="330" applyFont="1" applyFill="1" applyAlignment="1">
      <alignment vertical="center" wrapText="1"/>
    </xf>
    <xf numFmtId="204" fontId="7" fillId="4" borderId="0" xfId="372" applyNumberFormat="1" applyFont="1" applyFill="1" applyAlignment="1" applyProtection="1">
      <alignment horizontal="right" vertical="center"/>
    </xf>
    <xf numFmtId="241" fontId="7" fillId="4" borderId="0" xfId="325" applyNumberFormat="1" applyFont="1" applyFill="1" applyAlignment="1">
      <alignment horizontal="center" vertical="center" wrapText="1"/>
    </xf>
    <xf numFmtId="239" fontId="7" fillId="0" borderId="0" xfId="0" applyNumberFormat="1" applyFont="1" applyAlignment="1">
      <alignment horizontal="center" vertical="center" wrapText="1"/>
    </xf>
    <xf numFmtId="236" fontId="7" fillId="9" borderId="0" xfId="0" applyNumberFormat="1" applyFont="1" applyFill="1" applyAlignment="1">
      <alignment horizontal="center" vertical="center" wrapText="1"/>
    </xf>
    <xf numFmtId="248" fontId="7" fillId="4" borderId="0" xfId="325" applyNumberFormat="1" applyFont="1" applyFill="1" applyAlignment="1">
      <alignment horizontal="center" vertical="center"/>
    </xf>
    <xf numFmtId="241" fontId="7" fillId="0" borderId="0" xfId="325" applyNumberFormat="1" applyFont="1" applyAlignment="1">
      <alignment horizontal="center" vertical="center" wrapText="1"/>
    </xf>
    <xf numFmtId="0" fontId="7" fillId="0" borderId="0" xfId="0" applyNumberFormat="1" applyFont="1" applyAlignment="1">
      <alignment horizontal="center" vertical="center"/>
    </xf>
    <xf numFmtId="241" fontId="7" fillId="0" borderId="0" xfId="0" applyNumberFormat="1" applyFont="1" applyAlignment="1">
      <alignment horizontal="center" vertical="center"/>
    </xf>
    <xf numFmtId="236" fontId="7" fillId="0" borderId="0" xfId="0" applyNumberFormat="1" applyFont="1" applyAlignment="1">
      <alignment horizontal="center" vertical="center"/>
    </xf>
    <xf numFmtId="10" fontId="7" fillId="0" borderId="0" xfId="0" applyNumberFormat="1" applyFont="1" applyAlignment="1">
      <alignment horizontal="center" vertical="center"/>
    </xf>
    <xf numFmtId="248" fontId="7" fillId="0" borderId="0" xfId="325" applyNumberFormat="1" applyFont="1" applyAlignment="1">
      <alignment horizontal="center" vertical="center"/>
    </xf>
    <xf numFmtId="178" fontId="7" fillId="9" borderId="0" xfId="0" applyFont="1" applyFill="1" applyAlignment="1">
      <alignment horizontal="center" vertical="center"/>
    </xf>
    <xf numFmtId="204" fontId="7" fillId="0" borderId="0" xfId="97" applyNumberFormat="1" applyFont="1" applyAlignment="1">
      <alignment horizontal="right" vertical="center"/>
    </xf>
    <xf numFmtId="204" fontId="7" fillId="0" borderId="0" xfId="468" applyNumberFormat="1" applyFont="1" applyAlignment="1">
      <alignment horizontal="right" vertical="center"/>
    </xf>
    <xf numFmtId="235" fontId="7" fillId="0" borderId="0" xfId="468" applyNumberFormat="1" applyFont="1" applyAlignment="1">
      <alignment horizontal="center" vertical="center"/>
    </xf>
    <xf numFmtId="204" fontId="7" fillId="0" borderId="0" xfId="330" applyNumberFormat="1" applyFont="1" applyAlignment="1">
      <alignment horizontal="right" vertical="center"/>
    </xf>
    <xf numFmtId="178" fontId="7" fillId="14" borderId="0" xfId="330" applyFont="1" applyFill="1" applyAlignment="1">
      <alignment vertical="center" wrapText="1"/>
    </xf>
    <xf numFmtId="204" fontId="7" fillId="14" borderId="0" xfId="330" applyNumberFormat="1" applyFont="1" applyFill="1" applyAlignment="1">
      <alignment horizontal="right" vertical="center"/>
    </xf>
    <xf numFmtId="178" fontId="7" fillId="4" borderId="0" xfId="0" applyFont="1" applyFill="1" applyAlignment="1">
      <alignment wrapText="1"/>
    </xf>
    <xf numFmtId="178" fontId="7" fillId="8" borderId="0" xfId="457" applyFill="1" applyAlignment="1">
      <alignment horizontal="center" vertical="center" wrapText="1"/>
    </xf>
    <xf numFmtId="178" fontId="7" fillId="0" borderId="0" xfId="457" applyAlignment="1">
      <alignment wrapText="1"/>
    </xf>
    <xf numFmtId="178" fontId="7" fillId="0" borderId="0" xfId="457" applyAlignment="1"/>
    <xf numFmtId="14" fontId="7" fillId="0" borderId="0" xfId="457" applyNumberFormat="1"/>
    <xf numFmtId="178" fontId="7" fillId="11" borderId="0" xfId="457" applyFill="1" applyAlignment="1">
      <alignment horizontal="center" vertical="center" wrapText="1"/>
    </xf>
    <xf numFmtId="178" fontId="7" fillId="4" borderId="0" xfId="0" applyFont="1" applyFill="1" applyAlignment="1">
      <alignment horizontal="center" vertical="center"/>
    </xf>
    <xf numFmtId="178" fontId="7" fillId="8" borderId="0" xfId="0" applyFont="1" applyFill="1" applyAlignment="1">
      <alignment horizontal="center" vertical="center"/>
    </xf>
    <xf numFmtId="10" fontId="7" fillId="0" borderId="0" xfId="457" applyNumberFormat="1"/>
    <xf numFmtId="178" fontId="7" fillId="9" borderId="0" xfId="330" applyFont="1" applyFill="1" applyAlignment="1">
      <alignment vertical="center" wrapText="1"/>
    </xf>
    <xf numFmtId="204" fontId="8" fillId="0" borderId="0" xfId="0" applyNumberFormat="1" applyFont="1" applyAlignment="1">
      <alignment horizontal="right"/>
    </xf>
    <xf numFmtId="203" fontId="7" fillId="0" borderId="0" xfId="0" applyNumberFormat="1" applyFont="1"/>
    <xf numFmtId="204" fontId="8" fillId="0" borderId="0" xfId="0" applyNumberFormat="1" applyFont="1" applyAlignment="1">
      <alignment horizontal="right" vertical="center"/>
    </xf>
    <xf numFmtId="240" fontId="8" fillId="8" borderId="0" xfId="0" applyNumberFormat="1" applyFont="1" applyFill="1"/>
    <xf numFmtId="188" fontId="7" fillId="0" borderId="0" xfId="15" applyNumberFormat="1" applyFont="1" applyAlignment="1"/>
    <xf numFmtId="1" fontId="7" fillId="0" borderId="0" xfId="0" applyNumberFormat="1" applyFont="1"/>
    <xf numFmtId="241" fontId="7" fillId="9" borderId="0" xfId="0" applyNumberFormat="1" applyFont="1" applyFill="1" applyAlignment="1">
      <alignment horizontal="center" vertical="center" wrapText="1"/>
    </xf>
    <xf numFmtId="178" fontId="7" fillId="8" borderId="0" xfId="330" applyFont="1" applyFill="1" applyAlignment="1">
      <alignment vertical="center" wrapText="1"/>
    </xf>
    <xf numFmtId="239" fontId="8" fillId="8" borderId="0" xfId="0" applyNumberFormat="1" applyFont="1" applyFill="1"/>
    <xf numFmtId="234" fontId="7" fillId="0" borderId="0" xfId="11" applyNumberFormat="1" applyFont="1" applyAlignment="1"/>
    <xf numFmtId="188" fontId="7" fillId="0" borderId="0" xfId="0" applyNumberFormat="1" applyFont="1"/>
    <xf numFmtId="9" fontId="7" fillId="0" borderId="0" xfId="0" applyNumberFormat="1" applyFont="1"/>
    <xf numFmtId="239" fontId="7" fillId="15" borderId="0" xfId="0" applyNumberFormat="1" applyFont="1" applyFill="1" applyAlignment="1">
      <alignment horizontal="center" vertical="center"/>
    </xf>
    <xf numFmtId="204" fontId="7" fillId="4" borderId="0" xfId="372" applyNumberFormat="1" applyFont="1" applyFill="1" applyAlignment="1" applyProtection="1">
      <alignment horizontal="right"/>
    </xf>
    <xf numFmtId="213" fontId="7" fillId="0" borderId="0" xfId="330" applyNumberFormat="1" applyFont="1" applyAlignment="1">
      <alignment horizontal="right" vertical="center"/>
    </xf>
    <xf numFmtId="204" fontId="7" fillId="15" borderId="0" xfId="0" applyNumberFormat="1" applyFont="1" applyFill="1" applyAlignment="1">
      <alignment horizontal="right" vertical="center"/>
    </xf>
    <xf numFmtId="178" fontId="7" fillId="3" borderId="0" xfId="465" applyFont="1" applyFill="1">
      <alignment vertical="center"/>
    </xf>
    <xf numFmtId="242" fontId="7" fillId="0" borderId="0" xfId="0" applyNumberFormat="1" applyFont="1"/>
    <xf numFmtId="178" fontId="7" fillId="3" borderId="0" xfId="465" applyFont="1" applyFill="1" applyAlignment="1">
      <alignment vertical="center" wrapText="1"/>
    </xf>
    <xf numFmtId="204" fontId="7" fillId="0" borderId="0" xfId="465" applyNumberFormat="1" applyFont="1" applyAlignment="1">
      <alignment horizontal="right" vertical="center" wrapText="1"/>
    </xf>
    <xf numFmtId="242" fontId="7" fillId="0" borderId="0" xfId="0" applyNumberFormat="1" applyFont="1" applyAlignment="1">
      <alignment horizontal="right"/>
    </xf>
    <xf numFmtId="10" fontId="7" fillId="0" borderId="0" xfId="0" applyNumberFormat="1" applyFont="1" applyAlignment="1">
      <alignment horizontal="right" vertical="center"/>
    </xf>
    <xf numFmtId="204" fontId="7" fillId="0" borderId="0" xfId="372" applyNumberFormat="1" applyFont="1" applyAlignment="1" applyProtection="1">
      <alignment horizontal="right" vertical="center"/>
    </xf>
    <xf numFmtId="242" fontId="7" fillId="0" borderId="0" xfId="465" applyNumberFormat="1" applyFont="1">
      <alignment vertical="center"/>
    </xf>
    <xf numFmtId="188" fontId="7" fillId="0" borderId="0" xfId="0" applyNumberFormat="1" applyFont="1" applyAlignment="1">
      <alignment horizontal="center" vertical="center"/>
    </xf>
    <xf numFmtId="178" fontId="27" fillId="0" borderId="0" xfId="0" applyFont="1" applyAlignment="1">
      <alignment vertical="center"/>
    </xf>
    <xf numFmtId="249" fontId="0" fillId="0" borderId="0" xfId="0" applyNumberFormat="1" applyAlignment="1">
      <alignment horizontal="center" vertical="center"/>
    </xf>
    <xf numFmtId="250" fontId="0" fillId="0" borderId="0" xfId="0" applyNumberFormat="1" applyAlignment="1">
      <alignment horizontal="center" vertical="center"/>
    </xf>
    <xf numFmtId="250" fontId="28" fillId="0" borderId="0" xfId="0" applyNumberFormat="1" applyFont="1" applyAlignment="1">
      <alignment horizontal="center" vertical="center"/>
    </xf>
    <xf numFmtId="14" fontId="0" fillId="0" borderId="0" xfId="0" applyNumberFormat="1" applyAlignment="1">
      <alignment vertical="center"/>
    </xf>
    <xf numFmtId="250" fontId="0" fillId="0" borderId="0" xfId="0" applyNumberFormat="1" applyAlignment="1">
      <alignment vertical="center"/>
    </xf>
    <xf numFmtId="178" fontId="0" fillId="16" borderId="0" xfId="0" applyFill="1" applyAlignment="1">
      <alignment vertical="center"/>
    </xf>
    <xf numFmtId="178" fontId="30" fillId="6" borderId="3" xfId="0" applyFont="1" applyFill="1" applyBorder="1" applyAlignment="1">
      <alignment vertical="center"/>
    </xf>
    <xf numFmtId="249" fontId="31" fillId="6" borderId="4" xfId="0" applyNumberFormat="1" applyFont="1" applyFill="1" applyBorder="1" applyAlignment="1">
      <alignment horizontal="center" vertical="center"/>
    </xf>
    <xf numFmtId="250" fontId="31" fillId="6" borderId="4" xfId="0" applyNumberFormat="1" applyFont="1" applyFill="1" applyBorder="1" applyAlignment="1">
      <alignment horizontal="center" vertical="center"/>
    </xf>
    <xf numFmtId="178" fontId="30" fillId="6" borderId="4" xfId="0" applyFont="1" applyFill="1" applyBorder="1" applyAlignment="1">
      <alignment vertical="center"/>
    </xf>
    <xf numFmtId="178" fontId="32" fillId="17" borderId="0" xfId="0" applyFont="1" applyFill="1" applyAlignment="1">
      <alignment horizontal="center" vertical="center"/>
    </xf>
    <xf numFmtId="249" fontId="27" fillId="17" borderId="0" xfId="0" applyNumberFormat="1" applyFont="1" applyFill="1" applyAlignment="1">
      <alignment horizontal="center" vertical="center"/>
    </xf>
    <xf numFmtId="250" fontId="27" fillId="17" borderId="0" xfId="0" applyNumberFormat="1" applyFont="1" applyFill="1" applyAlignment="1">
      <alignment horizontal="center" vertical="center"/>
    </xf>
    <xf numFmtId="249" fontId="27" fillId="17" borderId="0" xfId="0" applyNumberFormat="1" applyFont="1" applyFill="1" applyAlignment="1">
      <alignment vertical="center"/>
    </xf>
    <xf numFmtId="178" fontId="27" fillId="17" borderId="0" xfId="0" applyFont="1" applyFill="1" applyAlignment="1">
      <alignment vertical="center"/>
    </xf>
    <xf numFmtId="249" fontId="27" fillId="0" borderId="0" xfId="0" applyNumberFormat="1" applyFont="1" applyAlignment="1">
      <alignment horizontal="left" vertical="center"/>
    </xf>
    <xf numFmtId="246" fontId="9" fillId="0" borderId="0" xfId="0" applyNumberFormat="1" applyFont="1" applyAlignment="1">
      <alignment horizontal="center" vertical="center"/>
    </xf>
    <xf numFmtId="250" fontId="9" fillId="0" borderId="0" xfId="0" applyNumberFormat="1" applyFont="1" applyAlignment="1">
      <alignment horizontal="center" vertical="center"/>
    </xf>
    <xf numFmtId="249" fontId="27" fillId="18" borderId="0" xfId="0" applyNumberFormat="1" applyFont="1" applyFill="1" applyAlignment="1">
      <alignment horizontal="left" vertical="center"/>
    </xf>
    <xf numFmtId="193" fontId="9" fillId="0" borderId="0" xfId="0" applyNumberFormat="1" applyFont="1" applyAlignment="1">
      <alignment horizontal="center" vertical="center"/>
    </xf>
    <xf numFmtId="249" fontId="27" fillId="0" borderId="0" xfId="0" applyNumberFormat="1" applyFont="1" applyAlignment="1">
      <alignment horizontal="center" vertical="center"/>
    </xf>
    <xf numFmtId="250" fontId="9" fillId="0" borderId="0" xfId="0" applyNumberFormat="1" applyFont="1" applyFill="1" applyAlignment="1">
      <alignment horizontal="center" vertical="center"/>
    </xf>
    <xf numFmtId="246" fontId="9" fillId="0" borderId="0" xfId="0" applyNumberFormat="1" applyFont="1" applyFill="1" applyAlignment="1">
      <alignment horizontal="center" vertical="center"/>
    </xf>
    <xf numFmtId="250" fontId="27" fillId="0" borderId="0" xfId="0" applyNumberFormat="1" applyFont="1" applyAlignment="1">
      <alignment horizontal="center" vertical="center"/>
    </xf>
    <xf numFmtId="249" fontId="28" fillId="0" borderId="0" xfId="0" applyNumberFormat="1" applyFont="1" applyAlignment="1">
      <alignment horizontal="left" vertical="center"/>
    </xf>
    <xf numFmtId="249" fontId="28" fillId="0" borderId="0" xfId="0" applyNumberFormat="1" applyFont="1" applyAlignment="1">
      <alignment horizontal="center" vertical="center"/>
    </xf>
    <xf numFmtId="178" fontId="27" fillId="16" borderId="0" xfId="0" applyFont="1" applyFill="1" applyAlignment="1">
      <alignment vertical="center"/>
    </xf>
    <xf numFmtId="250" fontId="27" fillId="17" borderId="0" xfId="0" applyNumberFormat="1" applyFont="1" applyFill="1" applyAlignment="1">
      <alignment vertical="center"/>
    </xf>
    <xf numFmtId="249" fontId="0" fillId="0" borderId="0" xfId="0" applyNumberFormat="1" applyAlignment="1">
      <alignment vertical="center"/>
    </xf>
    <xf numFmtId="178" fontId="9" fillId="19" borderId="0" xfId="454" applyFont="1" applyFill="1" applyAlignment="1">
      <alignment horizontal="center" vertical="center"/>
    </xf>
    <xf numFmtId="178" fontId="9" fillId="3" borderId="0" xfId="454" applyFont="1" applyFill="1" applyAlignment="1">
      <alignment vertical="center"/>
    </xf>
    <xf numFmtId="178" fontId="9" fillId="0" borderId="0" xfId="454" applyFont="1" applyAlignment="1">
      <alignment horizontal="center" vertical="center"/>
    </xf>
    <xf numFmtId="178" fontId="9" fillId="0" borderId="0" xfId="454" applyFont="1" applyAlignment="1">
      <alignment vertical="center"/>
    </xf>
    <xf numFmtId="178" fontId="33" fillId="0" borderId="0" xfId="454" applyFont="1" applyAlignment="1">
      <alignment horizontal="center" vertical="center"/>
    </xf>
    <xf numFmtId="178" fontId="34" fillId="19" borderId="0" xfId="454" applyFont="1" applyFill="1" applyAlignment="1">
      <alignment horizontal="center" vertical="center"/>
    </xf>
    <xf numFmtId="178" fontId="35" fillId="3" borderId="6" xfId="14" applyFont="1" applyFill="1" applyBorder="1" applyAlignment="1" applyProtection="1">
      <alignment horizontal="center" vertical="center"/>
    </xf>
    <xf numFmtId="178" fontId="9" fillId="3" borderId="0" xfId="454" applyFont="1" applyFill="1" applyAlignment="1">
      <alignment horizontal="center" vertical="center"/>
    </xf>
    <xf numFmtId="178" fontId="35" fillId="0" borderId="6" xfId="14" applyFont="1" applyBorder="1" applyAlignment="1" applyProtection="1">
      <alignment horizontal="center" vertical="center"/>
    </xf>
    <xf numFmtId="178" fontId="36" fillId="19" borderId="0" xfId="454" applyFont="1" applyFill="1" applyAlignment="1">
      <alignment horizontal="center" vertical="center"/>
    </xf>
    <xf numFmtId="178" fontId="38" fillId="0" borderId="0" xfId="286" applyFont="1">
      <alignment vertical="center"/>
    </xf>
    <xf numFmtId="178" fontId="8" fillId="0" borderId="0" xfId="286" applyFont="1" applyAlignment="1">
      <alignment horizontal="center" vertical="center"/>
    </xf>
    <xf numFmtId="178" fontId="8" fillId="0" borderId="0" xfId="286" applyFont="1" applyAlignment="1">
      <alignment horizontal="left" vertical="center"/>
    </xf>
    <xf numFmtId="178" fontId="8" fillId="0" borderId="0" xfId="286" applyFont="1">
      <alignment vertical="center"/>
    </xf>
    <xf numFmtId="178" fontId="8" fillId="2" borderId="0" xfId="286" applyFont="1" applyFill="1" applyAlignment="1">
      <alignment horizontal="center" vertical="center" wrapText="1"/>
    </xf>
    <xf numFmtId="178" fontId="8" fillId="2" borderId="0" xfId="286" applyFont="1" applyFill="1" applyAlignment="1">
      <alignment horizontal="center" vertical="center"/>
    </xf>
    <xf numFmtId="178" fontId="8" fillId="2" borderId="0" xfId="286" applyFont="1" applyFill="1" applyAlignment="1">
      <alignment horizontal="left" vertical="center"/>
    </xf>
    <xf numFmtId="178" fontId="8" fillId="2" borderId="0" xfId="286" applyFont="1" applyFill="1">
      <alignment vertical="center"/>
    </xf>
    <xf numFmtId="178" fontId="9" fillId="2" borderId="0" xfId="286" applyFont="1" applyFill="1" applyAlignment="1">
      <alignment horizontal="center" vertical="center"/>
    </xf>
    <xf numFmtId="178" fontId="34" fillId="20" borderId="0" xfId="454" applyFont="1" applyFill="1" applyAlignment="1">
      <alignment horizontal="left" vertical="center"/>
    </xf>
    <xf numFmtId="178" fontId="41" fillId="5" borderId="0" xfId="286" applyFont="1" applyFill="1" applyAlignment="1">
      <alignment horizontal="center" vertical="center"/>
    </xf>
    <xf numFmtId="178" fontId="1" fillId="5" borderId="0" xfId="286" applyFill="1">
      <alignment vertical="center"/>
    </xf>
    <xf numFmtId="178" fontId="42" fillId="5" borderId="0" xfId="286" applyFont="1" applyFill="1">
      <alignment vertical="center"/>
    </xf>
    <xf numFmtId="178" fontId="43" fillId="2" borderId="0" xfId="286" applyFont="1" applyFill="1" applyAlignment="1">
      <alignment horizontal="left" vertical="center" wrapText="1"/>
    </xf>
    <xf numFmtId="178" fontId="43" fillId="2" borderId="0" xfId="286" applyFont="1" applyFill="1" applyAlignment="1">
      <alignment horizontal="center" vertical="center" wrapText="1"/>
    </xf>
    <xf numFmtId="178" fontId="1" fillId="2" borderId="0" xfId="286" applyFill="1" applyAlignment="1">
      <alignment horizontal="center" vertical="center" wrapText="1"/>
    </xf>
    <xf numFmtId="178" fontId="43" fillId="2" borderId="0" xfId="286" applyFont="1" applyFill="1" applyAlignment="1">
      <alignment horizontal="center" vertical="center"/>
    </xf>
    <xf numFmtId="178" fontId="1" fillId="2" borderId="0" xfId="286" applyFill="1" applyAlignment="1">
      <alignment horizontal="center" vertical="center"/>
    </xf>
    <xf numFmtId="178" fontId="43" fillId="3" borderId="0" xfId="286" applyFont="1" applyFill="1" applyAlignment="1">
      <alignment horizontal="center" vertical="center" wrapText="1"/>
    </xf>
    <xf numFmtId="178" fontId="1" fillId="3" borderId="0" xfId="286" applyFill="1" applyAlignment="1">
      <alignment horizontal="center" vertical="center" wrapText="1"/>
    </xf>
    <xf numFmtId="178" fontId="8" fillId="3" borderId="0" xfId="286" applyFont="1" applyFill="1" applyAlignment="1">
      <alignment horizontal="center" vertical="center"/>
    </xf>
    <xf numFmtId="178" fontId="8" fillId="3" borderId="0" xfId="286" applyFont="1" applyFill="1" applyAlignment="1">
      <alignment horizontal="left" vertical="center"/>
    </xf>
    <xf numFmtId="178" fontId="8" fillId="3" borderId="0" xfId="286" applyFont="1" applyFill="1">
      <alignment vertical="center"/>
    </xf>
    <xf numFmtId="0" fontId="8" fillId="0" borderId="0" xfId="0" applyNumberFormat="1" applyFont="1" applyAlignment="1">
      <alignment horizontal="left" wrapText="1"/>
    </xf>
    <xf numFmtId="0" fontId="7" fillId="0" borderId="0" xfId="0" applyNumberFormat="1" applyFont="1" applyAlignment="1">
      <alignment horizontal="left" vertical="center" wrapText="1"/>
    </xf>
    <xf numFmtId="0" fontId="8" fillId="0" borderId="0" xfId="0" applyNumberFormat="1" applyFont="1" applyAlignment="1">
      <alignment horizontal="left" vertical="center" wrapText="1"/>
    </xf>
    <xf numFmtId="0" fontId="8" fillId="0" borderId="0" xfId="0" applyNumberFormat="1" applyFont="1" applyAlignment="1">
      <alignment horizontal="left"/>
    </xf>
    <xf numFmtId="246" fontId="8" fillId="0" borderId="0" xfId="0" applyNumberFormat="1" applyFont="1" applyAlignment="1">
      <alignment horizontal="right"/>
    </xf>
    <xf numFmtId="0" fontId="7" fillId="0" borderId="0" xfId="465" applyNumberFormat="1" applyFont="1" applyAlignment="1">
      <alignment horizontal="left" vertical="center" wrapText="1"/>
    </xf>
    <xf numFmtId="0" fontId="7" fillId="0" borderId="0" xfId="465" applyNumberFormat="1" applyFont="1" applyAlignment="1">
      <alignment horizontal="left" vertical="center"/>
    </xf>
    <xf numFmtId="246" fontId="7" fillId="0" borderId="0" xfId="465" applyNumberFormat="1" applyFont="1" applyAlignment="1">
      <alignment horizontal="right" vertical="center"/>
    </xf>
    <xf numFmtId="0" fontId="0" fillId="0" borderId="0" xfId="0" applyNumberFormat="1" applyAlignment="1">
      <alignment horizontal="left" vertical="center"/>
    </xf>
    <xf numFmtId="246" fontId="0" fillId="0" borderId="0" xfId="0" applyNumberFormat="1" applyAlignment="1">
      <alignment horizontal="right" vertical="center"/>
    </xf>
    <xf numFmtId="0" fontId="7" fillId="0" borderId="0" xfId="0" applyNumberFormat="1" applyFont="1" applyAlignment="1">
      <alignment horizontal="left" vertical="center"/>
    </xf>
    <xf numFmtId="246" fontId="7" fillId="0" borderId="0" xfId="0" applyNumberFormat="1" applyFont="1" applyAlignment="1">
      <alignment horizontal="right" vertical="center"/>
    </xf>
    <xf numFmtId="0" fontId="7" fillId="0" borderId="0" xfId="97" applyNumberFormat="1" applyFont="1" applyAlignment="1">
      <alignment horizontal="left" vertical="center"/>
    </xf>
    <xf numFmtId="0" fontId="7" fillId="0" borderId="0" xfId="97" applyNumberFormat="1" applyFont="1" applyAlignment="1">
      <alignment horizontal="left" vertical="center" wrapText="1"/>
    </xf>
    <xf numFmtId="246" fontId="7" fillId="0" borderId="0" xfId="97" applyNumberFormat="1" applyFont="1" applyAlignment="1">
      <alignment horizontal="right" vertical="center"/>
    </xf>
    <xf numFmtId="0" fontId="7" fillId="0" borderId="0" xfId="401" applyNumberFormat="1" applyFont="1" applyAlignment="1">
      <alignment horizontal="left" vertical="center"/>
    </xf>
    <xf numFmtId="0" fontId="7" fillId="0" borderId="0" xfId="401" applyNumberFormat="1" applyFont="1" applyAlignment="1">
      <alignment horizontal="left" vertical="center" wrapText="1"/>
    </xf>
    <xf numFmtId="246" fontId="7" fillId="0" borderId="0" xfId="401" applyNumberFormat="1" applyFont="1" applyAlignment="1">
      <alignment horizontal="right" vertical="center"/>
    </xf>
    <xf numFmtId="0" fontId="7" fillId="0" borderId="0" xfId="446" applyNumberFormat="1" applyFont="1" applyAlignment="1">
      <alignment horizontal="left" vertical="center"/>
    </xf>
    <xf numFmtId="0" fontId="7" fillId="0" borderId="0" xfId="446" applyNumberFormat="1" applyFont="1" applyAlignment="1">
      <alignment horizontal="left" vertical="center" wrapText="1"/>
    </xf>
    <xf numFmtId="246" fontId="7" fillId="0" borderId="0" xfId="446" applyNumberFormat="1" applyFont="1" applyAlignment="1">
      <alignment horizontal="right" vertical="center" wrapText="1"/>
    </xf>
    <xf numFmtId="246" fontId="7" fillId="0" borderId="0" xfId="446" applyNumberFormat="1" applyFont="1" applyAlignment="1">
      <alignment horizontal="right" vertical="center"/>
    </xf>
    <xf numFmtId="0" fontId="1" fillId="0" borderId="0" xfId="0" applyNumberFormat="1" applyFont="1" applyAlignment="1">
      <alignment horizontal="left" vertical="center"/>
    </xf>
    <xf numFmtId="246" fontId="7" fillId="0" borderId="0" xfId="330" applyNumberFormat="1" applyFont="1" applyAlignment="1">
      <alignment horizontal="right" vertical="center"/>
    </xf>
    <xf numFmtId="0" fontId="7" fillId="0" borderId="0" xfId="0" applyNumberFormat="1" applyFont="1" applyAlignment="1">
      <alignment horizontal="left"/>
    </xf>
    <xf numFmtId="246" fontId="7" fillId="0" borderId="0" xfId="0" applyNumberFormat="1" applyFont="1" applyAlignment="1">
      <alignment horizontal="right"/>
    </xf>
    <xf numFmtId="0" fontId="7" fillId="0" borderId="0" xfId="372" applyNumberFormat="1" applyFont="1" applyAlignment="1" applyProtection="1">
      <alignment horizontal="left"/>
    </xf>
    <xf numFmtId="0" fontId="7" fillId="0" borderId="0" xfId="372" applyNumberFormat="1" applyFont="1" applyAlignment="1" applyProtection="1">
      <alignment horizontal="left" vertical="center"/>
    </xf>
    <xf numFmtId="0" fontId="7" fillId="0" borderId="0" xfId="459" applyNumberFormat="1" applyFont="1" applyAlignment="1">
      <alignment horizontal="left" vertical="center" wrapText="1"/>
    </xf>
    <xf numFmtId="0" fontId="7" fillId="0" borderId="0" xfId="19" applyNumberFormat="1" applyFont="1" applyAlignment="1">
      <alignment horizontal="left" vertical="center" wrapText="1"/>
    </xf>
    <xf numFmtId="251" fontId="7" fillId="0" borderId="0" xfId="19" applyNumberFormat="1" applyFont="1" applyAlignment="1">
      <alignment horizontal="right" vertical="center" wrapText="1"/>
    </xf>
    <xf numFmtId="0" fontId="7" fillId="0" borderId="0" xfId="468" applyNumberFormat="1" applyFont="1" applyAlignment="1">
      <alignment horizontal="left" vertical="center" wrapText="1"/>
    </xf>
    <xf numFmtId="0" fontId="7" fillId="0" borderId="0" xfId="468" applyNumberFormat="1" applyFont="1" applyAlignment="1">
      <alignment horizontal="left" vertical="center"/>
    </xf>
    <xf numFmtId="246" fontId="7" fillId="0" borderId="0" xfId="468" applyNumberFormat="1" applyFont="1" applyAlignment="1">
      <alignment horizontal="right" vertical="center"/>
    </xf>
    <xf numFmtId="0" fontId="0" fillId="0" borderId="0" xfId="0" applyNumberFormat="1" applyAlignment="1">
      <alignment horizontal="left" vertical="center" wrapText="1"/>
    </xf>
    <xf numFmtId="0" fontId="1" fillId="0" borderId="0" xfId="0" applyNumberFormat="1" applyFont="1" applyAlignment="1">
      <alignment horizontal="left" vertical="center" wrapText="1"/>
    </xf>
    <xf numFmtId="0" fontId="7" fillId="0" borderId="0" xfId="460" applyNumberFormat="1" applyFont="1" applyAlignment="1">
      <alignment horizontal="left" vertical="center" wrapText="1"/>
    </xf>
    <xf numFmtId="0" fontId="7" fillId="0" borderId="0" xfId="460" applyNumberFormat="1" applyFont="1" applyAlignment="1">
      <alignment horizontal="left" vertical="center"/>
    </xf>
    <xf numFmtId="176" fontId="7" fillId="0" borderId="0" xfId="460" applyNumberFormat="1" applyFont="1" applyAlignment="1">
      <alignment horizontal="right" vertical="center"/>
    </xf>
    <xf numFmtId="0" fontId="7" fillId="0" borderId="0" xfId="330" applyNumberFormat="1" applyFont="1" applyAlignment="1">
      <alignment horizontal="left" vertical="center" wrapText="1"/>
    </xf>
    <xf numFmtId="0" fontId="7" fillId="0" borderId="0" xfId="330" applyNumberFormat="1" applyFont="1" applyAlignment="1">
      <alignment horizontal="left" vertical="center"/>
    </xf>
    <xf numFmtId="251" fontId="7" fillId="0" borderId="0" xfId="330" applyNumberFormat="1" applyFont="1" applyAlignment="1">
      <alignment horizontal="right" vertical="center"/>
    </xf>
    <xf numFmtId="246" fontId="7" fillId="0" borderId="0" xfId="459" applyNumberFormat="1" applyFont="1" applyAlignment="1">
      <alignment horizontal="right" vertical="center" wrapText="1"/>
    </xf>
    <xf numFmtId="246" fontId="7" fillId="0" borderId="0" xfId="459" applyNumberFormat="1" applyFont="1" applyAlignment="1">
      <alignment horizontal="right" vertical="center"/>
    </xf>
    <xf numFmtId="246" fontId="7" fillId="0" borderId="0" xfId="0" applyNumberFormat="1" applyFont="1" applyAlignment="1">
      <alignment horizontal="right" vertical="center" wrapText="1"/>
    </xf>
    <xf numFmtId="251" fontId="7" fillId="0" borderId="0" xfId="0" applyNumberFormat="1" applyFont="1" applyAlignment="1">
      <alignment horizontal="right"/>
    </xf>
    <xf numFmtId="251" fontId="7" fillId="0" borderId="0" xfId="0" applyNumberFormat="1" applyFont="1" applyAlignment="1">
      <alignment horizontal="right" vertical="center"/>
    </xf>
    <xf numFmtId="0" fontId="7" fillId="0" borderId="0" xfId="426" applyNumberFormat="1" applyFont="1" applyAlignment="1">
      <alignment horizontal="left" vertical="center" wrapText="1"/>
    </xf>
    <xf numFmtId="0" fontId="7" fillId="0" borderId="0" xfId="426" applyNumberFormat="1" applyFont="1" applyAlignment="1">
      <alignment horizontal="left" vertical="center"/>
    </xf>
    <xf numFmtId="246" fontId="7" fillId="0" borderId="0" xfId="426" applyNumberFormat="1" applyFont="1" applyAlignment="1">
      <alignment horizontal="right" vertical="center"/>
    </xf>
    <xf numFmtId="0" fontId="7" fillId="0" borderId="0" xfId="263" applyNumberFormat="1" applyFont="1" applyAlignment="1">
      <alignment horizontal="left" vertical="center" wrapText="1"/>
    </xf>
    <xf numFmtId="0" fontId="7" fillId="0" borderId="0" xfId="263" applyNumberFormat="1" applyFont="1" applyAlignment="1">
      <alignment horizontal="left" vertical="center"/>
    </xf>
    <xf numFmtId="246" fontId="7" fillId="0" borderId="0" xfId="263" applyNumberFormat="1" applyFont="1" applyAlignment="1">
      <alignment horizontal="right" vertical="center"/>
    </xf>
    <xf numFmtId="0" fontId="7" fillId="0" borderId="0" xfId="463" applyNumberFormat="1" applyFont="1" applyAlignment="1">
      <alignment horizontal="left" vertical="center" wrapText="1"/>
    </xf>
    <xf numFmtId="0" fontId="7" fillId="0" borderId="0" xfId="463" applyNumberFormat="1" applyFont="1" applyAlignment="1">
      <alignment horizontal="left" vertical="center"/>
    </xf>
    <xf numFmtId="176" fontId="7" fillId="0" borderId="0" xfId="0" applyNumberFormat="1" applyFont="1" applyAlignment="1">
      <alignment horizontal="right" vertical="center"/>
    </xf>
    <xf numFmtId="0" fontId="7" fillId="0" borderId="0" xfId="174" applyNumberFormat="1" applyFont="1" applyAlignment="1">
      <alignment horizontal="left" vertical="center"/>
    </xf>
    <xf numFmtId="0" fontId="7" fillId="0" borderId="0" xfId="174" applyNumberFormat="1" applyFont="1" applyAlignment="1">
      <alignment horizontal="left" vertical="center" wrapText="1"/>
    </xf>
    <xf numFmtId="176" fontId="7" fillId="0" borderId="0" xfId="174" applyNumberFormat="1" applyFont="1" applyAlignment="1">
      <alignment horizontal="right" vertical="center"/>
    </xf>
    <xf numFmtId="246" fontId="7" fillId="0" borderId="0" xfId="460" applyNumberFormat="1" applyFont="1" applyAlignment="1">
      <alignment horizontal="right" vertical="center"/>
    </xf>
    <xf numFmtId="0" fontId="7" fillId="0" borderId="0" xfId="372" applyNumberFormat="1" applyFont="1" applyAlignment="1" applyProtection="1">
      <alignment horizontal="left" vertical="center" wrapText="1"/>
    </xf>
    <xf numFmtId="176" fontId="7" fillId="0" borderId="0" xfId="372" applyNumberFormat="1" applyFont="1" applyAlignment="1" applyProtection="1">
      <alignment horizontal="right"/>
    </xf>
    <xf numFmtId="0" fontId="7" fillId="0" borderId="0" xfId="459" applyNumberFormat="1" applyFont="1" applyAlignment="1">
      <alignment horizontal="left" vertical="center"/>
    </xf>
    <xf numFmtId="251" fontId="0" fillId="0" borderId="0" xfId="0" applyNumberFormat="1" applyAlignment="1">
      <alignment horizontal="right" vertical="center"/>
    </xf>
    <xf numFmtId="251" fontId="20" fillId="0" borderId="0" xfId="0" applyNumberFormat="1" applyFont="1" applyAlignment="1">
      <alignment horizontal="right" vertical="center"/>
    </xf>
    <xf numFmtId="246" fontId="7" fillId="0" borderId="0" xfId="181" applyNumberFormat="1" applyFont="1" applyAlignment="1">
      <alignment horizontal="right" vertical="center"/>
    </xf>
    <xf numFmtId="10" fontId="196" fillId="0" borderId="0" xfId="453" applyNumberFormat="1" applyFont="1">
      <alignment vertical="center"/>
    </xf>
    <xf numFmtId="240" fontId="196" fillId="0" borderId="0" xfId="0" applyNumberFormat="1" applyFont="1"/>
    <xf numFmtId="236" fontId="196" fillId="0" borderId="0" xfId="401" applyNumberFormat="1" applyFont="1" applyAlignment="1">
      <alignment horizontal="center" vertical="center"/>
    </xf>
    <xf numFmtId="10" fontId="196" fillId="0" borderId="0" xfId="401" applyNumberFormat="1" applyFont="1">
      <alignment vertical="center"/>
    </xf>
    <xf numFmtId="249" fontId="195" fillId="18" borderId="0" xfId="0" applyNumberFormat="1" applyFont="1" applyFill="1" applyAlignment="1">
      <alignment horizontal="left" vertical="center"/>
    </xf>
    <xf numFmtId="178" fontId="0" fillId="0" borderId="33" xfId="0" applyBorder="1"/>
    <xf numFmtId="237" fontId="0" fillId="0" borderId="33" xfId="0" applyNumberFormat="1" applyBorder="1"/>
    <xf numFmtId="178" fontId="40" fillId="20" borderId="0" xfId="454" applyFont="1" applyFill="1" applyAlignment="1">
      <alignment horizontal="center" vertical="center"/>
    </xf>
    <xf numFmtId="178" fontId="44" fillId="20" borderId="0" xfId="286" applyFont="1" applyFill="1" applyAlignment="1">
      <alignment horizontal="center" vertical="center" wrapText="1"/>
    </xf>
    <xf numFmtId="178" fontId="45" fillId="20" borderId="0" xfId="286" applyFont="1" applyFill="1" applyAlignment="1">
      <alignment horizontal="center" vertical="center" wrapText="1"/>
    </xf>
    <xf numFmtId="178" fontId="39" fillId="2" borderId="0" xfId="286" applyFont="1" applyFill="1" applyAlignment="1">
      <alignment horizontal="right" vertical="center"/>
    </xf>
    <xf numFmtId="178" fontId="7" fillId="2" borderId="0" xfId="286" applyFont="1" applyFill="1" applyAlignment="1">
      <alignment horizontal="right" vertical="center"/>
    </xf>
    <xf numFmtId="178" fontId="7" fillId="2" borderId="0" xfId="286" applyFont="1" applyFill="1" applyAlignment="1">
      <alignment horizontal="left" vertical="center" wrapText="1"/>
    </xf>
    <xf numFmtId="178" fontId="43" fillId="2" borderId="0" xfId="286" applyFont="1" applyFill="1" applyAlignment="1">
      <alignment horizontal="left" vertical="center" wrapText="1"/>
    </xf>
    <xf numFmtId="178" fontId="37" fillId="20" borderId="0" xfId="0" applyFont="1" applyFill="1" applyAlignment="1">
      <alignment horizontal="center" vertical="center"/>
    </xf>
    <xf numFmtId="178" fontId="33" fillId="0" borderId="5" xfId="454" applyFont="1" applyBorder="1" applyAlignment="1">
      <alignment horizontal="center" vertical="center"/>
    </xf>
    <xf numFmtId="178" fontId="33" fillId="0" borderId="0" xfId="454" applyFont="1" applyAlignment="1">
      <alignment horizontal="center" vertical="center"/>
    </xf>
    <xf numFmtId="178" fontId="8" fillId="0" borderId="0" xfId="0" applyFont="1" applyAlignment="1">
      <alignment horizontal="center" vertical="center"/>
    </xf>
    <xf numFmtId="178" fontId="29" fillId="0" borderId="1" xfId="0" applyFont="1" applyBorder="1" applyAlignment="1">
      <alignment horizontal="center" vertical="center"/>
    </xf>
    <xf numFmtId="178" fontId="29" fillId="0" borderId="2" xfId="0" applyFont="1" applyBorder="1" applyAlignment="1">
      <alignment horizontal="center" vertical="center"/>
    </xf>
    <xf numFmtId="178" fontId="7" fillId="11" borderId="0" xfId="0" applyFont="1" applyFill="1" applyAlignment="1">
      <alignment horizontal="center" vertical="center" wrapText="1"/>
    </xf>
    <xf numFmtId="178" fontId="7" fillId="8" borderId="0" xfId="0" applyFont="1" applyFill="1" applyAlignment="1">
      <alignment horizontal="center"/>
    </xf>
    <xf numFmtId="178" fontId="7" fillId="9" borderId="0" xfId="0" applyFont="1" applyFill="1" applyAlignment="1">
      <alignment horizontal="center" vertical="center"/>
    </xf>
    <xf numFmtId="178" fontId="7" fillId="0" borderId="0" xfId="0" applyFont="1" applyAlignment="1">
      <alignment horizontal="center" vertical="center"/>
    </xf>
    <xf numFmtId="178" fontId="7" fillId="13" borderId="0" xfId="459" applyFont="1" applyFill="1" applyAlignment="1">
      <alignment horizontal="center" vertical="center"/>
    </xf>
    <xf numFmtId="178" fontId="5" fillId="2" borderId="0" xfId="464" applyFont="1" applyFill="1" applyAlignment="1">
      <alignment wrapText="1"/>
    </xf>
    <xf numFmtId="178" fontId="6" fillId="0" borderId="0" xfId="464" applyFont="1" applyAlignment="1">
      <alignment vertical="center" wrapText="1"/>
    </xf>
    <xf numFmtId="178" fontId="2" fillId="2" borderId="0" xfId="464" applyFont="1" applyFill="1" applyAlignment="1">
      <alignment horizontal="left" vertical="center"/>
    </xf>
    <xf numFmtId="178" fontId="3" fillId="2" borderId="0" xfId="464" applyFont="1" applyFill="1" applyAlignment="1">
      <alignment horizontal="left" vertical="center"/>
    </xf>
    <xf numFmtId="178" fontId="4" fillId="2" borderId="0" xfId="464" applyFont="1" applyFill="1" applyAlignment="1">
      <alignment horizontal="justify" vertical="center"/>
    </xf>
    <xf numFmtId="178" fontId="1" fillId="2" borderId="0" xfId="464" applyFont="1" applyFill="1" applyAlignment="1">
      <alignment vertical="center"/>
    </xf>
    <xf numFmtId="178" fontId="5" fillId="2" borderId="0" xfId="464" applyFont="1" applyFill="1" applyAlignment="1">
      <alignment horizontal="justify" vertical="center" wrapText="1"/>
    </xf>
    <xf numFmtId="178" fontId="1" fillId="2" borderId="0" xfId="464" applyFont="1" applyFill="1" applyAlignment="1">
      <alignment vertical="center" wrapText="1"/>
    </xf>
  </cellXfs>
  <cellStyles count="530">
    <cellStyle name="_x000d_386grabber=M" xfId="27" xr:uid="{00000000-0005-0000-0000-00002C000000}"/>
    <cellStyle name="_x000d_mouse.drv=lm" xfId="67" xr:uid="{00000000-0005-0000-0000-000070000000}"/>
    <cellStyle name="?" xfId="66" xr:uid="{00000000-0005-0000-0000-00006F000000}"/>
    <cellStyle name="??" xfId="69" xr:uid="{00000000-0005-0000-0000-000072000000}"/>
    <cellStyle name="?_002-服装纺织行业8月月度数据库（华泰联合证券）" xfId="30" xr:uid="{00000000-0005-0000-0000-000031000000}"/>
    <cellStyle name="?_乘用车分车型月度销量－V3(all models)" xfId="70" xr:uid="{00000000-0005-0000-0000-000073000000}"/>
    <cellStyle name="?_联合证券-建材行业数据库产品-100511" xfId="47" xr:uid="{00000000-0005-0000-0000-00004F000000}"/>
    <cellStyle name="?_汽车数据表" xfId="63" xr:uid="{00000000-0005-0000-0000-00006B000000}"/>
    <cellStyle name="?BP" xfId="71" xr:uid="{00000000-0005-0000-0000-000074000000}"/>
    <cellStyle name="?JY" xfId="73" xr:uid="{00000000-0005-0000-0000-000076000000}"/>
    <cellStyle name="?鹎%U龡&amp;H鼼_x0008__x0001__x001f_?_x0007__x0001__x0001_" xfId="5" xr:uid="{00000000-0005-0000-0000-00000A000000}"/>
    <cellStyle name="@_text" xfId="32" xr:uid="{00000000-0005-0000-0000-000035000000}"/>
    <cellStyle name="@_text_Automobile Comparables Table_20091126v2" xfId="40" xr:uid="{00000000-0005-0000-0000-000043000000}"/>
    <cellStyle name="@_text_华泰联合汽车月度数据表-201001" xfId="38" xr:uid="{00000000-0005-0000-0000-000041000000}"/>
    <cellStyle name="_002-服装纺织行业8月月度数据库（华泰联合证券）" xfId="16" xr:uid="{00000000-0005-0000-0000-000019000000}"/>
    <cellStyle name="_02" xfId="74" xr:uid="{00000000-0005-0000-0000-000077000000}"/>
    <cellStyle name="_11" xfId="75" xr:uid="{00000000-0005-0000-0000-000078000000}"/>
    <cellStyle name="_2007" xfId="60" xr:uid="{00000000-0005-0000-0000-000065000000}"/>
    <cellStyle name="_2007_乘用车分车型月度销量－V3(all models)" xfId="77" xr:uid="{00000000-0005-0000-0000-00007A000000}"/>
    <cellStyle name="_2007_汽车数据表" xfId="79" xr:uid="{00000000-0005-0000-0000-00007C000000}"/>
    <cellStyle name="_601601_20080813" xfId="81" xr:uid="{00000000-0005-0000-0000-00007E000000}"/>
    <cellStyle name="_Data base－A股" xfId="37" xr:uid="{00000000-0005-0000-0000-00003D000000}"/>
    <cellStyle name="_Data base－农产品链" xfId="82" xr:uid="{00000000-0005-0000-0000-00007F000000}"/>
    <cellStyle name="_Data base－市场趋势" xfId="86" xr:uid="{00000000-0005-0000-0000-000083000000}"/>
    <cellStyle name="_Data base－投资链" xfId="89" xr:uid="{00000000-0005-0000-0000-000086000000}"/>
    <cellStyle name="_ET_STYLE_NoName_00_" xfId="92" xr:uid="{00000000-0005-0000-0000-000089000000}"/>
    <cellStyle name="_ET_STYLE_NoName_00__乘用车分车型月度销量－V3(all models)" xfId="95" xr:uid="{00000000-0005-0000-0000-00008C000000}"/>
    <cellStyle name="_ET_STYLE_NoName_00__海通证券-110412-4月汽车行业数据库" xfId="98" xr:uid="{00000000-0005-0000-0000-00008F000000}"/>
    <cellStyle name="_ET_STYLE_NoName_00__汽车数据表" xfId="101" xr:uid="{00000000-0005-0000-0000-000092000000}"/>
    <cellStyle name="_P27-合资企业乘用车销量" xfId="106" xr:uid="{00000000-0005-0000-0000-000097000000}"/>
    <cellStyle name="_P27-合资企业乘用车销量_乘用车分车型月度销量－V3(all models)" xfId="9" xr:uid="{00000000-0005-0000-0000-000010000000}"/>
    <cellStyle name="_P27-合资企业乘用车销量_汽车数据表" xfId="108" xr:uid="{00000000-0005-0000-0000-000099000000}"/>
    <cellStyle name="_P85-主要自主品牌轿车厂商销量" xfId="111" xr:uid="{00000000-0005-0000-0000-00009C000000}"/>
    <cellStyle name="_P85-主要自主品牌轿车厂商销量_乘用车分车型月度销量－V3(all models)" xfId="114" xr:uid="{00000000-0005-0000-0000-00009F000000}"/>
    <cellStyle name="_P85-主要自主品牌轿车厂商销量_汽车数据表" xfId="116" xr:uid="{00000000-0005-0000-0000-0000A1000000}"/>
    <cellStyle name="_Sales" xfId="117" xr:uid="{00000000-0005-0000-0000-0000A2000000}"/>
    <cellStyle name="_Sales_华泰联合汽车月度数据表-201001" xfId="96" xr:uid="{00000000-0005-0000-0000-00008D000000}"/>
    <cellStyle name="_Sedan's market share" xfId="110" xr:uid="{00000000-0005-0000-0000-00009B000000}"/>
    <cellStyle name="_Sedan's market share_乘用车分车型月度销量－V3(all models)" xfId="113" xr:uid="{00000000-0005-0000-0000-00009E000000}"/>
    <cellStyle name="_Sedan's market share_汽车数据表" xfId="115" xr:uid="{00000000-0005-0000-0000-0000A0000000}"/>
    <cellStyle name="_Table" xfId="119" xr:uid="{00000000-0005-0000-0000-0000A4000000}"/>
    <cellStyle name="_TCL20101027" xfId="122" xr:uid="{00000000-0005-0000-0000-0000A7000000}"/>
    <cellStyle name="_板块估值" xfId="123" xr:uid="{00000000-0005-0000-0000-0000A8000000}"/>
    <cellStyle name="_乘用车分车型月度销量－V3(all models)" xfId="53" xr:uid="{00000000-0005-0000-0000-00005A000000}"/>
    <cellStyle name="_海通证券-110412-4月汽车行业数据库" xfId="125" xr:uid="{00000000-0005-0000-0000-0000AA000000}"/>
    <cellStyle name="_家电行业数据库-华泰联合证券100112" xfId="128" xr:uid="{00000000-0005-0000-0000-0000AD000000}"/>
    <cellStyle name="_面板" xfId="129" xr:uid="{00000000-0005-0000-0000-0000AE000000}"/>
    <cellStyle name="_批发与零售贸易行业双周报20110508_超市7家" xfId="54" xr:uid="{00000000-0005-0000-0000-00005B000000}"/>
    <cellStyle name="_汽车-安信" xfId="131" xr:uid="{00000000-0005-0000-0000-0000B0000000}"/>
    <cellStyle name="_汽车上市公司产销预测_final" xfId="132" xr:uid="{00000000-0005-0000-0000-0000B1000000}"/>
    <cellStyle name="_汽车数据表" xfId="91" xr:uid="{00000000-0005-0000-0000-000088000000}"/>
    <cellStyle name="_汽车行业进出口数据汇总" xfId="133" xr:uid="{00000000-0005-0000-0000-0000B2000000}"/>
    <cellStyle name="_汽车行业投资策略报告200707-轿车部分" xfId="134" xr:uid="{00000000-0005-0000-0000-0000B3000000}"/>
    <cellStyle name="_汽车行业投资策略报告200707-轿车部分_乘用车分车型月度销量－V3(all models)" xfId="136" xr:uid="{00000000-0005-0000-0000-0000B5000000}"/>
    <cellStyle name="_汽车行业投资策略报告200707-轿车部分_汽车数据表" xfId="137" xr:uid="{00000000-0005-0000-0000-0000B6000000}"/>
    <cellStyle name="_食品饮料" xfId="138" xr:uid="{00000000-0005-0000-0000-0000B7000000}"/>
    <cellStyle name="_通胀主题" xfId="142" xr:uid="{00000000-0005-0000-0000-0000BB000000}"/>
    <cellStyle name="_投资参谋-海通策略数据周报第14周20110411" xfId="143" xr:uid="{00000000-0005-0000-0000-0000BC000000}"/>
    <cellStyle name="_投资链3" xfId="43" xr:uid="{00000000-0005-0000-0000-000047000000}"/>
    <cellStyle name="_行业比较—中游" xfId="144" xr:uid="{00000000-0005-0000-0000-0000BD000000}"/>
    <cellStyle name="_行业－水泥" xfId="145" xr:uid="{00000000-0005-0000-0000-0000BE000000}"/>
    <cellStyle name="_银行息差" xfId="146" xr:uid="{00000000-0005-0000-0000-0000BF000000}"/>
    <cellStyle name="_盈利" xfId="13" xr:uid="{00000000-0005-0000-0000-000015000000}"/>
    <cellStyle name="_招股书业务数据0612" xfId="147" xr:uid="{00000000-0005-0000-0000-0000C0000000}"/>
    <cellStyle name="_自主品牌厂商销量增速" xfId="35" xr:uid="{00000000-0005-0000-0000-00003A000000}"/>
    <cellStyle name="_自主品牌厂商销量增速_乘用车分车型月度销量－V3(all models)" xfId="149" xr:uid="{00000000-0005-0000-0000-0000C2000000}"/>
    <cellStyle name="_自主品牌厂商销量增速_汽车数据表" xfId="152" xr:uid="{00000000-0005-0000-0000-0000C5000000}"/>
    <cellStyle name="_作图" xfId="153" xr:uid="{00000000-0005-0000-0000-0000C6000000}"/>
    <cellStyle name="{Comma [0]}" xfId="156" xr:uid="{00000000-0005-0000-0000-0000C9000000}"/>
    <cellStyle name="{Comma}" xfId="154" xr:uid="{00000000-0005-0000-0000-0000C7000000}"/>
    <cellStyle name="{Date}" xfId="157" xr:uid="{00000000-0005-0000-0000-0000CA000000}"/>
    <cellStyle name="{Month}" xfId="158" xr:uid="{00000000-0005-0000-0000-0000CB000000}"/>
    <cellStyle name="{Percent}" xfId="165" xr:uid="{00000000-0005-0000-0000-0000D2000000}"/>
    <cellStyle name="{Thousand [0]}" xfId="161" xr:uid="{00000000-0005-0000-0000-0000CE000000}"/>
    <cellStyle name="{Thousand}" xfId="166" xr:uid="{00000000-0005-0000-0000-0000D3000000}"/>
    <cellStyle name="{Z'0000(1 dec)}" xfId="169" xr:uid="{00000000-0005-0000-0000-0000D6000000}"/>
    <cellStyle name="{Z'0000(4 dec)}" xfId="170" xr:uid="{00000000-0005-0000-0000-0000D7000000}"/>
    <cellStyle name="£ BP" xfId="155" xr:uid="{00000000-0005-0000-0000-0000C8000000}"/>
    <cellStyle name="¥ JY" xfId="171" xr:uid="{00000000-0005-0000-0000-0000D8000000}"/>
    <cellStyle name="0,0_x000d__x000d_NA_x000d__x000d_" xfId="24" xr:uid="{00000000-0005-0000-0000-000027000000}"/>
    <cellStyle name="00" xfId="139" xr:uid="{00000000-0005-0000-0000-0000B8000000}"/>
    <cellStyle name="20 % - Accent1" xfId="172" xr:uid="{00000000-0005-0000-0000-0000D9000000}"/>
    <cellStyle name="20 % - Accent2" xfId="175" xr:uid="{00000000-0005-0000-0000-0000DC000000}"/>
    <cellStyle name="20 % - Accent3" xfId="179" xr:uid="{00000000-0005-0000-0000-0000E0000000}"/>
    <cellStyle name="20 % - Accent4" xfId="182" xr:uid="{00000000-0005-0000-0000-0000E3000000}"/>
    <cellStyle name="20 % - Accent5" xfId="168" xr:uid="{00000000-0005-0000-0000-0000D5000000}"/>
    <cellStyle name="20 % - Accent6" xfId="184" xr:uid="{00000000-0005-0000-0000-0000E5000000}"/>
    <cellStyle name="20% - Accent1" xfId="185" xr:uid="{00000000-0005-0000-0000-0000E6000000}"/>
    <cellStyle name="20% - Accent2" xfId="186" xr:uid="{00000000-0005-0000-0000-0000E7000000}"/>
    <cellStyle name="20% - Accent3" xfId="188" xr:uid="{00000000-0005-0000-0000-0000E9000000}"/>
    <cellStyle name="20% - Accent4" xfId="189" xr:uid="{00000000-0005-0000-0000-0000EA000000}"/>
    <cellStyle name="20% - Accent5" xfId="192" xr:uid="{00000000-0005-0000-0000-0000ED000000}"/>
    <cellStyle name="20% - Accent6" xfId="193" xr:uid="{00000000-0005-0000-0000-0000EE000000}"/>
    <cellStyle name="20% - 輔色1" xfId="194" xr:uid="{00000000-0005-0000-0000-0000EF000000}"/>
    <cellStyle name="20% - 輔色2" xfId="48" xr:uid="{00000000-0005-0000-0000-000051000000}"/>
    <cellStyle name="20% - 輔色3" xfId="49" xr:uid="{00000000-0005-0000-0000-000054000000}"/>
    <cellStyle name="20% - 輔色4" xfId="8" xr:uid="{00000000-0005-0000-0000-00000E000000}"/>
    <cellStyle name="20% - 輔色5" xfId="55" xr:uid="{00000000-0005-0000-0000-00005E000000}"/>
    <cellStyle name="20% - 輔色6" xfId="61" xr:uid="{00000000-0005-0000-0000-000066000000}"/>
    <cellStyle name="20? - Accent1" xfId="197" xr:uid="{00000000-0005-0000-0000-0000F2000000}"/>
    <cellStyle name="20? - Accent2" xfId="199" xr:uid="{00000000-0005-0000-0000-0000F4000000}"/>
    <cellStyle name="20? - Accent3" xfId="102" xr:uid="{00000000-0005-0000-0000-000093000000}"/>
    <cellStyle name="20? - Accent4" xfId="203" xr:uid="{00000000-0005-0000-0000-0000F8000000}"/>
    <cellStyle name="20? - Accent5" xfId="204" xr:uid="{00000000-0005-0000-0000-0000F9000000}"/>
    <cellStyle name="20? - Accent6" xfId="205" xr:uid="{00000000-0005-0000-0000-0000FA000000}"/>
    <cellStyle name="3￡1?_REFF" xfId="206" xr:uid="{00000000-0005-0000-0000-0000FB000000}"/>
    <cellStyle name="40 % - Accent1" xfId="42" xr:uid="{00000000-0005-0000-0000-000046000000}"/>
    <cellStyle name="40 % - Accent2" xfId="207" xr:uid="{00000000-0005-0000-0000-0000FC000000}"/>
    <cellStyle name="40 % - Accent3" xfId="208" xr:uid="{00000000-0005-0000-0000-0000FD000000}"/>
    <cellStyle name="40 % - Accent4" xfId="209" xr:uid="{00000000-0005-0000-0000-0000FE000000}"/>
    <cellStyle name="40 % - Accent5" xfId="211" xr:uid="{00000000-0005-0000-0000-000000010000}"/>
    <cellStyle name="40 % - Accent6" xfId="212" xr:uid="{00000000-0005-0000-0000-000001010000}"/>
    <cellStyle name="40% - Accent1" xfId="213" xr:uid="{00000000-0005-0000-0000-000002010000}"/>
    <cellStyle name="40% - Accent2" xfId="215" xr:uid="{00000000-0005-0000-0000-000004010000}"/>
    <cellStyle name="40% - Accent3" xfId="216" xr:uid="{00000000-0005-0000-0000-000005010000}"/>
    <cellStyle name="40% - Accent4" xfId="217" xr:uid="{00000000-0005-0000-0000-000006010000}"/>
    <cellStyle name="40% - Accent5" xfId="219" xr:uid="{00000000-0005-0000-0000-000008010000}"/>
    <cellStyle name="40% - Accent6" xfId="220" xr:uid="{00000000-0005-0000-0000-000009010000}"/>
    <cellStyle name="40% - 輔色1" xfId="221" xr:uid="{00000000-0005-0000-0000-00000A010000}"/>
    <cellStyle name="40% - 輔色2" xfId="10" xr:uid="{00000000-0005-0000-0000-000011000000}"/>
    <cellStyle name="40% - 輔色3" xfId="223" xr:uid="{00000000-0005-0000-0000-00000C010000}"/>
    <cellStyle name="40% - 輔色4" xfId="224" xr:uid="{00000000-0005-0000-0000-00000D010000}"/>
    <cellStyle name="40% - 輔色5" xfId="227" xr:uid="{00000000-0005-0000-0000-000010010000}"/>
    <cellStyle name="40% - 輔色6" xfId="228" xr:uid="{00000000-0005-0000-0000-000011010000}"/>
    <cellStyle name="40? - Accent1" xfId="21" xr:uid="{00000000-0005-0000-0000-000020000000}"/>
    <cellStyle name="40? - Accent2" xfId="230" xr:uid="{00000000-0005-0000-0000-000013010000}"/>
    <cellStyle name="40? - Accent3" xfId="231" xr:uid="{00000000-0005-0000-0000-000014010000}"/>
    <cellStyle name="40? - Accent4" xfId="233" xr:uid="{00000000-0005-0000-0000-000016010000}"/>
    <cellStyle name="40? - Accent5" xfId="234" xr:uid="{00000000-0005-0000-0000-000017010000}"/>
    <cellStyle name="40? - Accent6" xfId="235" xr:uid="{00000000-0005-0000-0000-000018010000}"/>
    <cellStyle name="60 % - Accent1" xfId="236" xr:uid="{00000000-0005-0000-0000-000019010000}"/>
    <cellStyle name="60 % - Accent2" xfId="237" xr:uid="{00000000-0005-0000-0000-00001A010000}"/>
    <cellStyle name="60 % - Accent3" xfId="238" xr:uid="{00000000-0005-0000-0000-00001B010000}"/>
    <cellStyle name="60 % - Accent4" xfId="239" xr:uid="{00000000-0005-0000-0000-00001C010000}"/>
    <cellStyle name="60 % - Accent5" xfId="241" xr:uid="{00000000-0005-0000-0000-00001E010000}"/>
    <cellStyle name="60 % - Accent6" xfId="242" xr:uid="{00000000-0005-0000-0000-00001F010000}"/>
    <cellStyle name="60% - Accent1" xfId="243" xr:uid="{00000000-0005-0000-0000-000020010000}"/>
    <cellStyle name="60% - Accent2" xfId="248" xr:uid="{00000000-0005-0000-0000-000025010000}"/>
    <cellStyle name="60% - Accent3" xfId="250" xr:uid="{00000000-0005-0000-0000-000027010000}"/>
    <cellStyle name="60% - Accent4" xfId="159" xr:uid="{00000000-0005-0000-0000-0000CC000000}"/>
    <cellStyle name="60% - Accent5" xfId="87" xr:uid="{00000000-0005-0000-0000-000084000000}"/>
    <cellStyle name="60% - Accent6" xfId="253" xr:uid="{00000000-0005-0000-0000-00002A010000}"/>
    <cellStyle name="60% - 輔色1" xfId="254" xr:uid="{00000000-0005-0000-0000-00002B010000}"/>
    <cellStyle name="60% - 輔色2" xfId="130" xr:uid="{00000000-0005-0000-0000-0000AF000000}"/>
    <cellStyle name="60% - 輔色3" xfId="107" xr:uid="{00000000-0005-0000-0000-000098000000}"/>
    <cellStyle name="60% - 輔色4" xfId="126" xr:uid="{00000000-0005-0000-0000-0000AB000000}"/>
    <cellStyle name="60% - 輔色5" xfId="257" xr:uid="{00000000-0005-0000-0000-00002E010000}"/>
    <cellStyle name="60% - 輔色6" xfId="259" xr:uid="{00000000-0005-0000-0000-000030010000}"/>
    <cellStyle name="60? - Accent1" xfId="262" xr:uid="{00000000-0005-0000-0000-000033010000}"/>
    <cellStyle name="60? - Accent2" xfId="264" xr:uid="{00000000-0005-0000-0000-000035010000}"/>
    <cellStyle name="60? - Accent3" xfId="265" xr:uid="{00000000-0005-0000-0000-000036010000}"/>
    <cellStyle name="60? - Accent4" xfId="34" xr:uid="{00000000-0005-0000-0000-000038000000}"/>
    <cellStyle name="60? - Accent5" xfId="39" xr:uid="{00000000-0005-0000-0000-000042000000}"/>
    <cellStyle name="60? - Accent6" xfId="266" xr:uid="{00000000-0005-0000-0000-000037010000}"/>
    <cellStyle name="Accent1" xfId="268" xr:uid="{00000000-0005-0000-0000-000039010000}"/>
    <cellStyle name="Accent2" xfId="140" xr:uid="{00000000-0005-0000-0000-0000B9000000}"/>
    <cellStyle name="Accent3" xfId="269" xr:uid="{00000000-0005-0000-0000-00003A010000}"/>
    <cellStyle name="Accent4" xfId="270" xr:uid="{00000000-0005-0000-0000-00003B010000}"/>
    <cellStyle name="Accent5" xfId="271" xr:uid="{00000000-0005-0000-0000-00003C010000}"/>
    <cellStyle name="Accent6" xfId="90" xr:uid="{00000000-0005-0000-0000-000087000000}"/>
    <cellStyle name="Accounting" xfId="274" xr:uid="{00000000-0005-0000-0000-00003F010000}"/>
    <cellStyle name="Accounting [0]" xfId="191" xr:uid="{00000000-0005-0000-0000-0000EC000000}"/>
    <cellStyle name="Accounting [1]" xfId="277" xr:uid="{00000000-0005-0000-0000-000042010000}"/>
    <cellStyle name="AFE" xfId="279" xr:uid="{00000000-0005-0000-0000-000044010000}"/>
    <cellStyle name="Alert" xfId="281" xr:uid="{00000000-0005-0000-0000-000046010000}"/>
    <cellStyle name="Analyst Name" xfId="283" xr:uid="{00000000-0005-0000-0000-000048010000}"/>
    <cellStyle name="Avertissement" xfId="284" xr:uid="{00000000-0005-0000-0000-000049010000}"/>
    <cellStyle name="Bad" xfId="290" xr:uid="{00000000-0005-0000-0000-00004F010000}"/>
    <cellStyle name="Body" xfId="292" xr:uid="{00000000-0005-0000-0000-000051010000}"/>
    <cellStyle name="Bold/Border" xfId="3" xr:uid="{00000000-0005-0000-0000-000007000000}"/>
    <cellStyle name="Bookman Top Border" xfId="293" xr:uid="{00000000-0005-0000-0000-000052010000}"/>
    <cellStyle name="Boolean" xfId="183" xr:uid="{00000000-0005-0000-0000-0000E4000000}"/>
    <cellStyle name="BoxHeading" xfId="294" xr:uid="{00000000-0005-0000-0000-000053010000}"/>
    <cellStyle name="Bullet" xfId="295" xr:uid="{00000000-0005-0000-0000-000054010000}"/>
    <cellStyle name="c" xfId="296" xr:uid="{00000000-0005-0000-0000-000055010000}"/>
    <cellStyle name="Calc Currency (0)" xfId="297" xr:uid="{00000000-0005-0000-0000-000056010000}"/>
    <cellStyle name="Calcul" xfId="299" xr:uid="{00000000-0005-0000-0000-000058010000}"/>
    <cellStyle name="Calculation" xfId="240" xr:uid="{00000000-0005-0000-0000-00001D010000}"/>
    <cellStyle name="Cellule liée" xfId="303" xr:uid="{00000000-0005-0000-0000-00005C010000}"/>
    <cellStyle name="Cellule li閑" xfId="1" xr:uid="{00000000-0005-0000-0000-000002000000}"/>
    <cellStyle name="Check Cell" xfId="304" xr:uid="{00000000-0005-0000-0000-00005D010000}"/>
    <cellStyle name="CHN" xfId="306" xr:uid="{00000000-0005-0000-0000-00005F010000}"/>
    <cellStyle name="Column_Title" xfId="307" xr:uid="{00000000-0005-0000-0000-000060010000}"/>
    <cellStyle name="ColumnHead" xfId="310" xr:uid="{00000000-0005-0000-0000-000063010000}"/>
    <cellStyle name="comma zerodec" xfId="312" xr:uid="{00000000-0005-0000-0000-000065010000}"/>
    <cellStyle name="Commentaire" xfId="314" xr:uid="{00000000-0005-0000-0000-000067010000}"/>
    <cellStyle name="CoTitle" xfId="2" xr:uid="{00000000-0005-0000-0000-000005000000}"/>
    <cellStyle name="Currency1" xfId="260" xr:uid="{00000000-0005-0000-0000-000031010000}"/>
    <cellStyle name="Currency1 2" xfId="315" xr:uid="{00000000-0005-0000-0000-000068010000}"/>
    <cellStyle name="Dash" xfId="318" xr:uid="{00000000-0005-0000-0000-00006B010000}"/>
    <cellStyle name="Date" xfId="319" xr:uid="{00000000-0005-0000-0000-00006C010000}"/>
    <cellStyle name="Detail ligne" xfId="320" xr:uid="{00000000-0005-0000-0000-00006D010000}"/>
    <cellStyle name="Dollar (zero dec)" xfId="321" xr:uid="{00000000-0005-0000-0000-00006E010000}"/>
    <cellStyle name="Dollar (zero dec) 2" xfId="187" xr:uid="{00000000-0005-0000-0000-0000E8000000}"/>
    <cellStyle name="Entrée" xfId="56" xr:uid="{00000000-0005-0000-0000-00005F000000}"/>
    <cellStyle name="entry" xfId="17" xr:uid="{00000000-0005-0000-0000-00001B000000}"/>
    <cellStyle name="Entr閑" xfId="322" xr:uid="{00000000-0005-0000-0000-00006F010000}"/>
    <cellStyle name="Euro" xfId="323" xr:uid="{00000000-0005-0000-0000-000070010000}"/>
    <cellStyle name="Explanatory Text" xfId="324" xr:uid="{00000000-0005-0000-0000-000071010000}"/>
    <cellStyle name="e鯪9Y_x000b_" xfId="78" xr:uid="{00000000-0005-0000-0000-00007B000000}"/>
    <cellStyle name="Fixed 0" xfId="58" xr:uid="{00000000-0005-0000-0000-000062000000}"/>
    <cellStyle name="Fixed 1" xfId="62" xr:uid="{00000000-0005-0000-0000-000069000000}"/>
    <cellStyle name="Fixed 2" xfId="167" xr:uid="{00000000-0005-0000-0000-0000D4000000}"/>
    <cellStyle name="Fixed 3" xfId="327" xr:uid="{00000000-0005-0000-0000-000074010000}"/>
    <cellStyle name="Fixed 4" xfId="331" xr:uid="{00000000-0005-0000-0000-000078010000}"/>
    <cellStyle name="Footnotes" xfId="332" xr:uid="{00000000-0005-0000-0000-000079010000}"/>
    <cellStyle name="Formula" xfId="334" xr:uid="{00000000-0005-0000-0000-00007B010000}"/>
    <cellStyle name="Good" xfId="104" xr:uid="{00000000-0005-0000-0000-000095000000}"/>
    <cellStyle name="Grey" xfId="309" xr:uid="{00000000-0005-0000-0000-000062010000}"/>
    <cellStyle name="Head - Style2" xfId="335" xr:uid="{00000000-0005-0000-0000-00007C010000}"/>
    <cellStyle name="Header1" xfId="337" xr:uid="{00000000-0005-0000-0000-00007E010000}"/>
    <cellStyle name="Header2" xfId="338" xr:uid="{00000000-0005-0000-0000-00007F010000}"/>
    <cellStyle name="Heading 1" xfId="339" xr:uid="{00000000-0005-0000-0000-000080010000}"/>
    <cellStyle name="Heading 2" xfId="340" xr:uid="{00000000-0005-0000-0000-000081010000}"/>
    <cellStyle name="Heading 3" xfId="44" xr:uid="{00000000-0005-0000-0000-000048000000}"/>
    <cellStyle name="Heading 4" xfId="342" xr:uid="{00000000-0005-0000-0000-000083010000}"/>
    <cellStyle name="Identification requete" xfId="343" xr:uid="{00000000-0005-0000-0000-000084010000}"/>
    <cellStyle name="Input" xfId="33" xr:uid="{00000000-0005-0000-0000-000036000000}"/>
    <cellStyle name="Input [yellow]" xfId="344" xr:uid="{00000000-0005-0000-0000-000085010000}"/>
    <cellStyle name="Input_%8D%8E泰联合汽车月度数据表（1月数据）-201101" xfId="345" xr:uid="{00000000-0005-0000-0000-000086010000}"/>
    <cellStyle name="InputBlueFont" xfId="347" xr:uid="{00000000-0005-0000-0000-000088010000}"/>
    <cellStyle name="InputCell" xfId="348" xr:uid="{00000000-0005-0000-0000-000089010000}"/>
    <cellStyle name="Insatisfaisant" xfId="350" xr:uid="{00000000-0005-0000-0000-00008B010000}"/>
    <cellStyle name="italics" xfId="313" xr:uid="{00000000-0005-0000-0000-000066010000}"/>
    <cellStyle name="JWH Preferred - 2 Decimals" xfId="351" xr:uid="{00000000-0005-0000-0000-00008C010000}"/>
    <cellStyle name="Ligne détail" xfId="127" xr:uid="{00000000-0005-0000-0000-0000AC000000}"/>
    <cellStyle name="Linked Cell" xfId="352" xr:uid="{00000000-0005-0000-0000-00008D010000}"/>
    <cellStyle name="MEV1" xfId="333" xr:uid="{00000000-0005-0000-0000-00007A010000}"/>
    <cellStyle name="MEV2" xfId="354" xr:uid="{00000000-0005-0000-0000-00008F010000}"/>
    <cellStyle name="MEV3" xfId="355" xr:uid="{00000000-0005-0000-0000-000090010000}"/>
    <cellStyle name="Millares [0]_laroux" xfId="120" xr:uid="{00000000-0005-0000-0000-0000A5000000}"/>
    <cellStyle name="Millares_laroux" xfId="275" xr:uid="{00000000-0005-0000-0000-000040010000}"/>
    <cellStyle name="MLComma0" xfId="317" xr:uid="{00000000-0005-0000-0000-00006A010000}"/>
    <cellStyle name="MLHeaderSection" xfId="357" xr:uid="{00000000-0005-0000-0000-000092010000}"/>
    <cellStyle name="MLMultiple0" xfId="358" xr:uid="{00000000-0005-0000-0000-000093010000}"/>
    <cellStyle name="MLPercent0" xfId="359" xr:uid="{00000000-0005-0000-0000-000094010000}"/>
    <cellStyle name="Moneda [0]_laroux" xfId="12" xr:uid="{00000000-0005-0000-0000-000013000000}"/>
    <cellStyle name="Moneda_laroux" xfId="336" xr:uid="{00000000-0005-0000-0000-00007D010000}"/>
    <cellStyle name="Multiple" xfId="361" xr:uid="{00000000-0005-0000-0000-000096010000}"/>
    <cellStyle name="Multiple0" xfId="362" xr:uid="{00000000-0005-0000-0000-000097010000}"/>
    <cellStyle name="Neutral" xfId="363" xr:uid="{00000000-0005-0000-0000-000098010000}"/>
    <cellStyle name="Neutre" xfId="244" xr:uid="{00000000-0005-0000-0000-000021010000}"/>
    <cellStyle name="New Times Roman" xfId="365" xr:uid="{00000000-0005-0000-0000-00009A010000}"/>
    <cellStyle name="no dec" xfId="366" xr:uid="{00000000-0005-0000-0000-00009B010000}"/>
    <cellStyle name="Normal - Style1" xfId="218" xr:uid="{00000000-0005-0000-0000-000007010000}"/>
    <cellStyle name="Note" xfId="367" xr:uid="{00000000-0005-0000-0000-00009C010000}"/>
    <cellStyle name="Number_DebtRestructuring" xfId="368" xr:uid="{00000000-0005-0000-0000-00009D010000}"/>
    <cellStyle name="Output" xfId="369" xr:uid="{00000000-0005-0000-0000-00009E010000}"/>
    <cellStyle name="PageSubtitle" xfId="109" xr:uid="{00000000-0005-0000-0000-00009A000000}"/>
    <cellStyle name="Percent [2]" xfId="118" xr:uid="{00000000-0005-0000-0000-0000A3000000}"/>
    <cellStyle name="Percent 1" xfId="371" xr:uid="{00000000-0005-0000-0000-0000A0010000}"/>
    <cellStyle name="Percent 2" xfId="373" xr:uid="{00000000-0005-0000-0000-0000A2010000}"/>
    <cellStyle name="Percent 3" xfId="375" xr:uid="{00000000-0005-0000-0000-0000A4010000}"/>
    <cellStyle name="Percent(1)" xfId="376" xr:uid="{00000000-0005-0000-0000-0000A5010000}"/>
    <cellStyle name="plusminus0" xfId="329" xr:uid="{00000000-0005-0000-0000-000076010000}"/>
    <cellStyle name="price" xfId="255" xr:uid="{00000000-0005-0000-0000-00002C010000}"/>
    <cellStyle name="revised" xfId="378" xr:uid="{00000000-0005-0000-0000-0000A7010000}"/>
    <cellStyle name="row_def_array" xfId="382" xr:uid="{00000000-0005-0000-0000-0000AB010000}"/>
    <cellStyle name="RowHead" xfId="162" xr:uid="{00000000-0005-0000-0000-0000CF000000}"/>
    <cellStyle name="s" xfId="88" xr:uid="{00000000-0005-0000-0000-000085000000}"/>
    <cellStyle name="s_DCFLBO Code" xfId="245" xr:uid="{00000000-0005-0000-0000-000022010000}"/>
    <cellStyle name="s_DCFLBO Code_1" xfId="383" xr:uid="{00000000-0005-0000-0000-0000AC010000}"/>
    <cellStyle name="Satisfaisant" xfId="370" xr:uid="{00000000-0005-0000-0000-00009F010000}"/>
    <cellStyle name="section" xfId="364" xr:uid="{00000000-0005-0000-0000-000099010000}"/>
    <cellStyle name="SheetSubtitle1" xfId="384" xr:uid="{00000000-0005-0000-0000-0000AD010000}"/>
    <cellStyle name="SheetSubtitle2" xfId="22" xr:uid="{00000000-0005-0000-0000-000022000000}"/>
    <cellStyle name="SheetSubtitle3" xfId="385" xr:uid="{00000000-0005-0000-0000-0000AE010000}"/>
    <cellStyle name="SheetSubtitle3a" xfId="386" xr:uid="{00000000-0005-0000-0000-0000AF010000}"/>
    <cellStyle name="SheetSubtitle4" xfId="31" xr:uid="{00000000-0005-0000-0000-000032000000}"/>
    <cellStyle name="SheetSubtitle4a" xfId="387" xr:uid="{00000000-0005-0000-0000-0000B0010000}"/>
    <cellStyle name="Sortie" xfId="389" xr:uid="{00000000-0005-0000-0000-0000B2010000}"/>
    <cellStyle name="Source/note" xfId="379" xr:uid="{00000000-0005-0000-0000-0000A8010000}"/>
    <cellStyle name="style" xfId="261" xr:uid="{00000000-0005-0000-0000-000032010000}"/>
    <cellStyle name="style1" xfId="391" xr:uid="{00000000-0005-0000-0000-0000B4010000}"/>
    <cellStyle name="style2" xfId="276" xr:uid="{00000000-0005-0000-0000-000041010000}"/>
    <cellStyle name="Sub - Style3" xfId="392" xr:uid="{00000000-0005-0000-0000-0000B5010000}"/>
    <cellStyle name="Table headers" xfId="393" xr:uid="{00000000-0005-0000-0000-0000B6010000}"/>
    <cellStyle name="Table text" xfId="397" xr:uid="{00000000-0005-0000-0000-0000BA010000}"/>
    <cellStyle name="Table title" xfId="72" xr:uid="{00000000-0005-0000-0000-000075000000}"/>
    <cellStyle name="Texte explicatif" xfId="398" xr:uid="{00000000-0005-0000-0000-0000BB010000}"/>
    <cellStyle name="title" xfId="288" xr:uid="{00000000-0005-0000-0000-00004D010000}"/>
    <cellStyle name="Titre" xfId="302" xr:uid="{00000000-0005-0000-0000-00005B010000}"/>
    <cellStyle name="Titre colonne" xfId="399" xr:uid="{00000000-0005-0000-0000-0000BC010000}"/>
    <cellStyle name="Titre colonnes" xfId="99" xr:uid="{00000000-0005-0000-0000-000090000000}"/>
    <cellStyle name="Titre general" xfId="316" xr:uid="{00000000-0005-0000-0000-000069010000}"/>
    <cellStyle name="Titre général" xfId="190" xr:uid="{00000000-0005-0000-0000-0000EB000000}"/>
    <cellStyle name="Titre ligne" xfId="400" xr:uid="{00000000-0005-0000-0000-0000BD010000}"/>
    <cellStyle name="Titre lignes" xfId="402" xr:uid="{00000000-0005-0000-0000-0000BF010000}"/>
    <cellStyle name="Titre page" xfId="349" xr:uid="{00000000-0005-0000-0000-00008A010000}"/>
    <cellStyle name="Titre tableau" xfId="403" xr:uid="{00000000-0005-0000-0000-0000C0010000}"/>
    <cellStyle name="Titre 1" xfId="405" xr:uid="{00000000-0005-0000-0000-0000C2010000}"/>
    <cellStyle name="Titre 2" xfId="381" xr:uid="{00000000-0005-0000-0000-0000AA010000}"/>
    <cellStyle name="Titre 3" xfId="308" xr:uid="{00000000-0005-0000-0000-000061010000}"/>
    <cellStyle name="Titre 4" xfId="406" xr:uid="{00000000-0005-0000-0000-0000C3010000}"/>
    <cellStyle name="Titre?" xfId="65" xr:uid="{00000000-0005-0000-0000-00006D000000}"/>
    <cellStyle name="Total" xfId="407" xr:uid="{00000000-0005-0000-0000-0000C4010000}"/>
    <cellStyle name="Total intermediaire" xfId="408" xr:uid="{00000000-0005-0000-0000-0000C5010000}"/>
    <cellStyle name="Total intermediaire 0" xfId="409" xr:uid="{00000000-0005-0000-0000-0000C6010000}"/>
    <cellStyle name="Total intermediaire 1" xfId="291" xr:uid="{00000000-0005-0000-0000-000050010000}"/>
    <cellStyle name="Total intermediaire 2" xfId="280" xr:uid="{00000000-0005-0000-0000-000045010000}"/>
    <cellStyle name="Total intermediaire 3" xfId="404" xr:uid="{00000000-0005-0000-0000-0000C1010000}"/>
    <cellStyle name="Total intermediaire 4" xfId="380" xr:uid="{00000000-0005-0000-0000-0000A9010000}"/>
    <cellStyle name="Total tableau" xfId="410" xr:uid="{00000000-0005-0000-0000-0000C7010000}"/>
    <cellStyle name="Total_%8D%8E泰联合汽车月度数据表（1月数据）-201101" xfId="411" xr:uid="{00000000-0005-0000-0000-0000C8010000}"/>
    <cellStyle name="Vérification" xfId="57" xr:uid="{00000000-0005-0000-0000-000060000000}"/>
    <cellStyle name="V閞ification" xfId="412" xr:uid="{00000000-0005-0000-0000-0000C9010000}"/>
    <cellStyle name="Warning Text" xfId="272" xr:uid="{00000000-0005-0000-0000-00003D010000}"/>
    <cellStyle name="Year" xfId="413" xr:uid="{00000000-0005-0000-0000-0000CA010000}"/>
    <cellStyle name="パーセント_laroux" xfId="414" xr:uid="{00000000-0005-0000-0000-0000CB010000}"/>
    <cellStyle name="_laroux" xfId="282" xr:uid="{00000000-0005-0000-0000-000047010000}"/>
    <cellStyle name="だ_laroux" xfId="416" xr:uid="{00000000-0005-0000-0000-0000CD010000}"/>
    <cellStyle name="百分比" xfId="15" builtinId="5"/>
    <cellStyle name="百分比 2" xfId="417" xr:uid="{00000000-0005-0000-0000-0000CE010000}"/>
    <cellStyle name="百分比 2 2" xfId="418" xr:uid="{00000000-0005-0000-0000-0000CF010000}"/>
    <cellStyle name="百分比 3" xfId="419" xr:uid="{00000000-0005-0000-0000-0000D0010000}"/>
    <cellStyle name="百分比 4" xfId="25" xr:uid="{00000000-0005-0000-0000-000029000000}"/>
    <cellStyle name="百分比 5" xfId="26" xr:uid="{00000000-0005-0000-0000-00002B000000}"/>
    <cellStyle name="捠壿 [0.00]_PRODUCT DETAIL Q1" xfId="4" xr:uid="{00000000-0005-0000-0000-000009000000}"/>
    <cellStyle name="捠壿_PRODUCT DETAIL Q1" xfId="420" xr:uid="{00000000-0005-0000-0000-0000D1010000}"/>
    <cellStyle name="備註" xfId="421" xr:uid="{00000000-0005-0000-0000-0000D2010000}"/>
    <cellStyle name="编号" xfId="422" xr:uid="{00000000-0005-0000-0000-0000D3010000}"/>
    <cellStyle name="标题 5" xfId="229" xr:uid="{00000000-0005-0000-0000-000012010000}"/>
    <cellStyle name="标题1" xfId="424" xr:uid="{00000000-0005-0000-0000-0000D5010000}"/>
    <cellStyle name="標題" xfId="52" xr:uid="{00000000-0005-0000-0000-000058000000}"/>
    <cellStyle name="標題 1" xfId="163" xr:uid="{00000000-0005-0000-0000-0000D0000000}"/>
    <cellStyle name="標題 2" xfId="83" xr:uid="{00000000-0005-0000-0000-000080000000}"/>
    <cellStyle name="標題 3" xfId="251" xr:uid="{00000000-0005-0000-0000-000028010000}"/>
    <cellStyle name="標題 4" xfId="195" xr:uid="{00000000-0005-0000-0000-0000F0000000}"/>
    <cellStyle name="標準_★姚　2校終了" xfId="326" xr:uid="{00000000-0005-0000-0000-000073010000}"/>
    <cellStyle name="部门" xfId="246" xr:uid="{00000000-0005-0000-0000-000023010000}"/>
    <cellStyle name="差_%8D%8E泰联合汽车月度数据表（1月数据）-201101" xfId="425" xr:uid="{00000000-0005-0000-0000-0000D6010000}"/>
    <cellStyle name="差_【华泰联合】证券行业数据月报-2010.04" xfId="300" xr:uid="{00000000-0005-0000-0000-000059010000}"/>
    <cellStyle name="差_2数据" xfId="225" xr:uid="{00000000-0005-0000-0000-00000E010000}"/>
    <cellStyle name="差_Automobile Comparables Table_20091126v2" xfId="222" xr:uid="{00000000-0005-0000-0000-00000B010000}"/>
    <cellStyle name="差_Hit Models Analysis Report - Toasting" xfId="210" xr:uid="{00000000-0005-0000-0000-0000FF000000}"/>
    <cellStyle name="差_乘用车销量" xfId="6" xr:uid="{00000000-0005-0000-0000-00000B000000}"/>
    <cellStyle name="差_家电行业数据库-华泰联合证券100112" xfId="427" xr:uid="{00000000-0005-0000-0000-0000D8010000}"/>
    <cellStyle name="差_联合证券-建材行业数据库产品-100208" xfId="141" xr:uid="{00000000-0005-0000-0000-0000BA000000}"/>
    <cellStyle name="差_联合证券-建材行业数据库产品100222" xfId="428" xr:uid="{00000000-0005-0000-0000-0000D9010000}"/>
    <cellStyle name="差_汽车整体销量" xfId="430" xr:uid="{00000000-0005-0000-0000-0000DB010000}"/>
    <cellStyle name="差_商用车销量" xfId="431" xr:uid="{00000000-0005-0000-0000-0000DC010000}"/>
    <cellStyle name="差_中国冰箱市场月度零售监测报告" xfId="432" xr:uid="{00000000-0005-0000-0000-0000DD010000}"/>
    <cellStyle name="差_中国冰箱市场月度零售监测报告-KT" xfId="394" xr:uid="{00000000-0005-0000-0000-0000B7010000}"/>
    <cellStyle name="差_重点企业集团经济指标" xfId="433" xr:uid="{00000000-0005-0000-0000-0000DE010000}"/>
    <cellStyle name="差_重卡分车型销量" xfId="434" xr:uid="{00000000-0005-0000-0000-0000DF010000}"/>
    <cellStyle name="差_重卡需求指标" xfId="435" xr:uid="{00000000-0005-0000-0000-0000E0010000}"/>
    <cellStyle name="常规" xfId="0" builtinId="0"/>
    <cellStyle name="常规 10" xfId="105" xr:uid="{00000000-0005-0000-0000-000096000000}"/>
    <cellStyle name="常规 10 2 2" xfId="198" xr:uid="{00000000-0005-0000-0000-0000F3000000}"/>
    <cellStyle name="常规 11" xfId="124" xr:uid="{00000000-0005-0000-0000-0000A9000000}"/>
    <cellStyle name="常规 12" xfId="256" xr:uid="{00000000-0005-0000-0000-00002D010000}"/>
    <cellStyle name="常规 13" xfId="258" xr:uid="{00000000-0005-0000-0000-00002F010000}"/>
    <cellStyle name="常规 14" xfId="76" xr:uid="{00000000-0005-0000-0000-000079000000}"/>
    <cellStyle name="常规 15" xfId="305" xr:uid="{00000000-0005-0000-0000-00005E010000}"/>
    <cellStyle name="常规 16" xfId="436" xr:uid="{00000000-0005-0000-0000-0000E1010000}"/>
    <cellStyle name="常规 2" xfId="285" xr:uid="{00000000-0005-0000-0000-00004A010000}"/>
    <cellStyle name="常规 2 10" xfId="64" xr:uid="{00000000-0005-0000-0000-00006C000000}"/>
    <cellStyle name="常规 2 11" xfId="437" xr:uid="{00000000-0005-0000-0000-0000E2010000}"/>
    <cellStyle name="常规 2 2" xfId="247" xr:uid="{00000000-0005-0000-0000-000024010000}"/>
    <cellStyle name="常规 2 2 2" xfId="438" xr:uid="{00000000-0005-0000-0000-0000E3010000}"/>
    <cellStyle name="常规 2 2_LCD TV 价格" xfId="441" xr:uid="{00000000-0005-0000-0000-0000E6010000}"/>
    <cellStyle name="常规 2 3" xfId="249" xr:uid="{00000000-0005-0000-0000-000026010000}"/>
    <cellStyle name="常规 2 3 2" xfId="289" xr:uid="{00000000-0005-0000-0000-00004E010000}"/>
    <cellStyle name="常规 2 4" xfId="164" xr:uid="{00000000-0005-0000-0000-0000D1000000}"/>
    <cellStyle name="常规 2 4 2" xfId="442" xr:uid="{00000000-0005-0000-0000-0000E7010000}"/>
    <cellStyle name="常规 2 5" xfId="84" xr:uid="{00000000-0005-0000-0000-000081000000}"/>
    <cellStyle name="常规 2 6" xfId="252" xr:uid="{00000000-0005-0000-0000-000029010000}"/>
    <cellStyle name="常规 2 7" xfId="196" xr:uid="{00000000-0005-0000-0000-0000F1000000}"/>
    <cellStyle name="常规 2 8" xfId="201" xr:uid="{00000000-0005-0000-0000-0000F6000000}"/>
    <cellStyle name="常规 2 9" xfId="100" xr:uid="{00000000-0005-0000-0000-000091000000}"/>
    <cellStyle name="常规 2_LCD TV 价格" xfId="415" xr:uid="{00000000-0005-0000-0000-0000CC010000}"/>
    <cellStyle name="常规 3" xfId="121" xr:uid="{00000000-0005-0000-0000-0000A6000000}"/>
    <cellStyle name="常规 3 2" xfId="443" xr:uid="{00000000-0005-0000-0000-0000E8010000}"/>
    <cellStyle name="常规 3 2 2" xfId="328" xr:uid="{00000000-0005-0000-0000-000075010000}"/>
    <cellStyle name="常规 3 3" xfId="444" xr:uid="{00000000-0005-0000-0000-0000E9010000}"/>
    <cellStyle name="常规 3 4" xfId="445" xr:uid="{00000000-0005-0000-0000-0000EA010000}"/>
    <cellStyle name="常规 3_%8D%8E泰联合汽车月度数据表（1月数据）-201101" xfId="232" xr:uid="{00000000-0005-0000-0000-000015010000}"/>
    <cellStyle name="常规 4" xfId="447" xr:uid="{00000000-0005-0000-0000-0000EC010000}"/>
    <cellStyle name="常规 4 2" xfId="429" xr:uid="{00000000-0005-0000-0000-0000DA010000}"/>
    <cellStyle name="常规 4 3" xfId="448" xr:uid="{00000000-0005-0000-0000-0000ED010000}"/>
    <cellStyle name="常规 4 4" xfId="449" xr:uid="{00000000-0005-0000-0000-0000EE010000}"/>
    <cellStyle name="常规 4_Data base－PMI指数（制造业）-1月20130204" xfId="226" xr:uid="{00000000-0005-0000-0000-00000F010000}"/>
    <cellStyle name="常规 5" xfId="450" xr:uid="{00000000-0005-0000-0000-0000EF010000}"/>
    <cellStyle name="常规 5 2" xfId="23" xr:uid="{00000000-0005-0000-0000-000024000000}"/>
    <cellStyle name="常规 6" xfId="18" xr:uid="{00000000-0005-0000-0000-00001C000000}"/>
    <cellStyle name="常规 6 2" xfId="80" xr:uid="{00000000-0005-0000-0000-00007D000000}"/>
    <cellStyle name="常规 7" xfId="173" xr:uid="{00000000-0005-0000-0000-0000DA000000}"/>
    <cellStyle name="常规 7 2" xfId="452" xr:uid="{00000000-0005-0000-0000-0000F1010000}"/>
    <cellStyle name="常规 8" xfId="176" xr:uid="{00000000-0005-0000-0000-0000DD000000}"/>
    <cellStyle name="常规 8 2" xfId="45" xr:uid="{00000000-0005-0000-0000-00004B000000}"/>
    <cellStyle name="常规 9" xfId="180" xr:uid="{00000000-0005-0000-0000-0000E1000000}"/>
    <cellStyle name="常规 9 2" xfId="267" xr:uid="{00000000-0005-0000-0000-000038010000}"/>
    <cellStyle name="常规_002-服装纺织行业8月月度数据库（华泰联合证券）" xfId="286" xr:uid="{00000000-0005-0000-0000-00004B010000}"/>
    <cellStyle name="常规_1" xfId="453" xr:uid="{00000000-0005-0000-0000-0000F2010000}"/>
    <cellStyle name="常规_1111" xfId="19" xr:uid="{00000000-0005-0000-0000-00001D000000}"/>
    <cellStyle name="常规_Data base－投资链" xfId="454" xr:uid="{00000000-0005-0000-0000-0000F3010000}"/>
    <cellStyle name="常规_DOC1(1)" xfId="330" xr:uid="{00000000-0005-0000-0000-000077010000}"/>
    <cellStyle name="常规_Sheet1" xfId="456" xr:uid="{00000000-0005-0000-0000-0000F5010000}"/>
    <cellStyle name="常规_SW食品饮料、白酒(1)" xfId="151" xr:uid="{00000000-0005-0000-0000-0000C4000000}"/>
    <cellStyle name="常规_超市企业毛利率与CPI相关性" xfId="446" xr:uid="{00000000-0005-0000-0000-0000EB010000}"/>
    <cellStyle name="常规_城镇汽车拥有量" xfId="174" xr:uid="{00000000-0005-0000-0000-0000DB000000}"/>
    <cellStyle name="常规_地产(1)" xfId="325" xr:uid="{00000000-0005-0000-0000-000072010000}"/>
    <cellStyle name="常规_房地产开发企业资金状况" xfId="457" xr:uid="{00000000-0005-0000-0000-0000F6010000}"/>
    <cellStyle name="常规_房屋销售数据" xfId="97" xr:uid="{00000000-0005-0000-0000-00008E000000}"/>
    <cellStyle name="常规_零售" xfId="458" xr:uid="{00000000-0005-0000-0000-0000F7010000}"/>
    <cellStyle name="常规_旅游(1)" xfId="263" xr:uid="{00000000-0005-0000-0000-000034010000}"/>
    <cellStyle name="常规_汽车产销量" xfId="459" xr:uid="{00000000-0005-0000-0000-0000F8010000}"/>
    <cellStyle name="常规_人口－婚育主题" xfId="460" xr:uid="{00000000-0005-0000-0000-0000F9010000}"/>
    <cellStyle name="常规_入境游（月）" xfId="463" xr:uid="{00000000-0005-0000-0000-0000FC010000}"/>
    <cellStyle name="常规_投资参谋-海通策略数据周报第14周20110411" xfId="464" xr:uid="{00000000-0005-0000-0000-0000FD010000}"/>
    <cellStyle name="常规_图" xfId="181" xr:uid="{00000000-0005-0000-0000-0000E2000000}"/>
    <cellStyle name="常规_图表" xfId="426" xr:uid="{00000000-0005-0000-0000-0000D7010000}"/>
    <cellStyle name="常规_图表部分内容" xfId="465" xr:uid="{00000000-0005-0000-0000-0000FE010000}"/>
    <cellStyle name="常规_行业比较－中游价格＋产能" xfId="466" xr:uid="{00000000-0005-0000-0000-0000FF010000}"/>
    <cellStyle name="常规_中金图" xfId="401" xr:uid="{00000000-0005-0000-0000-0000BE010000}"/>
    <cellStyle name="常规_中药材价格走势" xfId="177" xr:uid="{00000000-0005-0000-0000-0000DE000000}"/>
    <cellStyle name="常规_重点城市二手住宅出租(月)" xfId="468" xr:uid="{00000000-0005-0000-0000-000001020000}"/>
    <cellStyle name="常规_周期股" xfId="439" xr:uid="{00000000-0005-0000-0000-0000E4010000}"/>
    <cellStyle name="超级链接_000039 CIMC.xls 图表 2" xfId="356" xr:uid="{00000000-0005-0000-0000-000091010000}"/>
    <cellStyle name="超链接" xfId="14" builtinId="8"/>
    <cellStyle name="超链接 2" xfId="469" xr:uid="{00000000-0005-0000-0000-000002020000}"/>
    <cellStyle name="超链接 2 2" xfId="301" xr:uid="{00000000-0005-0000-0000-00005A010000}"/>
    <cellStyle name="超链接 3" xfId="470" xr:uid="{00000000-0005-0000-0000-000003020000}"/>
    <cellStyle name="超链接 4" xfId="471" xr:uid="{00000000-0005-0000-0000-000004020000}"/>
    <cellStyle name="分级显示列_1_PERSON2" xfId="472" xr:uid="{00000000-0005-0000-0000-000005020000}"/>
    <cellStyle name="分级显示行_1_4附件二凯旋评估表" xfId="473" xr:uid="{00000000-0005-0000-0000-000006020000}"/>
    <cellStyle name="輔色1" xfId="474" xr:uid="{00000000-0005-0000-0000-000007020000}"/>
    <cellStyle name="輔色2" xfId="455" xr:uid="{00000000-0005-0000-0000-0000F4010000}"/>
    <cellStyle name="輔色3" xfId="395" xr:uid="{00000000-0005-0000-0000-0000B8010000}"/>
    <cellStyle name="輔色4" xfId="475" xr:uid="{00000000-0005-0000-0000-000008020000}"/>
    <cellStyle name="輔色5" xfId="476" xr:uid="{00000000-0005-0000-0000-000009020000}"/>
    <cellStyle name="輔色6" xfId="477" xr:uid="{00000000-0005-0000-0000-00000A020000}"/>
    <cellStyle name="归盒啦_95" xfId="353" xr:uid="{00000000-0005-0000-0000-00008E010000}"/>
    <cellStyle name="好_%8D%8E泰联合汽车月度数据表（1月数据）-201101" xfId="202" xr:uid="{00000000-0005-0000-0000-0000F7000000}"/>
    <cellStyle name="好_【华泰联合】证券行业数据月报-2010.04" xfId="273" xr:uid="{00000000-0005-0000-0000-00003E010000}"/>
    <cellStyle name="好_02" xfId="160" xr:uid="{00000000-0005-0000-0000-0000CD000000}"/>
    <cellStyle name="好_1" xfId="478" xr:uid="{00000000-0005-0000-0000-00000B020000}"/>
    <cellStyle name="好_11" xfId="200" xr:uid="{00000000-0005-0000-0000-0000F5000000}"/>
    <cellStyle name="好_2" xfId="467" xr:uid="{00000000-0005-0000-0000-000000020000}"/>
    <cellStyle name="好_2数据" xfId="461" xr:uid="{00000000-0005-0000-0000-0000FA010000}"/>
    <cellStyle name="好_Automobile Comparables Table_20091126v2" xfId="479" xr:uid="{00000000-0005-0000-0000-00000C020000}"/>
    <cellStyle name="好_Data base－大金融" xfId="93" xr:uid="{00000000-0005-0000-0000-00008A000000}"/>
    <cellStyle name="好_Data base－大消费" xfId="480" xr:uid="{00000000-0005-0000-0000-00000D020000}"/>
    <cellStyle name="好_Data base－大周期" xfId="482" xr:uid="{00000000-0005-0000-0000-00000F020000}"/>
    <cellStyle name="好_Data base－投资链" xfId="483" xr:uid="{00000000-0005-0000-0000-000010020000}"/>
    <cellStyle name="好_Data base－行业比较框架" xfId="94" xr:uid="{00000000-0005-0000-0000-00008B000000}"/>
    <cellStyle name="好_DOC1(1)" xfId="484" xr:uid="{00000000-0005-0000-0000-000011020000}"/>
    <cellStyle name="好_Hit Models Analysis Report - Toasting" xfId="36" xr:uid="{00000000-0005-0000-0000-00003B000000}"/>
    <cellStyle name="好_乘用车销量" xfId="485" xr:uid="{00000000-0005-0000-0000-000012020000}"/>
    <cellStyle name="好_房地产、汽车库存数据" xfId="486" xr:uid="{00000000-0005-0000-0000-000013020000}"/>
    <cellStyle name="好_格式" xfId="487" xr:uid="{00000000-0005-0000-0000-000014020000}"/>
    <cellStyle name="好_国债收益率" xfId="214" xr:uid="{00000000-0005-0000-0000-000003010000}"/>
    <cellStyle name="好_宏观－消费" xfId="346" xr:uid="{00000000-0005-0000-0000-000087010000}"/>
    <cellStyle name="好_家电行业数据库-华泰联合证券100112" xfId="20" xr:uid="{00000000-0005-0000-0000-00001E000000}"/>
    <cellStyle name="好_联合证券-建材行业数据库产品-100208" xfId="135" xr:uid="{00000000-0005-0000-0000-0000B4000000}"/>
    <cellStyle name="好_联合证券-建材行业数据库产品100222" xfId="488" xr:uid="{00000000-0005-0000-0000-000015020000}"/>
    <cellStyle name="好_美国经济数据3.1(Bloomberg)" xfId="150" xr:uid="{00000000-0005-0000-0000-0000C3000000}"/>
    <cellStyle name="好_美国库存指数" xfId="178" xr:uid="{00000000-0005-0000-0000-0000DF000000}"/>
    <cellStyle name="好_目录" xfId="489" xr:uid="{00000000-0005-0000-0000-000016020000}"/>
    <cellStyle name="好_汽车整体销量" xfId="490" xr:uid="{00000000-0005-0000-0000-000017020000}"/>
    <cellStyle name="好_商用车销量" xfId="491" xr:uid="{00000000-0005-0000-0000-000018020000}"/>
    <cellStyle name="好_世界外汇储备及美元.." xfId="493" xr:uid="{00000000-0005-0000-0000-00001A020000}"/>
    <cellStyle name="好_数据汇总" xfId="278" xr:uid="{00000000-0005-0000-0000-000043010000}"/>
    <cellStyle name="好_通胀主题" xfId="494" xr:uid="{00000000-0005-0000-0000-00001B020000}"/>
    <cellStyle name="好_投资参谋-海通策略数据周报第14周20110411" xfId="451" xr:uid="{00000000-0005-0000-0000-0000F0010000}"/>
    <cellStyle name="好_投资链3" xfId="495" xr:uid="{00000000-0005-0000-0000-00001C020000}"/>
    <cellStyle name="好_息差与CPI" xfId="85" xr:uid="{00000000-0005-0000-0000-000082000000}"/>
    <cellStyle name="好_行业比较－中游价格＋产能" xfId="496" xr:uid="{00000000-0005-0000-0000-00001D020000}"/>
    <cellStyle name="好_盈利" xfId="396" xr:uid="{00000000-0005-0000-0000-0000B9010000}"/>
    <cellStyle name="好_盈利结构" xfId="497" xr:uid="{00000000-0005-0000-0000-00001E020000}"/>
    <cellStyle name="好_政策－货币" xfId="148" xr:uid="{00000000-0005-0000-0000-0000C1000000}"/>
    <cellStyle name="好_政策－加息" xfId="103" xr:uid="{00000000-0005-0000-0000-000094000000}"/>
    <cellStyle name="好_指数" xfId="440" xr:uid="{00000000-0005-0000-0000-0000E5010000}"/>
    <cellStyle name="好_中国冰箱市场月度零售监测报告" xfId="50" xr:uid="{00000000-0005-0000-0000-000055000000}"/>
    <cellStyle name="好_中国冰箱市场月度零售监测报告-KT" xfId="499" xr:uid="{00000000-0005-0000-0000-000020020000}"/>
    <cellStyle name="好_重点企业集团经济指标" xfId="500" xr:uid="{00000000-0005-0000-0000-000021020000}"/>
    <cellStyle name="好_重卡分车型销量" xfId="501" xr:uid="{00000000-0005-0000-0000-000022020000}"/>
    <cellStyle name="好_重卡需求指标" xfId="7" xr:uid="{00000000-0005-0000-0000-00000C000000}"/>
    <cellStyle name="好_周期股" xfId="503" xr:uid="{00000000-0005-0000-0000-000024020000}"/>
    <cellStyle name="好_周期股-投资链" xfId="360" xr:uid="{00000000-0005-0000-0000-000095010000}"/>
    <cellStyle name="合計" xfId="59" xr:uid="{00000000-0005-0000-0000-000063000000}"/>
    <cellStyle name="桁区切り [0.00]_１１月価格表" xfId="423" xr:uid="{00000000-0005-0000-0000-0000D4010000}"/>
    <cellStyle name="桁区切り 2" xfId="504" xr:uid="{00000000-0005-0000-0000-000025020000}"/>
    <cellStyle name="桁区切り_１１月価格表" xfId="28" xr:uid="{00000000-0005-0000-0000-00002E000000}"/>
    <cellStyle name="后继超级链接_000039 CIMC.xls 图表 2" xfId="505" xr:uid="{00000000-0005-0000-0000-000026020000}"/>
    <cellStyle name="壞" xfId="506" xr:uid="{00000000-0005-0000-0000-000027020000}"/>
    <cellStyle name="貨幣 [0]_ASSET" xfId="507" xr:uid="{00000000-0005-0000-0000-000028020000}"/>
    <cellStyle name="貨幣_ASSET" xfId="287" xr:uid="{00000000-0005-0000-0000-00004C010000}"/>
    <cellStyle name="計算方式" xfId="508" xr:uid="{00000000-0005-0000-0000-000029020000}"/>
    <cellStyle name="檢查儲存格" xfId="509" xr:uid="{00000000-0005-0000-0000-00002A020000}"/>
    <cellStyle name="借出原因" xfId="510" xr:uid="{00000000-0005-0000-0000-00002B020000}"/>
    <cellStyle name="警告文字" xfId="46" xr:uid="{00000000-0005-0000-0000-00004D000000}"/>
    <cellStyle name="連結的儲存格" xfId="29" xr:uid="{00000000-0005-0000-0000-000030000000}"/>
    <cellStyle name="霓付 [0]_1202" xfId="511" xr:uid="{00000000-0005-0000-0000-00002C020000}"/>
    <cellStyle name="霓付_1202" xfId="512" xr:uid="{00000000-0005-0000-0000-00002D020000}"/>
    <cellStyle name="烹拳 [0]_1202" xfId="481" xr:uid="{00000000-0005-0000-0000-00000E020000}"/>
    <cellStyle name="烹拳_1202" xfId="513" xr:uid="{00000000-0005-0000-0000-00002E020000}"/>
    <cellStyle name="千分位[0]_ 白土" xfId="514" xr:uid="{00000000-0005-0000-0000-00002F020000}"/>
    <cellStyle name="千分位_ 白土" xfId="515" xr:uid="{00000000-0005-0000-0000-000030020000}"/>
    <cellStyle name="千位[0]_98年1-3月完工产品成本、收入统计" xfId="390" xr:uid="{00000000-0005-0000-0000-0000B3010000}"/>
    <cellStyle name="千位_0" xfId="516" xr:uid="{00000000-0005-0000-0000-000031020000}"/>
    <cellStyle name="千位分隔" xfId="11" builtinId="3"/>
    <cellStyle name="千位分隔 2" xfId="462" xr:uid="{00000000-0005-0000-0000-0000FB010000}"/>
    <cellStyle name="千位分隔 3" xfId="517" xr:uid="{00000000-0005-0000-0000-000032020000}"/>
    <cellStyle name="钎霖_(沥焊何巩)岿喊牢盔拌裙" xfId="518" xr:uid="{00000000-0005-0000-0000-000033020000}"/>
    <cellStyle name="日期" xfId="498" xr:uid="{00000000-0005-0000-0000-00001F020000}"/>
    <cellStyle name="商品名称" xfId="341" xr:uid="{00000000-0005-0000-0000-000082010000}"/>
    <cellStyle name="輸出" xfId="519" xr:uid="{00000000-0005-0000-0000-000034020000}"/>
    <cellStyle name="輸入" xfId="41" xr:uid="{00000000-0005-0000-0000-000044000000}"/>
    <cellStyle name="数量" xfId="520" xr:uid="{00000000-0005-0000-0000-000035020000}"/>
    <cellStyle name="說明文字" xfId="521" xr:uid="{00000000-0005-0000-0000-000036020000}"/>
    <cellStyle name="通貨 [0.00]_１１月価格表" xfId="377" xr:uid="{00000000-0005-0000-0000-0000A6010000}"/>
    <cellStyle name="通貨_１１月価格表" xfId="502" xr:uid="{00000000-0005-0000-0000-000023020000}"/>
    <cellStyle name="样式 1" xfId="372" xr:uid="{00000000-0005-0000-0000-0000A1010000}"/>
    <cellStyle name="样式 1 2" xfId="492" xr:uid="{00000000-0005-0000-0000-000019020000}"/>
    <cellStyle name="样式 1 3" xfId="388" xr:uid="{00000000-0005-0000-0000-0000B1010000}"/>
    <cellStyle name="样式 1_家电行业企业公告要点" xfId="522" xr:uid="{00000000-0005-0000-0000-000037020000}"/>
    <cellStyle name="样式 2" xfId="374" xr:uid="{00000000-0005-0000-0000-0000A3010000}"/>
    <cellStyle name="一般_0399" xfId="523" xr:uid="{00000000-0005-0000-0000-000038020000}"/>
    <cellStyle name="昗弨_BOOKSHIP" xfId="51" xr:uid="{00000000-0005-0000-0000-000057000000}"/>
    <cellStyle name="寘嬫愗傝 [0.00]_PRODUCT DETAIL Q1" xfId="68" xr:uid="{00000000-0005-0000-0000-000071000000}"/>
    <cellStyle name="寘嬫愗傝_PRODUCT DETAIL Q1" xfId="298" xr:uid="{00000000-0005-0000-0000-000057010000}"/>
    <cellStyle name="中等" xfId="524" xr:uid="{00000000-0005-0000-0000-000039020000}"/>
    <cellStyle name="注释 2 2" xfId="525" xr:uid="{00000000-0005-0000-0000-00003A020000}"/>
    <cellStyle name="注释 2 2 2" xfId="526" xr:uid="{00000000-0005-0000-0000-00003B020000}"/>
    <cellStyle name="콤마 [0]_BOILER-CO1" xfId="527" xr:uid="{00000000-0005-0000-0000-00003C020000}"/>
    <cellStyle name="콤마_BOILER-CO1" xfId="112" xr:uid="{00000000-0005-0000-0000-00009D000000}"/>
    <cellStyle name="통화 [0]_BOILER-CO1" xfId="528" xr:uid="{00000000-0005-0000-0000-00003D020000}"/>
    <cellStyle name="통화_BOILER-CO1" xfId="311" xr:uid="{00000000-0005-0000-0000-000064010000}"/>
    <cellStyle name="표준_0N-HANDLING " xfId="529" xr:uid="{00000000-0005-0000-0000-00003E020000}"/>
  </cellStyles>
  <dxfs count="0"/>
  <tableStyles count="0" defaultTableStyle="TableStyleMedium9" defaultPivotStyle="PivotStyleMedium4"/>
  <colors>
    <mruColors>
      <color rgb="FFFF66FF"/>
      <color rgb="FF3366FF"/>
      <color rgb="FF0000D4"/>
      <color rgb="FFCC66FF"/>
      <color rgb="FFCC99FF"/>
      <color rgb="FFC0C0C0"/>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61"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8" Type="http://schemas.openxmlformats.org/officeDocument/2006/relationships/worksheet" Target="worksheets/sheet8.xml"/><Relationship Id="rId51" Type="http://schemas.openxmlformats.org/officeDocument/2006/relationships/externalLink" Target="externalLinks/externalLink3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theme" Target="theme/them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02.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108.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110.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11.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112.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92.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94.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630115679984"/>
          <c:y val="9.7166183985529495E-2"/>
          <c:w val="0.83796466413920501"/>
          <c:h val="0.66396892390111895"/>
        </c:manualLayout>
      </c:layout>
      <c:barChart>
        <c:barDir val="col"/>
        <c:grouping val="clustered"/>
        <c:varyColors val="0"/>
        <c:ser>
          <c:idx val="0"/>
          <c:order val="0"/>
          <c:tx>
            <c:v>15－64岁</c:v>
          </c:tx>
          <c:spPr>
            <a:solidFill>
              <a:srgbClr val="0000D4"/>
            </a:solidFill>
            <a:ln w="25400">
              <a:noFill/>
            </a:ln>
          </c:spPr>
          <c:invertIfNegative val="0"/>
          <c:cat>
            <c:strRef>
              <c:f>人口!$O$37:$O$98</c:f>
              <c:strCache>
                <c:ptCount val="62"/>
                <c:pt idx="0">
                  <c:v>1989</c:v>
                </c:pt>
                <c:pt idx="1">
                  <c:v>1990</c:v>
                </c:pt>
                <c:pt idx="2">
                  <c:v>1991</c:v>
                </c:pt>
                <c:pt idx="3">
                  <c:v>1992</c:v>
                </c:pt>
                <c:pt idx="4">
                  <c:v>1993</c:v>
                </c:pt>
                <c:pt idx="5">
                  <c:v>1994</c:v>
                </c:pt>
                <c:pt idx="6">
                  <c:v>1995</c:v>
                </c:pt>
                <c:pt idx="7">
                  <c:v>1996</c:v>
                </c:pt>
                <c:pt idx="8">
                  <c:v>1997</c:v>
                </c:pt>
                <c:pt idx="9">
                  <c:v>1998</c:v>
                </c:pt>
                <c:pt idx="10">
                  <c:v>1999</c:v>
                </c:pt>
                <c:pt idx="11">
                  <c:v>2000</c:v>
                </c:pt>
                <c:pt idx="12">
                  <c:v>2001</c:v>
                </c:pt>
                <c:pt idx="13">
                  <c:v>2002</c:v>
                </c:pt>
                <c:pt idx="14">
                  <c:v>2003</c:v>
                </c:pt>
                <c:pt idx="15">
                  <c:v>2004</c:v>
                </c:pt>
                <c:pt idx="16">
                  <c:v>2005</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1">
                  <c:v>2020E</c:v>
                </c:pt>
                <c:pt idx="32">
                  <c:v>2021E</c:v>
                </c:pt>
                <c:pt idx="33">
                  <c:v>2022E</c:v>
                </c:pt>
                <c:pt idx="34">
                  <c:v>2023E</c:v>
                </c:pt>
                <c:pt idx="35">
                  <c:v>2024E</c:v>
                </c:pt>
                <c:pt idx="36">
                  <c:v>2025E</c:v>
                </c:pt>
                <c:pt idx="37">
                  <c:v>2026E</c:v>
                </c:pt>
                <c:pt idx="38">
                  <c:v>2027E</c:v>
                </c:pt>
                <c:pt idx="39">
                  <c:v>2028E</c:v>
                </c:pt>
                <c:pt idx="40">
                  <c:v>2029E</c:v>
                </c:pt>
                <c:pt idx="41">
                  <c:v>2030E</c:v>
                </c:pt>
                <c:pt idx="42">
                  <c:v>2031E</c:v>
                </c:pt>
                <c:pt idx="43">
                  <c:v>2032E</c:v>
                </c:pt>
                <c:pt idx="44">
                  <c:v>2033E</c:v>
                </c:pt>
                <c:pt idx="45">
                  <c:v>2034E</c:v>
                </c:pt>
                <c:pt idx="46">
                  <c:v>2035E</c:v>
                </c:pt>
                <c:pt idx="47">
                  <c:v>2036E</c:v>
                </c:pt>
                <c:pt idx="48">
                  <c:v>2037E</c:v>
                </c:pt>
                <c:pt idx="49">
                  <c:v>2038E</c:v>
                </c:pt>
                <c:pt idx="50">
                  <c:v>2039E</c:v>
                </c:pt>
                <c:pt idx="51">
                  <c:v>2040E</c:v>
                </c:pt>
                <c:pt idx="52">
                  <c:v>2041E</c:v>
                </c:pt>
                <c:pt idx="53">
                  <c:v>2042E</c:v>
                </c:pt>
                <c:pt idx="54">
                  <c:v>2043E</c:v>
                </c:pt>
                <c:pt idx="55">
                  <c:v>2044E</c:v>
                </c:pt>
                <c:pt idx="56">
                  <c:v>2045E</c:v>
                </c:pt>
                <c:pt idx="57">
                  <c:v>2046E</c:v>
                </c:pt>
                <c:pt idx="58">
                  <c:v>2047E</c:v>
                </c:pt>
                <c:pt idx="59">
                  <c:v>2048E</c:v>
                </c:pt>
                <c:pt idx="60">
                  <c:v>2049E</c:v>
                </c:pt>
                <c:pt idx="61">
                  <c:v>2050E</c:v>
                </c:pt>
              </c:strCache>
            </c:strRef>
          </c:cat>
          <c:val>
            <c:numRef>
              <c:f>人口!$T$37:$T$98</c:f>
              <c:numCache>
                <c:formatCode>General</c:formatCode>
                <c:ptCount val="62"/>
                <c:pt idx="0">
                  <c:v>75853.319499999998</c:v>
                </c:pt>
                <c:pt idx="1">
                  <c:v>77415.550799999997</c:v>
                </c:pt>
                <c:pt idx="2">
                  <c:v>78437.150299999994</c:v>
                </c:pt>
                <c:pt idx="3">
                  <c:v>79650.457299999995</c:v>
                </c:pt>
                <c:pt idx="4">
                  <c:v>80913.075100000002</c:v>
                </c:pt>
                <c:pt idx="5">
                  <c:v>82032.680800000002</c:v>
                </c:pt>
                <c:pt idx="6">
                  <c:v>82947.509099999996</c:v>
                </c:pt>
                <c:pt idx="7">
                  <c:v>84346.337400000004</c:v>
                </c:pt>
                <c:pt idx="8">
                  <c:v>85269.274600000004</c:v>
                </c:pt>
                <c:pt idx="9">
                  <c:v>85998.412400000001</c:v>
                </c:pt>
                <c:pt idx="10">
                  <c:v>86943.255999999994</c:v>
                </c:pt>
                <c:pt idx="11">
                  <c:v>88272.932199999996</c:v>
                </c:pt>
                <c:pt idx="12">
                  <c:v>89439.498300000007</c:v>
                </c:pt>
                <c:pt idx="13">
                  <c:v>91041.651800000007</c:v>
                </c:pt>
                <c:pt idx="14">
                  <c:v>92884.568299999999</c:v>
                </c:pt>
                <c:pt idx="15">
                  <c:v>94612.2601</c:v>
                </c:pt>
                <c:pt idx="16">
                  <c:v>96034.252500000002</c:v>
                </c:pt>
                <c:pt idx="17">
                  <c:v>97266.931500000006</c:v>
                </c:pt>
                <c:pt idx="18">
                  <c:v>98237.8321</c:v>
                </c:pt>
                <c:pt idx="19">
                  <c:v>98985.983500000002</c:v>
                </c:pt>
                <c:pt idx="20">
                  <c:v>99645.378700000001</c:v>
                </c:pt>
                <c:pt idx="21">
                  <c:v>100286.71649999999</c:v>
                </c:pt>
                <c:pt idx="22">
                  <c:v>100802.2882</c:v>
                </c:pt>
                <c:pt idx="23">
                  <c:v>101292.0959</c:v>
                </c:pt>
                <c:pt idx="24">
                  <c:v>101720.1151</c:v>
                </c:pt>
                <c:pt idx="25">
                  <c:v>102019.1274</c:v>
                </c:pt>
                <c:pt idx="26">
                  <c:v>102157.3204</c:v>
                </c:pt>
                <c:pt idx="27">
                  <c:v>102098.2435</c:v>
                </c:pt>
                <c:pt idx="28">
                  <c:v>101912.1433</c:v>
                </c:pt>
                <c:pt idx="29">
                  <c:v>101651.5285</c:v>
                </c:pt>
                <c:pt idx="30">
                  <c:v>101401.9056</c:v>
                </c:pt>
                <c:pt idx="31">
                  <c:v>101213.1229</c:v>
                </c:pt>
                <c:pt idx="32">
                  <c:v>101082.6688</c:v>
                </c:pt>
                <c:pt idx="33">
                  <c:v>101007.9819</c:v>
                </c:pt>
                <c:pt idx="34">
                  <c:v>100950.8567</c:v>
                </c:pt>
                <c:pt idx="35">
                  <c:v>100849.92230000001</c:v>
                </c:pt>
                <c:pt idx="36">
                  <c:v>100664.97199999999</c:v>
                </c:pt>
                <c:pt idx="37">
                  <c:v>100430.54059999999</c:v>
                </c:pt>
                <c:pt idx="38">
                  <c:v>100126.6226</c:v>
                </c:pt>
                <c:pt idx="39">
                  <c:v>99741.162800000006</c:v>
                </c:pt>
                <c:pt idx="40">
                  <c:v>99254.103300000002</c:v>
                </c:pt>
                <c:pt idx="41">
                  <c:v>98649.976999999999</c:v>
                </c:pt>
                <c:pt idx="42">
                  <c:v>97922.791200000007</c:v>
                </c:pt>
                <c:pt idx="43">
                  <c:v>97105.988700000002</c:v>
                </c:pt>
                <c:pt idx="44">
                  <c:v>96217.007800000007</c:v>
                </c:pt>
                <c:pt idx="45">
                  <c:v>95285.104399999997</c:v>
                </c:pt>
                <c:pt idx="46">
                  <c:v>94332.9617</c:v>
                </c:pt>
                <c:pt idx="47">
                  <c:v>93380.716100000005</c:v>
                </c:pt>
                <c:pt idx="48">
                  <c:v>92421.967199999999</c:v>
                </c:pt>
                <c:pt idx="49">
                  <c:v>91483.784400000004</c:v>
                </c:pt>
                <c:pt idx="50">
                  <c:v>90613.033599999995</c:v>
                </c:pt>
                <c:pt idx="51">
                  <c:v>89837.145600000003</c:v>
                </c:pt>
                <c:pt idx="52">
                  <c:v>89181.076799999995</c:v>
                </c:pt>
                <c:pt idx="53">
                  <c:v>88622.174799999993</c:v>
                </c:pt>
                <c:pt idx="54">
                  <c:v>88122.3557</c:v>
                </c:pt>
                <c:pt idx="55">
                  <c:v>87628.708799999993</c:v>
                </c:pt>
                <c:pt idx="56">
                  <c:v>87103.262499999997</c:v>
                </c:pt>
                <c:pt idx="57">
                  <c:v>86564.278900000005</c:v>
                </c:pt>
                <c:pt idx="58">
                  <c:v>86037.4617</c:v>
                </c:pt>
                <c:pt idx="59">
                  <c:v>85462.423999999999</c:v>
                </c:pt>
                <c:pt idx="60">
                  <c:v>84747.044599999994</c:v>
                </c:pt>
                <c:pt idx="61">
                  <c:v>83837.901400000002</c:v>
                </c:pt>
              </c:numCache>
            </c:numRef>
          </c:val>
          <c:extLst>
            <c:ext xmlns:c16="http://schemas.microsoft.com/office/drawing/2014/chart" uri="{C3380CC4-5D6E-409C-BE32-E72D297353CC}">
              <c16:uniqueId val="{00000000-3E36-4C2A-9449-1A07836F4307}"/>
            </c:ext>
          </c:extLst>
        </c:ser>
        <c:dLbls>
          <c:showLegendKey val="0"/>
          <c:showVal val="0"/>
          <c:showCatName val="0"/>
          <c:showSerName val="0"/>
          <c:showPercent val="0"/>
          <c:showBubbleSize val="0"/>
        </c:dLbls>
        <c:gapWidth val="150"/>
        <c:axId val="215359488"/>
        <c:axId val="215361024"/>
      </c:barChart>
      <c:catAx>
        <c:axId val="215359488"/>
        <c:scaling>
          <c:orientation val="minMax"/>
        </c:scaling>
        <c:delete val="0"/>
        <c:axPos val="b"/>
        <c:numFmt formatCode="General" sourceLinked="1"/>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215361024"/>
        <c:crossesAt val="65000"/>
        <c:auto val="1"/>
        <c:lblAlgn val="ctr"/>
        <c:lblOffset val="100"/>
        <c:tickLblSkip val="4"/>
        <c:tickMarkSkip val="3"/>
        <c:noMultiLvlLbl val="0"/>
      </c:catAx>
      <c:valAx>
        <c:axId val="215361024"/>
        <c:scaling>
          <c:orientation val="minMax"/>
          <c:max val="110000"/>
          <c:min val="65000"/>
        </c:scaling>
        <c:delete val="0"/>
        <c:axPos val="l"/>
        <c:title>
          <c:tx>
            <c:rich>
              <a:bodyPr rot="0" spcFirstLastPara="0" vertOverflow="ellipsis" vert="horz" wrap="square" anchor="ctr" anchorCtr="1"/>
              <a:lstStyle/>
              <a:p>
                <a:pPr algn="ctr">
                  <a:defRPr lang="zh-CN" sz="8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a:t>万人</a:t>
                </a:r>
              </a:p>
            </c:rich>
          </c:tx>
          <c:layout>
            <c:manualLayout>
              <c:xMode val="edge"/>
              <c:yMode val="edge"/>
              <c:x val="0.18105278506853301"/>
              <c:y val="5.5350611537930298E-2"/>
            </c:manualLayout>
          </c:layout>
          <c:overlay val="0"/>
          <c:spPr>
            <a:noFill/>
            <a:ln w="25400">
              <a:noFill/>
            </a:ln>
          </c:spPr>
        </c:title>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215359488"/>
        <c:crosses val="autoZero"/>
        <c:crossBetween val="between"/>
        <c:majorUnit val="5000"/>
        <c:minorUnit val="5000"/>
      </c:valAx>
      <c:spPr>
        <a:noFill/>
        <a:ln w="25400">
          <a:noFill/>
        </a:ln>
      </c:spPr>
    </c:plotArea>
    <c:legend>
      <c:legendPos val="r"/>
      <c:layout>
        <c:manualLayout>
          <c:xMode val="edge"/>
          <c:yMode val="edge"/>
          <c:x val="0.395062214445417"/>
          <c:y val="6.7236246676326702E-2"/>
          <c:w val="0.234567901234568"/>
          <c:h val="6.6666499733324003E-2"/>
        </c:manualLayout>
      </c:layout>
      <c:overlay val="0"/>
      <c:spPr>
        <a:solidFill>
          <a:srgbClr val="FFFFFF"/>
        </a:solidFill>
        <a:ln w="25400">
          <a:noFill/>
        </a:ln>
      </c:spPr>
      <c:txPr>
        <a:bodyPr rot="0" spcFirstLastPara="0" vertOverflow="ellipsis" vert="horz" wrap="square" anchor="ctr" anchorCtr="1"/>
        <a:lstStyle/>
        <a:p>
          <a:pPr>
            <a:defRPr lang="zh-CN" sz="62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875" b="0" i="0" u="none" strike="noStrike"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0" vertOverflow="ellipsis" vert="horz" wrap="square" anchor="ctr" anchorCtr="1"/>
          <a:lstStyle/>
          <a:p>
            <a:pPr>
              <a:defRPr lang="en-US" alt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rPr>
              <a:t>财</a:t>
            </a:r>
            <a:r>
              <a:rPr lang="zh-CN" altLang="en-US" sz="9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rPr>
              <a:t>政收入</a:t>
            </a:r>
            <a:r>
              <a:rPr lang="en-US" altLang="zh-CN" sz="9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rPr>
              <a:t>03</a:t>
            </a:r>
            <a:r>
              <a:rPr lang="zh-CN" altLang="en-US" sz="9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rPr>
              <a:t>年来</a:t>
            </a:r>
          </a:p>
          <a:p>
            <a:pPr>
              <a:defRPr lang="en-US" alt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sz="9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rPr>
              <a:t>平均增速</a:t>
            </a:r>
            <a:r>
              <a:rPr lang="en-US" altLang="zh-CN" sz="9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rPr>
              <a:t>16%</a:t>
            </a:r>
          </a:p>
        </c:rich>
      </c:tx>
      <c:layout>
        <c:manualLayout>
          <c:xMode val="edge"/>
          <c:yMode val="edge"/>
          <c:x val="8.0520131189174601E-2"/>
          <c:y val="0.218232697410841"/>
        </c:manualLayout>
      </c:layout>
      <c:overlay val="0"/>
      <c:spPr>
        <a:noFill/>
        <a:ln w="25400">
          <a:noFill/>
        </a:ln>
      </c:spPr>
    </c:title>
    <c:autoTitleDeleted val="0"/>
    <c:plotArea>
      <c:layout>
        <c:manualLayout>
          <c:layoutTarget val="inner"/>
          <c:xMode val="edge"/>
          <c:yMode val="edge"/>
          <c:x val="6.7901477593078602E-2"/>
          <c:y val="0.113576190744875"/>
          <c:w val="0.89045552986910304"/>
          <c:h val="0.74756764276813903"/>
        </c:manualLayout>
      </c:layout>
      <c:lineChart>
        <c:grouping val="standard"/>
        <c:varyColors val="0"/>
        <c:ser>
          <c:idx val="0"/>
          <c:order val="0"/>
          <c:tx>
            <c:strRef>
              <c:f>收入!$AF$1:$AF$3</c:f>
              <c:strCache>
                <c:ptCount val="3"/>
                <c:pt idx="0">
                  <c:v>财政收入增速（%）</c:v>
                </c:pt>
              </c:strCache>
            </c:strRef>
          </c:tx>
          <c:spPr>
            <a:ln w="25400" cap="rnd" cmpd="sng" algn="ctr">
              <a:solidFill>
                <a:srgbClr val="0000D4"/>
              </a:solidFill>
              <a:prstDash val="solid"/>
              <a:round/>
            </a:ln>
          </c:spPr>
          <c:marker>
            <c:symbol val="none"/>
          </c:marker>
          <c:cat>
            <c:numRef>
              <c:f>收入!$AE$5:$AE$23</c:f>
              <c:numCache>
                <c:formatCode>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收入!$AF$5:$AF$23</c:f>
              <c:numCache>
                <c:formatCode>0.00_);[Red]\(0.00\)</c:formatCode>
                <c:ptCount val="19"/>
                <c:pt idx="0">
                  <c:v>19.899999999999999</c:v>
                </c:pt>
                <c:pt idx="1">
                  <c:v>21.6</c:v>
                </c:pt>
                <c:pt idx="2">
                  <c:v>19.899999999999999</c:v>
                </c:pt>
                <c:pt idx="3">
                  <c:v>22.47</c:v>
                </c:pt>
                <c:pt idx="4">
                  <c:v>32.4</c:v>
                </c:pt>
                <c:pt idx="5">
                  <c:v>19.5</c:v>
                </c:pt>
                <c:pt idx="6">
                  <c:v>11.7</c:v>
                </c:pt>
                <c:pt idx="7">
                  <c:v>21.3</c:v>
                </c:pt>
                <c:pt idx="8">
                  <c:v>24.8</c:v>
                </c:pt>
                <c:pt idx="9">
                  <c:v>12.8</c:v>
                </c:pt>
                <c:pt idx="10">
                  <c:v>10.1</c:v>
                </c:pt>
                <c:pt idx="11">
                  <c:v>8.6</c:v>
                </c:pt>
                <c:pt idx="12">
                  <c:v>8.4</c:v>
                </c:pt>
                <c:pt idx="13">
                  <c:v>4.5</c:v>
                </c:pt>
                <c:pt idx="14">
                  <c:v>7.4</c:v>
                </c:pt>
                <c:pt idx="15">
                  <c:v>6.2</c:v>
                </c:pt>
                <c:pt idx="16">
                  <c:v>3.8</c:v>
                </c:pt>
                <c:pt idx="17">
                  <c:v>-3.9</c:v>
                </c:pt>
                <c:pt idx="18">
                  <c:v>0</c:v>
                </c:pt>
              </c:numCache>
            </c:numRef>
          </c:val>
          <c:smooth val="1"/>
          <c:extLst>
            <c:ext xmlns:c16="http://schemas.microsoft.com/office/drawing/2014/chart" uri="{C3380CC4-5D6E-409C-BE32-E72D297353CC}">
              <c16:uniqueId val="{00000000-7A45-40DA-9FB1-D375C47BBFBF}"/>
            </c:ext>
          </c:extLst>
        </c:ser>
        <c:ser>
          <c:idx val="1"/>
          <c:order val="1"/>
          <c:tx>
            <c:strRef>
              <c:f>收入!$AG$1:$AG$3</c:f>
              <c:strCache>
                <c:ptCount val="3"/>
                <c:pt idx="0">
                  <c:v>城镇居民可支配收入增速（%）</c:v>
                </c:pt>
              </c:strCache>
            </c:strRef>
          </c:tx>
          <c:spPr>
            <a:ln w="25400" cap="rnd" cmpd="sng" algn="ctr">
              <a:solidFill>
                <a:srgbClr val="C0C0C0"/>
              </a:solidFill>
              <a:prstDash val="solid"/>
              <a:round/>
            </a:ln>
          </c:spPr>
          <c:marker>
            <c:symbol val="none"/>
          </c:marker>
          <c:cat>
            <c:numRef>
              <c:f>收入!$AE$5:$AE$23</c:f>
              <c:numCache>
                <c:formatCode>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收入!$AG$5:$AG$22</c:f>
              <c:numCache>
                <c:formatCode>0.00_);[Red]\(0.00\)</c:formatCode>
                <c:ptCount val="18"/>
                <c:pt idx="0">
                  <c:v>10</c:v>
                </c:pt>
                <c:pt idx="1">
                  <c:v>11.2</c:v>
                </c:pt>
                <c:pt idx="2">
                  <c:v>11.4</c:v>
                </c:pt>
                <c:pt idx="3">
                  <c:v>12.1</c:v>
                </c:pt>
                <c:pt idx="4">
                  <c:v>17.2</c:v>
                </c:pt>
                <c:pt idx="5">
                  <c:v>14.5</c:v>
                </c:pt>
                <c:pt idx="6">
                  <c:v>8.8000000000000007</c:v>
                </c:pt>
                <c:pt idx="7">
                  <c:v>11.3</c:v>
                </c:pt>
                <c:pt idx="8">
                  <c:v>14.1</c:v>
                </c:pt>
                <c:pt idx="9">
                  <c:v>12.6</c:v>
                </c:pt>
                <c:pt idx="10">
                  <c:v>9.6999999999999993</c:v>
                </c:pt>
                <c:pt idx="11">
                  <c:v>9</c:v>
                </c:pt>
                <c:pt idx="12">
                  <c:v>8.1999999999999993</c:v>
                </c:pt>
                <c:pt idx="13">
                  <c:v>7.8</c:v>
                </c:pt>
                <c:pt idx="14">
                  <c:v>8.3000000000000007</c:v>
                </c:pt>
                <c:pt idx="15">
                  <c:v>7.8</c:v>
                </c:pt>
                <c:pt idx="16">
                  <c:v>7.9</c:v>
                </c:pt>
                <c:pt idx="17">
                  <c:v>3.5</c:v>
                </c:pt>
              </c:numCache>
            </c:numRef>
          </c:val>
          <c:smooth val="1"/>
          <c:extLst>
            <c:ext xmlns:c16="http://schemas.microsoft.com/office/drawing/2014/chart" uri="{C3380CC4-5D6E-409C-BE32-E72D297353CC}">
              <c16:uniqueId val="{00000001-7A45-40DA-9FB1-D375C47BBFBF}"/>
            </c:ext>
          </c:extLst>
        </c:ser>
        <c:ser>
          <c:idx val="2"/>
          <c:order val="2"/>
          <c:tx>
            <c:strRef>
              <c:f>收入!$AH$1:$AH$3</c:f>
              <c:strCache>
                <c:ptCount val="3"/>
                <c:pt idx="0">
                  <c:v>财政收入增速均值</c:v>
                </c:pt>
              </c:strCache>
            </c:strRef>
          </c:tx>
          <c:spPr>
            <a:ln w="12700" cap="rnd" cmpd="sng" algn="ctr">
              <a:solidFill>
                <a:srgbClr val="000090"/>
              </a:solidFill>
              <a:prstDash val="lgDash"/>
              <a:round/>
            </a:ln>
          </c:spPr>
          <c:marker>
            <c:symbol val="none"/>
          </c:marker>
          <c:cat>
            <c:numRef>
              <c:f>收入!$AE$5:$AE$23</c:f>
              <c:numCache>
                <c:formatCode>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收入!$AH$5:$AH$22</c:f>
              <c:numCache>
                <c:formatCode>0.00_);[Red]\(0.00\)</c:formatCode>
                <c:ptCount val="18"/>
                <c:pt idx="0">
                  <c:v>15.021764705882354</c:v>
                </c:pt>
                <c:pt idx="1">
                  <c:v>15.021764705882354</c:v>
                </c:pt>
                <c:pt idx="2">
                  <c:v>15.021764705882354</c:v>
                </c:pt>
                <c:pt idx="3">
                  <c:v>15.021764705882354</c:v>
                </c:pt>
                <c:pt idx="4">
                  <c:v>15.021764705882354</c:v>
                </c:pt>
                <c:pt idx="5">
                  <c:v>15.021764705882354</c:v>
                </c:pt>
                <c:pt idx="6">
                  <c:v>15.021764705882354</c:v>
                </c:pt>
                <c:pt idx="7">
                  <c:v>15.021764705882354</c:v>
                </c:pt>
                <c:pt idx="8">
                  <c:v>15.021764705882354</c:v>
                </c:pt>
                <c:pt idx="9">
                  <c:v>15.021764705882354</c:v>
                </c:pt>
                <c:pt idx="10">
                  <c:v>15.021764705882354</c:v>
                </c:pt>
                <c:pt idx="11">
                  <c:v>15.021764705882354</c:v>
                </c:pt>
                <c:pt idx="12">
                  <c:v>15.021764705882354</c:v>
                </c:pt>
                <c:pt idx="13">
                  <c:v>15.021764705882354</c:v>
                </c:pt>
                <c:pt idx="14">
                  <c:v>15.021764705882354</c:v>
                </c:pt>
                <c:pt idx="15">
                  <c:v>15.021764705882354</c:v>
                </c:pt>
                <c:pt idx="16">
                  <c:v>15.021764705882354</c:v>
                </c:pt>
                <c:pt idx="17">
                  <c:v>15.021764705882354</c:v>
                </c:pt>
              </c:numCache>
            </c:numRef>
          </c:val>
          <c:smooth val="0"/>
          <c:extLst>
            <c:ext xmlns:c16="http://schemas.microsoft.com/office/drawing/2014/chart" uri="{C3380CC4-5D6E-409C-BE32-E72D297353CC}">
              <c16:uniqueId val="{00000002-7A45-40DA-9FB1-D375C47BBFBF}"/>
            </c:ext>
          </c:extLst>
        </c:ser>
        <c:ser>
          <c:idx val="3"/>
          <c:order val="3"/>
          <c:tx>
            <c:strRef>
              <c:f>收入!$AI$1:$AI$3</c:f>
              <c:strCache>
                <c:ptCount val="3"/>
                <c:pt idx="0">
                  <c:v>居民可支配收入增速均值</c:v>
                </c:pt>
              </c:strCache>
            </c:strRef>
          </c:tx>
          <c:spPr>
            <a:ln w="12700" cap="rnd" cmpd="sng" algn="ctr">
              <a:solidFill>
                <a:srgbClr val="969696"/>
              </a:solidFill>
              <a:prstDash val="lgDash"/>
              <a:round/>
            </a:ln>
          </c:spPr>
          <c:marker>
            <c:symbol val="none"/>
          </c:marker>
          <c:cat>
            <c:numRef>
              <c:f>收入!$AE$5:$AE$23</c:f>
              <c:numCache>
                <c:formatCode>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收入!$AI$5:$AI$22</c:f>
              <c:numCache>
                <c:formatCode>0.00_);[Red]\(0.00\)</c:formatCode>
                <c:ptCount val="18"/>
                <c:pt idx="0">
                  <c:v>10.700000000000001</c:v>
                </c:pt>
                <c:pt idx="1">
                  <c:v>10.700000000000001</c:v>
                </c:pt>
                <c:pt idx="2">
                  <c:v>10.700000000000001</c:v>
                </c:pt>
                <c:pt idx="3">
                  <c:v>10.700000000000001</c:v>
                </c:pt>
                <c:pt idx="4">
                  <c:v>10.700000000000001</c:v>
                </c:pt>
                <c:pt idx="5">
                  <c:v>10.700000000000001</c:v>
                </c:pt>
                <c:pt idx="6">
                  <c:v>10.700000000000001</c:v>
                </c:pt>
                <c:pt idx="7">
                  <c:v>10.700000000000001</c:v>
                </c:pt>
                <c:pt idx="8">
                  <c:v>10.700000000000001</c:v>
                </c:pt>
                <c:pt idx="9">
                  <c:v>10.700000000000001</c:v>
                </c:pt>
                <c:pt idx="10">
                  <c:v>10.700000000000001</c:v>
                </c:pt>
                <c:pt idx="11">
                  <c:v>10.700000000000001</c:v>
                </c:pt>
                <c:pt idx="12">
                  <c:v>10.700000000000001</c:v>
                </c:pt>
                <c:pt idx="13">
                  <c:v>10.700000000000001</c:v>
                </c:pt>
                <c:pt idx="14">
                  <c:v>10.700000000000001</c:v>
                </c:pt>
                <c:pt idx="15">
                  <c:v>10.700000000000001</c:v>
                </c:pt>
                <c:pt idx="16">
                  <c:v>10.700000000000001</c:v>
                </c:pt>
                <c:pt idx="17">
                  <c:v>10.700000000000001</c:v>
                </c:pt>
              </c:numCache>
            </c:numRef>
          </c:val>
          <c:smooth val="0"/>
          <c:extLst>
            <c:ext xmlns:c16="http://schemas.microsoft.com/office/drawing/2014/chart" uri="{C3380CC4-5D6E-409C-BE32-E72D297353CC}">
              <c16:uniqueId val="{00000003-7A45-40DA-9FB1-D375C47BBFBF}"/>
            </c:ext>
          </c:extLst>
        </c:ser>
        <c:dLbls>
          <c:showLegendKey val="0"/>
          <c:showVal val="0"/>
          <c:showCatName val="0"/>
          <c:showSerName val="0"/>
          <c:showPercent val="0"/>
          <c:showBubbleSize val="0"/>
        </c:dLbls>
        <c:smooth val="0"/>
        <c:axId val="216573440"/>
        <c:axId val="216574976"/>
      </c:lineChart>
      <c:dateAx>
        <c:axId val="216573440"/>
        <c:scaling>
          <c:orientation val="minMax"/>
        </c:scaling>
        <c:delete val="0"/>
        <c:axPos val="b"/>
        <c:numFmt formatCode="yyyy"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25"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216574976"/>
        <c:crosses val="autoZero"/>
        <c:auto val="1"/>
        <c:lblOffset val="100"/>
        <c:baseTimeUnit val="years"/>
        <c:majorUnit val="1"/>
        <c:majorTimeUnit val="years"/>
        <c:minorUnit val="1"/>
        <c:minorTimeUnit val="years"/>
      </c:dateAx>
      <c:valAx>
        <c:axId val="216574976"/>
        <c:scaling>
          <c:orientation val="minMax"/>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25"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216573440"/>
        <c:crosses val="autoZero"/>
        <c:crossBetween val="between"/>
      </c:valAx>
      <c:spPr>
        <a:noFill/>
        <a:ln w="25400">
          <a:noFill/>
        </a:ln>
      </c:spPr>
    </c:plotArea>
    <c:legend>
      <c:legendPos val="r"/>
      <c:layout>
        <c:manualLayout>
          <c:xMode val="edge"/>
          <c:yMode val="edge"/>
          <c:x val="0.117284038993205"/>
          <c:y val="3.2966966632616702E-2"/>
          <c:w val="0.83642023913677499"/>
          <c:h val="0.13736236096923601"/>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950" b="0" i="0" u="none" strike="noStrike"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 l="0.7" r="0.7" t="0.75" header="0.3" footer="0.3"/>
    <c:pageSetup/>
  </c:printSettings>
  <c:userShapes r:id="rId1"/>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537262047123903E-2"/>
          <c:y val="0.109311956983721"/>
          <c:w val="0.80787219661502896"/>
          <c:h val="0.69635765189629395"/>
        </c:manualLayout>
      </c:layout>
      <c:lineChart>
        <c:grouping val="standard"/>
        <c:varyColors val="0"/>
        <c:ser>
          <c:idx val="0"/>
          <c:order val="0"/>
          <c:tx>
            <c:strRef>
              <c:f>零售!$AH$1</c:f>
              <c:strCache>
                <c:ptCount val="1"/>
                <c:pt idx="0">
                  <c:v>零售/上证综指（左轴）</c:v>
                </c:pt>
              </c:strCache>
            </c:strRef>
          </c:tx>
          <c:spPr>
            <a:ln w="25400" cap="rnd" cmpd="sng" algn="ctr">
              <a:solidFill>
                <a:srgbClr val="0000D4"/>
              </a:solidFill>
              <a:prstDash val="solid"/>
              <a:round/>
            </a:ln>
          </c:spPr>
          <c:marker>
            <c:symbol val="none"/>
          </c:marker>
          <c:cat>
            <c:numRef>
              <c:f>零售!$AG$2:$AG$369</c:f>
              <c:numCache>
                <c:formatCode>yyyy/mm;@</c:formatCode>
                <c:ptCount val="368"/>
                <c:pt idx="0">
                  <c:v>37711</c:v>
                </c:pt>
                <c:pt idx="1">
                  <c:v>37802</c:v>
                </c:pt>
                <c:pt idx="2">
                  <c:v>37894</c:v>
                </c:pt>
                <c:pt idx="3">
                  <c:v>37986</c:v>
                </c:pt>
                <c:pt idx="4">
                  <c:v>38077</c:v>
                </c:pt>
                <c:pt idx="5">
                  <c:v>38168</c:v>
                </c:pt>
                <c:pt idx="6">
                  <c:v>38260</c:v>
                </c:pt>
                <c:pt idx="7">
                  <c:v>38352</c:v>
                </c:pt>
                <c:pt idx="8">
                  <c:v>38442</c:v>
                </c:pt>
                <c:pt idx="9">
                  <c:v>38533</c:v>
                </c:pt>
                <c:pt idx="10">
                  <c:v>38625</c:v>
                </c:pt>
                <c:pt idx="11">
                  <c:v>38717</c:v>
                </c:pt>
                <c:pt idx="12">
                  <c:v>38807</c:v>
                </c:pt>
                <c:pt idx="13">
                  <c:v>38898</c:v>
                </c:pt>
                <c:pt idx="14">
                  <c:v>38990</c:v>
                </c:pt>
                <c:pt idx="15">
                  <c:v>39082</c:v>
                </c:pt>
                <c:pt idx="16">
                  <c:v>39172</c:v>
                </c:pt>
                <c:pt idx="17">
                  <c:v>39263</c:v>
                </c:pt>
                <c:pt idx="18">
                  <c:v>39355</c:v>
                </c:pt>
                <c:pt idx="19">
                  <c:v>39447</c:v>
                </c:pt>
                <c:pt idx="20">
                  <c:v>39538</c:v>
                </c:pt>
                <c:pt idx="21">
                  <c:v>39629</c:v>
                </c:pt>
                <c:pt idx="22">
                  <c:v>39721</c:v>
                </c:pt>
                <c:pt idx="23">
                  <c:v>39813</c:v>
                </c:pt>
                <c:pt idx="24">
                  <c:v>39903</c:v>
                </c:pt>
                <c:pt idx="25">
                  <c:v>39994</c:v>
                </c:pt>
                <c:pt idx="26">
                  <c:v>40086</c:v>
                </c:pt>
                <c:pt idx="27">
                  <c:v>40178</c:v>
                </c:pt>
                <c:pt idx="28">
                  <c:v>40268</c:v>
                </c:pt>
                <c:pt idx="29">
                  <c:v>40359</c:v>
                </c:pt>
                <c:pt idx="30">
                  <c:v>40451</c:v>
                </c:pt>
                <c:pt idx="31">
                  <c:v>40543</c:v>
                </c:pt>
                <c:pt idx="32">
                  <c:v>40633</c:v>
                </c:pt>
                <c:pt idx="33">
                  <c:v>40724</c:v>
                </c:pt>
                <c:pt idx="34">
                  <c:v>40816</c:v>
                </c:pt>
                <c:pt idx="35">
                  <c:v>40908</c:v>
                </c:pt>
                <c:pt idx="36">
                  <c:v>40999</c:v>
                </c:pt>
                <c:pt idx="37">
                  <c:v>41090</c:v>
                </c:pt>
                <c:pt idx="38">
                  <c:v>41182</c:v>
                </c:pt>
                <c:pt idx="39">
                  <c:v>41274</c:v>
                </c:pt>
                <c:pt idx="40">
                  <c:v>41364</c:v>
                </c:pt>
                <c:pt idx="41">
                  <c:v>41455</c:v>
                </c:pt>
                <c:pt idx="42">
                  <c:v>41547</c:v>
                </c:pt>
                <c:pt idx="43">
                  <c:v>41639</c:v>
                </c:pt>
                <c:pt idx="44">
                  <c:v>41729</c:v>
                </c:pt>
                <c:pt idx="45">
                  <c:v>41820</c:v>
                </c:pt>
                <c:pt idx="46">
                  <c:v>41912</c:v>
                </c:pt>
                <c:pt idx="47">
                  <c:v>42004</c:v>
                </c:pt>
                <c:pt idx="48">
                  <c:v>42094</c:v>
                </c:pt>
                <c:pt idx="49">
                  <c:v>42185</c:v>
                </c:pt>
                <c:pt idx="50">
                  <c:v>42277</c:v>
                </c:pt>
                <c:pt idx="51">
                  <c:v>42369</c:v>
                </c:pt>
                <c:pt idx="52">
                  <c:v>42460</c:v>
                </c:pt>
                <c:pt idx="53">
                  <c:v>42551</c:v>
                </c:pt>
                <c:pt idx="54">
                  <c:v>42643</c:v>
                </c:pt>
                <c:pt idx="55">
                  <c:v>42735</c:v>
                </c:pt>
                <c:pt idx="56">
                  <c:v>42825</c:v>
                </c:pt>
                <c:pt idx="57">
                  <c:v>42916</c:v>
                </c:pt>
                <c:pt idx="58">
                  <c:v>43008</c:v>
                </c:pt>
                <c:pt idx="59">
                  <c:v>43100</c:v>
                </c:pt>
                <c:pt idx="60">
                  <c:v>43190</c:v>
                </c:pt>
                <c:pt idx="61">
                  <c:v>43281</c:v>
                </c:pt>
                <c:pt idx="62">
                  <c:v>43373</c:v>
                </c:pt>
                <c:pt idx="63">
                  <c:v>43465</c:v>
                </c:pt>
                <c:pt idx="64">
                  <c:v>43555</c:v>
                </c:pt>
                <c:pt idx="65">
                  <c:v>43646</c:v>
                </c:pt>
                <c:pt idx="66">
                  <c:v>43738</c:v>
                </c:pt>
                <c:pt idx="67">
                  <c:v>43830</c:v>
                </c:pt>
                <c:pt idx="68">
                  <c:v>43921</c:v>
                </c:pt>
                <c:pt idx="69">
                  <c:v>44012</c:v>
                </c:pt>
                <c:pt idx="70">
                  <c:v>44104</c:v>
                </c:pt>
                <c:pt idx="71">
                  <c:v>44196</c:v>
                </c:pt>
                <c:pt idx="72">
                  <c:v>44286</c:v>
                </c:pt>
                <c:pt idx="73">
                  <c:v>44377</c:v>
                </c:pt>
                <c:pt idx="74">
                  <c:v>44469</c:v>
                </c:pt>
                <c:pt idx="75">
                  <c:v>44561</c:v>
                </c:pt>
              </c:numCache>
            </c:numRef>
          </c:cat>
          <c:val>
            <c:numRef>
              <c:f>零售!$AH$2:$AH$369</c:f>
              <c:numCache>
                <c:formatCode>0.00_ ;[Red]\-0.00\ </c:formatCode>
                <c:ptCount val="368"/>
                <c:pt idx="0">
                  <c:v>0.72919769999999995</c:v>
                </c:pt>
                <c:pt idx="1">
                  <c:v>0.67954488000000002</c:v>
                </c:pt>
                <c:pt idx="2">
                  <c:v>0.68386970999999996</c:v>
                </c:pt>
                <c:pt idx="3">
                  <c:v>0.55707112999999997</c:v>
                </c:pt>
                <c:pt idx="4">
                  <c:v>0.59994040000000004</c:v>
                </c:pt>
                <c:pt idx="5">
                  <c:v>0.59169702999999996</c:v>
                </c:pt>
                <c:pt idx="6">
                  <c:v>0.60475405999999998</c:v>
                </c:pt>
                <c:pt idx="7">
                  <c:v>0.60467621000000005</c:v>
                </c:pt>
                <c:pt idx="8">
                  <c:v>0.60968341999999998</c:v>
                </c:pt>
                <c:pt idx="9">
                  <c:v>0.64281208000000001</c:v>
                </c:pt>
                <c:pt idx="10">
                  <c:v>0.66162231000000005</c:v>
                </c:pt>
                <c:pt idx="11">
                  <c:v>0.64341371999999997</c:v>
                </c:pt>
                <c:pt idx="12">
                  <c:v>0.68371210000000004</c:v>
                </c:pt>
                <c:pt idx="13">
                  <c:v>0.82970390999999999</c:v>
                </c:pt>
                <c:pt idx="14">
                  <c:v>0.81147027999999999</c:v>
                </c:pt>
                <c:pt idx="15">
                  <c:v>0.64544824999999995</c:v>
                </c:pt>
                <c:pt idx="16">
                  <c:v>0.84865402999999995</c:v>
                </c:pt>
                <c:pt idx="17">
                  <c:v>0.98017564000000001</c:v>
                </c:pt>
                <c:pt idx="18">
                  <c:v>0.91153919999999999</c:v>
                </c:pt>
                <c:pt idx="19">
                  <c:v>0.96107182999999996</c:v>
                </c:pt>
                <c:pt idx="20">
                  <c:v>1.1573832900000001</c:v>
                </c:pt>
                <c:pt idx="21">
                  <c:v>1.1025718</c:v>
                </c:pt>
                <c:pt idx="22">
                  <c:v>1.0210072100000001</c:v>
                </c:pt>
                <c:pt idx="23">
                  <c:v>1.15316028</c:v>
                </c:pt>
                <c:pt idx="24">
                  <c:v>1.1535374199999999</c:v>
                </c:pt>
                <c:pt idx="25">
                  <c:v>1.1497309200000001</c:v>
                </c:pt>
                <c:pt idx="26">
                  <c:v>1.2107319999999999</c:v>
                </c:pt>
                <c:pt idx="27">
                  <c:v>1.34379103</c:v>
                </c:pt>
                <c:pt idx="28">
                  <c:v>1.4373557699999999</c:v>
                </c:pt>
                <c:pt idx="29">
                  <c:v>1.5437651400000001</c:v>
                </c:pt>
                <c:pt idx="30">
                  <c:v>1.82278366</c:v>
                </c:pt>
                <c:pt idx="31">
                  <c:v>1.6380248799999999</c:v>
                </c:pt>
                <c:pt idx="32">
                  <c:v>1.5354711599999999</c:v>
                </c:pt>
                <c:pt idx="33">
                  <c:v>1.5331946000000001</c:v>
                </c:pt>
                <c:pt idx="34">
                  <c:v>1.54400183</c:v>
                </c:pt>
                <c:pt idx="35">
                  <c:v>1.3949060099999999</c:v>
                </c:pt>
                <c:pt idx="36">
                  <c:v>1.4095134</c:v>
                </c:pt>
                <c:pt idx="37">
                  <c:v>1.3840060599999999</c:v>
                </c:pt>
                <c:pt idx="38">
                  <c:v>1.3191117299999999</c:v>
                </c:pt>
                <c:pt idx="39">
                  <c:v>1.1921363599999999</c:v>
                </c:pt>
                <c:pt idx="40">
                  <c:v>1.20229578</c:v>
                </c:pt>
                <c:pt idx="41">
                  <c:v>1.1869052499999999</c:v>
                </c:pt>
                <c:pt idx="42">
                  <c:v>1.5361676399999999</c:v>
                </c:pt>
                <c:pt idx="43">
                  <c:v>1.44749142</c:v>
                </c:pt>
                <c:pt idx="44">
                  <c:v>1.4201108899999999</c:v>
                </c:pt>
                <c:pt idx="45">
                  <c:v>1.38587247</c:v>
                </c:pt>
                <c:pt idx="46">
                  <c:v>1.50934273</c:v>
                </c:pt>
                <c:pt idx="47">
                  <c:v>1.2576649799999999</c:v>
                </c:pt>
                <c:pt idx="48">
                  <c:v>1.5171353299999999</c:v>
                </c:pt>
                <c:pt idx="49">
                  <c:v>1.61087972</c:v>
                </c:pt>
                <c:pt idx="50">
                  <c:v>1.5707085999999999</c:v>
                </c:pt>
                <c:pt idx="51">
                  <c:v>1.67257575</c:v>
                </c:pt>
                <c:pt idx="52">
                  <c:v>1.60005526</c:v>
                </c:pt>
                <c:pt idx="53">
                  <c:v>1.5452077900000001</c:v>
                </c:pt>
                <c:pt idx="54">
                  <c:v>1.5967002400000001</c:v>
                </c:pt>
                <c:pt idx="55">
                  <c:v>1.6504602500000001</c:v>
                </c:pt>
                <c:pt idx="56">
                  <c:v>1.5378644400000001</c:v>
                </c:pt>
                <c:pt idx="57">
                  <c:v>1.4312778799999999</c:v>
                </c:pt>
                <c:pt idx="58">
                  <c:v>1.4146522800000001</c:v>
                </c:pt>
                <c:pt idx="59">
                  <c:v>1.33827326</c:v>
                </c:pt>
                <c:pt idx="60">
                  <c:v>1.3672014400000001</c:v>
                </c:pt>
                <c:pt idx="61">
                  <c:v>1.29867124</c:v>
                </c:pt>
                <c:pt idx="62">
                  <c:v>1.2085986799999999</c:v>
                </c:pt>
                <c:pt idx="63">
                  <c:v>1.1944522799999999</c:v>
                </c:pt>
                <c:pt idx="64">
                  <c:v>1.23049103</c:v>
                </c:pt>
                <c:pt idx="65">
                  <c:v>1.1714879</c:v>
                </c:pt>
                <c:pt idx="66">
                  <c:v>1.11930748</c:v>
                </c:pt>
                <c:pt idx="67">
                  <c:v>1.0625568000000001</c:v>
                </c:pt>
                <c:pt idx="68">
                  <c:v>1.1573589799999999</c:v>
                </c:pt>
                <c:pt idx="69">
                  <c:v>1.25427764</c:v>
                </c:pt>
                <c:pt idx="70">
                  <c:v>1.12353371</c:v>
                </c:pt>
                <c:pt idx="71">
                  <c:v>0.93111588999999995</c:v>
                </c:pt>
                <c:pt idx="72">
                  <c:v>0.90004057000000004</c:v>
                </c:pt>
                <c:pt idx="73">
                  <c:v>0.86350039000000001</c:v>
                </c:pt>
                <c:pt idx="74">
                  <c:v>0.84054647000000005</c:v>
                </c:pt>
                <c:pt idx="75">
                  <c:v>0.84759351000000005</c:v>
                </c:pt>
              </c:numCache>
            </c:numRef>
          </c:val>
          <c:smooth val="1"/>
          <c:extLst>
            <c:ext xmlns:c16="http://schemas.microsoft.com/office/drawing/2014/chart" uri="{C3380CC4-5D6E-409C-BE32-E72D297353CC}">
              <c16:uniqueId val="{00000000-CE26-4DF2-8CBC-B74288511563}"/>
            </c:ext>
          </c:extLst>
        </c:ser>
        <c:dLbls>
          <c:showLegendKey val="0"/>
          <c:showVal val="0"/>
          <c:showCatName val="0"/>
          <c:showSerName val="0"/>
          <c:showPercent val="0"/>
          <c:showBubbleSize val="0"/>
        </c:dLbls>
        <c:marker val="1"/>
        <c:smooth val="0"/>
        <c:axId val="622560768"/>
        <c:axId val="622562304"/>
      </c:lineChart>
      <c:lineChart>
        <c:grouping val="standard"/>
        <c:varyColors val="0"/>
        <c:ser>
          <c:idx val="1"/>
          <c:order val="1"/>
          <c:tx>
            <c:strRef>
              <c:f>零售!$AJ$1</c:f>
              <c:strCache>
                <c:ptCount val="1"/>
                <c:pt idx="0">
                  <c:v>一般零售：营业总收入累计同比（右轴）</c:v>
                </c:pt>
              </c:strCache>
            </c:strRef>
          </c:tx>
          <c:spPr>
            <a:ln w="25400" cap="rnd" cmpd="sng" algn="ctr">
              <a:solidFill>
                <a:srgbClr val="C0C0C0"/>
              </a:solidFill>
              <a:prstDash val="solid"/>
              <a:round/>
            </a:ln>
          </c:spPr>
          <c:marker>
            <c:symbol val="none"/>
          </c:marker>
          <c:cat>
            <c:numRef>
              <c:f>零售!$AG$2:$AG$369</c:f>
              <c:numCache>
                <c:formatCode>yyyy/mm;@</c:formatCode>
                <c:ptCount val="368"/>
                <c:pt idx="0">
                  <c:v>37711</c:v>
                </c:pt>
                <c:pt idx="1">
                  <c:v>37802</c:v>
                </c:pt>
                <c:pt idx="2">
                  <c:v>37894</c:v>
                </c:pt>
                <c:pt idx="3">
                  <c:v>37986</c:v>
                </c:pt>
                <c:pt idx="4">
                  <c:v>38077</c:v>
                </c:pt>
                <c:pt idx="5">
                  <c:v>38168</c:v>
                </c:pt>
                <c:pt idx="6">
                  <c:v>38260</c:v>
                </c:pt>
                <c:pt idx="7">
                  <c:v>38352</c:v>
                </c:pt>
                <c:pt idx="8">
                  <c:v>38442</c:v>
                </c:pt>
                <c:pt idx="9">
                  <c:v>38533</c:v>
                </c:pt>
                <c:pt idx="10">
                  <c:v>38625</c:v>
                </c:pt>
                <c:pt idx="11">
                  <c:v>38717</c:v>
                </c:pt>
                <c:pt idx="12">
                  <c:v>38807</c:v>
                </c:pt>
                <c:pt idx="13">
                  <c:v>38898</c:v>
                </c:pt>
                <c:pt idx="14">
                  <c:v>38990</c:v>
                </c:pt>
                <c:pt idx="15">
                  <c:v>39082</c:v>
                </c:pt>
                <c:pt idx="16">
                  <c:v>39172</c:v>
                </c:pt>
                <c:pt idx="17">
                  <c:v>39263</c:v>
                </c:pt>
                <c:pt idx="18">
                  <c:v>39355</c:v>
                </c:pt>
                <c:pt idx="19">
                  <c:v>39447</c:v>
                </c:pt>
                <c:pt idx="20">
                  <c:v>39538</c:v>
                </c:pt>
                <c:pt idx="21">
                  <c:v>39629</c:v>
                </c:pt>
                <c:pt idx="22">
                  <c:v>39721</c:v>
                </c:pt>
                <c:pt idx="23">
                  <c:v>39813</c:v>
                </c:pt>
                <c:pt idx="24">
                  <c:v>39903</c:v>
                </c:pt>
                <c:pt idx="25">
                  <c:v>39994</c:v>
                </c:pt>
                <c:pt idx="26">
                  <c:v>40086</c:v>
                </c:pt>
                <c:pt idx="27">
                  <c:v>40178</c:v>
                </c:pt>
                <c:pt idx="28">
                  <c:v>40268</c:v>
                </c:pt>
                <c:pt idx="29">
                  <c:v>40359</c:v>
                </c:pt>
                <c:pt idx="30">
                  <c:v>40451</c:v>
                </c:pt>
                <c:pt idx="31">
                  <c:v>40543</c:v>
                </c:pt>
                <c:pt idx="32">
                  <c:v>40633</c:v>
                </c:pt>
                <c:pt idx="33">
                  <c:v>40724</c:v>
                </c:pt>
                <c:pt idx="34">
                  <c:v>40816</c:v>
                </c:pt>
                <c:pt idx="35">
                  <c:v>40908</c:v>
                </c:pt>
                <c:pt idx="36">
                  <c:v>40999</c:v>
                </c:pt>
                <c:pt idx="37">
                  <c:v>41090</c:v>
                </c:pt>
                <c:pt idx="38">
                  <c:v>41182</c:v>
                </c:pt>
                <c:pt idx="39">
                  <c:v>41274</c:v>
                </c:pt>
                <c:pt idx="40">
                  <c:v>41364</c:v>
                </c:pt>
                <c:pt idx="41">
                  <c:v>41455</c:v>
                </c:pt>
                <c:pt idx="42">
                  <c:v>41547</c:v>
                </c:pt>
                <c:pt idx="43">
                  <c:v>41639</c:v>
                </c:pt>
                <c:pt idx="44">
                  <c:v>41729</c:v>
                </c:pt>
                <c:pt idx="45">
                  <c:v>41820</c:v>
                </c:pt>
                <c:pt idx="46">
                  <c:v>41912</c:v>
                </c:pt>
                <c:pt idx="47">
                  <c:v>42004</c:v>
                </c:pt>
                <c:pt idx="48">
                  <c:v>42094</c:v>
                </c:pt>
                <c:pt idx="49">
                  <c:v>42185</c:v>
                </c:pt>
                <c:pt idx="50">
                  <c:v>42277</c:v>
                </c:pt>
                <c:pt idx="51">
                  <c:v>42369</c:v>
                </c:pt>
                <c:pt idx="52">
                  <c:v>42460</c:v>
                </c:pt>
                <c:pt idx="53">
                  <c:v>42551</c:v>
                </c:pt>
                <c:pt idx="54">
                  <c:v>42643</c:v>
                </c:pt>
                <c:pt idx="55">
                  <c:v>42735</c:v>
                </c:pt>
                <c:pt idx="56">
                  <c:v>42825</c:v>
                </c:pt>
                <c:pt idx="57">
                  <c:v>42916</c:v>
                </c:pt>
                <c:pt idx="58">
                  <c:v>43008</c:v>
                </c:pt>
                <c:pt idx="59">
                  <c:v>43100</c:v>
                </c:pt>
                <c:pt idx="60">
                  <c:v>43190</c:v>
                </c:pt>
                <c:pt idx="61">
                  <c:v>43281</c:v>
                </c:pt>
                <c:pt idx="62">
                  <c:v>43373</c:v>
                </c:pt>
                <c:pt idx="63">
                  <c:v>43465</c:v>
                </c:pt>
                <c:pt idx="64">
                  <c:v>43555</c:v>
                </c:pt>
                <c:pt idx="65">
                  <c:v>43646</c:v>
                </c:pt>
                <c:pt idx="66">
                  <c:v>43738</c:v>
                </c:pt>
                <c:pt idx="67">
                  <c:v>43830</c:v>
                </c:pt>
                <c:pt idx="68">
                  <c:v>43921</c:v>
                </c:pt>
                <c:pt idx="69">
                  <c:v>44012</c:v>
                </c:pt>
                <c:pt idx="70">
                  <c:v>44104</c:v>
                </c:pt>
                <c:pt idx="71">
                  <c:v>44196</c:v>
                </c:pt>
                <c:pt idx="72">
                  <c:v>44286</c:v>
                </c:pt>
                <c:pt idx="73">
                  <c:v>44377</c:v>
                </c:pt>
                <c:pt idx="74">
                  <c:v>44469</c:v>
                </c:pt>
                <c:pt idx="75">
                  <c:v>44561</c:v>
                </c:pt>
              </c:numCache>
            </c:numRef>
          </c:cat>
          <c:val>
            <c:numRef>
              <c:f>零售!$AJ$2:$AJ$369</c:f>
              <c:numCache>
                <c:formatCode>0.00%</c:formatCode>
                <c:ptCount val="368"/>
                <c:pt idx="0">
                  <c:v>0.250861648081106</c:v>
                </c:pt>
                <c:pt idx="1">
                  <c:v>0.23098792148455899</c:v>
                </c:pt>
                <c:pt idx="2">
                  <c:v>0.25727989624918901</c:v>
                </c:pt>
                <c:pt idx="3">
                  <c:v>0.24987915966311799</c:v>
                </c:pt>
                <c:pt idx="4">
                  <c:v>0.25841912602206302</c:v>
                </c:pt>
                <c:pt idx="5">
                  <c:v>0.272911490749219</c:v>
                </c:pt>
                <c:pt idx="6">
                  <c:v>0.24348664726198599</c:v>
                </c:pt>
                <c:pt idx="7">
                  <c:v>0.23455694709171601</c:v>
                </c:pt>
                <c:pt idx="8">
                  <c:v>0.251167404988339</c:v>
                </c:pt>
                <c:pt idx="9">
                  <c:v>0.26030340567021498</c:v>
                </c:pt>
                <c:pt idx="10">
                  <c:v>0.28226446257787102</c:v>
                </c:pt>
                <c:pt idx="11">
                  <c:v>0.26046179808044501</c:v>
                </c:pt>
                <c:pt idx="12">
                  <c:v>0.25669147458818897</c:v>
                </c:pt>
                <c:pt idx="13">
                  <c:v>0.27236647375474698</c:v>
                </c:pt>
                <c:pt idx="14">
                  <c:v>0.26294432491156799</c:v>
                </c:pt>
                <c:pt idx="15">
                  <c:v>0.26540923133250299</c:v>
                </c:pt>
                <c:pt idx="16">
                  <c:v>0.209855701597955</c:v>
                </c:pt>
                <c:pt idx="17">
                  <c:v>0.187482783478847</c:v>
                </c:pt>
                <c:pt idx="18">
                  <c:v>0.18059244510290601</c:v>
                </c:pt>
                <c:pt idx="19">
                  <c:v>0.20626125238390999</c:v>
                </c:pt>
                <c:pt idx="20">
                  <c:v>0.28199295072378999</c:v>
                </c:pt>
                <c:pt idx="21">
                  <c:v>0.25827383188268099</c:v>
                </c:pt>
                <c:pt idx="22">
                  <c:v>0.25590274752378001</c:v>
                </c:pt>
                <c:pt idx="23">
                  <c:v>0.188962575937379</c:v>
                </c:pt>
                <c:pt idx="24">
                  <c:v>6.6128244223763203E-3</c:v>
                </c:pt>
                <c:pt idx="25">
                  <c:v>3.8237321006995201E-2</c:v>
                </c:pt>
                <c:pt idx="26">
                  <c:v>6.7271526488353606E-2</c:v>
                </c:pt>
                <c:pt idx="27">
                  <c:v>0.112671179077348</c:v>
                </c:pt>
                <c:pt idx="28">
                  <c:v>0.23369712957006</c:v>
                </c:pt>
                <c:pt idx="29">
                  <c:v>0.237765729419259</c:v>
                </c:pt>
                <c:pt idx="30">
                  <c:v>0.22451433993244499</c:v>
                </c:pt>
                <c:pt idx="31">
                  <c:v>0.218301441986194</c:v>
                </c:pt>
                <c:pt idx="32">
                  <c:v>0.23488453576457699</c:v>
                </c:pt>
                <c:pt idx="33">
                  <c:v>0.23059551851782201</c:v>
                </c:pt>
                <c:pt idx="34">
                  <c:v>0.23213619933227</c:v>
                </c:pt>
                <c:pt idx="35">
                  <c:v>0.226483579257653</c:v>
                </c:pt>
                <c:pt idx="36">
                  <c:v>0.134289090645003</c:v>
                </c:pt>
                <c:pt idx="37">
                  <c:v>0.13784133186786199</c:v>
                </c:pt>
                <c:pt idx="38">
                  <c:v>0.131463875491099</c:v>
                </c:pt>
                <c:pt idx="39">
                  <c:v>0.130096786173728</c:v>
                </c:pt>
                <c:pt idx="40">
                  <c:v>0.125851094595616</c:v>
                </c:pt>
                <c:pt idx="41">
                  <c:v>0.15307346430695101</c:v>
                </c:pt>
                <c:pt idx="42">
                  <c:v>0.12779959937163299</c:v>
                </c:pt>
                <c:pt idx="43">
                  <c:v>0.100117277886301</c:v>
                </c:pt>
                <c:pt idx="44">
                  <c:v>-1.16902247173721E-2</c:v>
                </c:pt>
                <c:pt idx="45">
                  <c:v>-2.70133313884246E-2</c:v>
                </c:pt>
                <c:pt idx="46">
                  <c:v>-1.31165759259156E-2</c:v>
                </c:pt>
                <c:pt idx="47">
                  <c:v>5.99297037878555E-3</c:v>
                </c:pt>
                <c:pt idx="48">
                  <c:v>6.2761440898277093E-2</c:v>
                </c:pt>
                <c:pt idx="49">
                  <c:v>6.84659434616985E-2</c:v>
                </c:pt>
                <c:pt idx="50">
                  <c:v>5.97382395100194E-2</c:v>
                </c:pt>
                <c:pt idx="51">
                  <c:v>5.6668888606165299E-2</c:v>
                </c:pt>
                <c:pt idx="52">
                  <c:v>-2.6279213355330099E-3</c:v>
                </c:pt>
                <c:pt idx="53">
                  <c:v>-5.2057723431075797E-3</c:v>
                </c:pt>
                <c:pt idx="54">
                  <c:v>4.2796665342695597E-3</c:v>
                </c:pt>
                <c:pt idx="55">
                  <c:v>2.3736232673594499E-2</c:v>
                </c:pt>
                <c:pt idx="56">
                  <c:v>4.7220728195409997E-2</c:v>
                </c:pt>
                <c:pt idx="57">
                  <c:v>7.8320569803867104E-2</c:v>
                </c:pt>
                <c:pt idx="58">
                  <c:v>0.108866311479065</c:v>
                </c:pt>
                <c:pt idx="59">
                  <c:v>0.121265873988776</c:v>
                </c:pt>
                <c:pt idx="60">
                  <c:v>0.13381646134983</c:v>
                </c:pt>
                <c:pt idx="61">
                  <c:v>0.12879099860558599</c:v>
                </c:pt>
                <c:pt idx="62">
                  <c:v>0.111967281832914</c:v>
                </c:pt>
                <c:pt idx="63">
                  <c:v>7.1016749922124006E-2</c:v>
                </c:pt>
                <c:pt idx="64">
                  <c:v>4.4036780402454201E-3</c:v>
                </c:pt>
                <c:pt idx="65">
                  <c:v>2.11703854858683E-2</c:v>
                </c:pt>
                <c:pt idx="66">
                  <c:v>2.4971758233644999E-2</c:v>
                </c:pt>
                <c:pt idx="67">
                  <c:v>-2.2092988314203902E-3</c:v>
                </c:pt>
                <c:pt idx="68">
                  <c:v>-0.25334595116566</c:v>
                </c:pt>
                <c:pt idx="69">
                  <c:v>-0.27534900000000001</c:v>
                </c:pt>
                <c:pt idx="70">
                  <c:v>-0.25853300000000001</c:v>
                </c:pt>
                <c:pt idx="71">
                  <c:v>-0.3342</c:v>
                </c:pt>
                <c:pt idx="72">
                  <c:v>4.82E-2</c:v>
                </c:pt>
                <c:pt idx="73">
                  <c:v>3.04E-2</c:v>
                </c:pt>
                <c:pt idx="74">
                  <c:v>2.2759999999999999E-2</c:v>
                </c:pt>
              </c:numCache>
            </c:numRef>
          </c:val>
          <c:smooth val="1"/>
          <c:extLst>
            <c:ext xmlns:c16="http://schemas.microsoft.com/office/drawing/2014/chart" uri="{C3380CC4-5D6E-409C-BE32-E72D297353CC}">
              <c16:uniqueId val="{00000001-CE26-4DF2-8CBC-B74288511563}"/>
            </c:ext>
          </c:extLst>
        </c:ser>
        <c:dLbls>
          <c:showLegendKey val="0"/>
          <c:showVal val="0"/>
          <c:showCatName val="0"/>
          <c:showSerName val="0"/>
          <c:showPercent val="0"/>
          <c:showBubbleSize val="0"/>
        </c:dLbls>
        <c:marker val="1"/>
        <c:smooth val="0"/>
        <c:axId val="622400256"/>
        <c:axId val="622401792"/>
      </c:lineChart>
      <c:dateAx>
        <c:axId val="622560768"/>
        <c:scaling>
          <c:orientation val="minMax"/>
        </c:scaling>
        <c:delete val="0"/>
        <c:axPos val="b"/>
        <c:numFmt formatCode="yy\/mm"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2562304"/>
        <c:crossesAt val="-0.04"/>
        <c:auto val="1"/>
        <c:lblOffset val="100"/>
        <c:baseTimeUnit val="months"/>
        <c:majorUnit val="12"/>
        <c:majorTimeUnit val="months"/>
        <c:minorUnit val="3"/>
        <c:minorTimeUnit val="months"/>
      </c:dateAx>
      <c:valAx>
        <c:axId val="622562304"/>
        <c:scaling>
          <c:orientation val="minMax"/>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2560768"/>
        <c:crosses val="autoZero"/>
        <c:crossBetween val="between"/>
      </c:valAx>
      <c:dateAx>
        <c:axId val="622400256"/>
        <c:scaling>
          <c:orientation val="minMax"/>
        </c:scaling>
        <c:delete val="1"/>
        <c:axPos val="b"/>
        <c:numFmt formatCode="yyyy/mm;@" sourceLinked="1"/>
        <c:majorTickMark val="out"/>
        <c:minorTickMark val="none"/>
        <c:tickLblPos val="none"/>
        <c:crossAx val="622401792"/>
        <c:crossesAt val="0.15"/>
        <c:auto val="1"/>
        <c:lblOffset val="100"/>
        <c:baseTimeUnit val="months"/>
      </c:dateAx>
      <c:valAx>
        <c:axId val="622401792"/>
        <c:scaling>
          <c:orientation val="minMax"/>
        </c:scaling>
        <c:delete val="0"/>
        <c:axPos val="r"/>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2400256"/>
        <c:crosses val="max"/>
        <c:crossBetween val="between"/>
        <c:minorUnit val="0.01"/>
      </c:valAx>
      <c:spPr>
        <a:solidFill>
          <a:srgbClr val="FFFFFF"/>
        </a:solidFill>
        <a:ln w="25400">
          <a:noFill/>
        </a:ln>
      </c:spPr>
    </c:plotArea>
    <c:legend>
      <c:legendPos val="r"/>
      <c:layout>
        <c:manualLayout>
          <c:xMode val="edge"/>
          <c:yMode val="edge"/>
          <c:x val="5.5555597417834203E-2"/>
          <c:y val="3.2966966632616702E-2"/>
          <c:w val="0.90432166907919098"/>
          <c:h val="7.14284277040029E-2"/>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9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277777777777804E-2"/>
          <c:y val="5.6680161943319797E-2"/>
          <c:w val="0.87268518518518601"/>
          <c:h val="0.88259109311740902"/>
        </c:manualLayout>
      </c:layout>
      <c:lineChart>
        <c:grouping val="standard"/>
        <c:varyColors val="0"/>
        <c:ser>
          <c:idx val="0"/>
          <c:order val="0"/>
          <c:tx>
            <c:strRef>
              <c:f>零售!$AA$1</c:f>
              <c:strCache>
                <c:ptCount val="1"/>
                <c:pt idx="0">
                  <c:v>全国百家大型零售企业:零售额:当月同比(%)</c:v>
                </c:pt>
              </c:strCache>
            </c:strRef>
          </c:tx>
          <c:spPr>
            <a:ln w="25400" cap="rnd" cmpd="sng" algn="ctr">
              <a:solidFill>
                <a:srgbClr val="0000D4"/>
              </a:solidFill>
              <a:prstDash val="solid"/>
              <a:round/>
            </a:ln>
          </c:spPr>
          <c:marker>
            <c:symbol val="none"/>
          </c:marker>
          <c:cat>
            <c:numRef>
              <c:f>零售!$Z$3:$Z$566</c:f>
              <c:numCache>
                <c:formatCode>yyyy\-mm</c:formatCode>
                <c:ptCount val="564"/>
                <c:pt idx="0">
                  <c:v>44530</c:v>
                </c:pt>
                <c:pt idx="1">
                  <c:v>44500</c:v>
                </c:pt>
                <c:pt idx="2">
                  <c:v>44469</c:v>
                </c:pt>
                <c:pt idx="3">
                  <c:v>44439</c:v>
                </c:pt>
                <c:pt idx="4">
                  <c:v>44408</c:v>
                </c:pt>
                <c:pt idx="5">
                  <c:v>44347</c:v>
                </c:pt>
                <c:pt idx="6">
                  <c:v>44316</c:v>
                </c:pt>
                <c:pt idx="7">
                  <c:v>44286</c:v>
                </c:pt>
                <c:pt idx="8">
                  <c:v>44196</c:v>
                </c:pt>
                <c:pt idx="9">
                  <c:v>44165</c:v>
                </c:pt>
                <c:pt idx="10">
                  <c:v>44135</c:v>
                </c:pt>
                <c:pt idx="11">
                  <c:v>44104</c:v>
                </c:pt>
                <c:pt idx="12">
                  <c:v>44074</c:v>
                </c:pt>
                <c:pt idx="13">
                  <c:v>44043</c:v>
                </c:pt>
                <c:pt idx="14">
                  <c:v>44012</c:v>
                </c:pt>
                <c:pt idx="15">
                  <c:v>43982</c:v>
                </c:pt>
                <c:pt idx="16">
                  <c:v>43951</c:v>
                </c:pt>
                <c:pt idx="17">
                  <c:v>43799</c:v>
                </c:pt>
                <c:pt idx="18">
                  <c:v>43677</c:v>
                </c:pt>
                <c:pt idx="19">
                  <c:v>43616</c:v>
                </c:pt>
                <c:pt idx="20">
                  <c:v>43555</c:v>
                </c:pt>
                <c:pt idx="21">
                  <c:v>43524</c:v>
                </c:pt>
                <c:pt idx="22">
                  <c:v>43465</c:v>
                </c:pt>
                <c:pt idx="23">
                  <c:v>43434</c:v>
                </c:pt>
                <c:pt idx="24">
                  <c:v>43404</c:v>
                </c:pt>
                <c:pt idx="25">
                  <c:v>43373</c:v>
                </c:pt>
                <c:pt idx="26">
                  <c:v>43343</c:v>
                </c:pt>
                <c:pt idx="27">
                  <c:v>43312</c:v>
                </c:pt>
                <c:pt idx="28">
                  <c:v>43281</c:v>
                </c:pt>
                <c:pt idx="29">
                  <c:v>43251</c:v>
                </c:pt>
                <c:pt idx="30">
                  <c:v>43220</c:v>
                </c:pt>
                <c:pt idx="31">
                  <c:v>43190</c:v>
                </c:pt>
                <c:pt idx="32">
                  <c:v>43131</c:v>
                </c:pt>
                <c:pt idx="33">
                  <c:v>43100</c:v>
                </c:pt>
                <c:pt idx="34">
                  <c:v>43069</c:v>
                </c:pt>
                <c:pt idx="35">
                  <c:v>43039</c:v>
                </c:pt>
                <c:pt idx="36">
                  <c:v>43008</c:v>
                </c:pt>
                <c:pt idx="37">
                  <c:v>42978</c:v>
                </c:pt>
                <c:pt idx="38">
                  <c:v>42947</c:v>
                </c:pt>
                <c:pt idx="39">
                  <c:v>42916</c:v>
                </c:pt>
                <c:pt idx="40">
                  <c:v>42886</c:v>
                </c:pt>
                <c:pt idx="41">
                  <c:v>42855</c:v>
                </c:pt>
                <c:pt idx="42">
                  <c:v>42825</c:v>
                </c:pt>
                <c:pt idx="43">
                  <c:v>42766</c:v>
                </c:pt>
                <c:pt idx="44">
                  <c:v>42735</c:v>
                </c:pt>
                <c:pt idx="45">
                  <c:v>42704</c:v>
                </c:pt>
                <c:pt idx="46">
                  <c:v>42674</c:v>
                </c:pt>
                <c:pt idx="47">
                  <c:v>42643</c:v>
                </c:pt>
                <c:pt idx="48">
                  <c:v>42613</c:v>
                </c:pt>
                <c:pt idx="49">
                  <c:v>42582</c:v>
                </c:pt>
                <c:pt idx="50">
                  <c:v>42551</c:v>
                </c:pt>
                <c:pt idx="51">
                  <c:v>42521</c:v>
                </c:pt>
                <c:pt idx="52">
                  <c:v>42490</c:v>
                </c:pt>
                <c:pt idx="53">
                  <c:v>42460</c:v>
                </c:pt>
                <c:pt idx="54">
                  <c:v>42400</c:v>
                </c:pt>
                <c:pt idx="55">
                  <c:v>42369</c:v>
                </c:pt>
                <c:pt idx="56">
                  <c:v>42338</c:v>
                </c:pt>
                <c:pt idx="57">
                  <c:v>42308</c:v>
                </c:pt>
                <c:pt idx="58">
                  <c:v>42277</c:v>
                </c:pt>
                <c:pt idx="59">
                  <c:v>42247</c:v>
                </c:pt>
                <c:pt idx="60">
                  <c:v>42216</c:v>
                </c:pt>
                <c:pt idx="61">
                  <c:v>42185</c:v>
                </c:pt>
                <c:pt idx="62">
                  <c:v>42155</c:v>
                </c:pt>
                <c:pt idx="63">
                  <c:v>42124</c:v>
                </c:pt>
                <c:pt idx="64">
                  <c:v>42094</c:v>
                </c:pt>
                <c:pt idx="65">
                  <c:v>42035</c:v>
                </c:pt>
                <c:pt idx="66">
                  <c:v>42004</c:v>
                </c:pt>
                <c:pt idx="67">
                  <c:v>41973</c:v>
                </c:pt>
                <c:pt idx="68">
                  <c:v>41943</c:v>
                </c:pt>
                <c:pt idx="69">
                  <c:v>41912</c:v>
                </c:pt>
                <c:pt idx="70">
                  <c:v>41882</c:v>
                </c:pt>
                <c:pt idx="71">
                  <c:v>41851</c:v>
                </c:pt>
                <c:pt idx="72">
                  <c:v>41820</c:v>
                </c:pt>
                <c:pt idx="73">
                  <c:v>41790</c:v>
                </c:pt>
                <c:pt idx="74">
                  <c:v>41759</c:v>
                </c:pt>
                <c:pt idx="75">
                  <c:v>41729</c:v>
                </c:pt>
                <c:pt idx="76">
                  <c:v>41670</c:v>
                </c:pt>
                <c:pt idx="77">
                  <c:v>41639</c:v>
                </c:pt>
                <c:pt idx="78">
                  <c:v>41608</c:v>
                </c:pt>
                <c:pt idx="79">
                  <c:v>41578</c:v>
                </c:pt>
                <c:pt idx="80">
                  <c:v>41547</c:v>
                </c:pt>
                <c:pt idx="81">
                  <c:v>41517</c:v>
                </c:pt>
                <c:pt idx="82">
                  <c:v>41486</c:v>
                </c:pt>
                <c:pt idx="83">
                  <c:v>41455</c:v>
                </c:pt>
                <c:pt idx="84">
                  <c:v>41425</c:v>
                </c:pt>
                <c:pt idx="85">
                  <c:v>41394</c:v>
                </c:pt>
                <c:pt idx="86">
                  <c:v>41364</c:v>
                </c:pt>
                <c:pt idx="87">
                  <c:v>41305</c:v>
                </c:pt>
                <c:pt idx="88">
                  <c:v>41274</c:v>
                </c:pt>
                <c:pt idx="89">
                  <c:v>41243</c:v>
                </c:pt>
                <c:pt idx="90">
                  <c:v>41213</c:v>
                </c:pt>
                <c:pt idx="91">
                  <c:v>41182</c:v>
                </c:pt>
                <c:pt idx="92">
                  <c:v>41152</c:v>
                </c:pt>
                <c:pt idx="93">
                  <c:v>41121</c:v>
                </c:pt>
                <c:pt idx="94">
                  <c:v>41090</c:v>
                </c:pt>
                <c:pt idx="95">
                  <c:v>41060</c:v>
                </c:pt>
                <c:pt idx="96">
                  <c:v>41029</c:v>
                </c:pt>
                <c:pt idx="97">
                  <c:v>40999</c:v>
                </c:pt>
                <c:pt idx="98">
                  <c:v>40968</c:v>
                </c:pt>
                <c:pt idx="99">
                  <c:v>40939</c:v>
                </c:pt>
                <c:pt idx="100">
                  <c:v>40908</c:v>
                </c:pt>
                <c:pt idx="101">
                  <c:v>40877</c:v>
                </c:pt>
                <c:pt idx="102">
                  <c:v>40847</c:v>
                </c:pt>
                <c:pt idx="103">
                  <c:v>40816</c:v>
                </c:pt>
                <c:pt idx="104">
                  <c:v>40786</c:v>
                </c:pt>
                <c:pt idx="105">
                  <c:v>40755</c:v>
                </c:pt>
                <c:pt idx="106">
                  <c:v>40724</c:v>
                </c:pt>
                <c:pt idx="107">
                  <c:v>40694</c:v>
                </c:pt>
                <c:pt idx="108">
                  <c:v>40663</c:v>
                </c:pt>
                <c:pt idx="109">
                  <c:v>40633</c:v>
                </c:pt>
                <c:pt idx="110">
                  <c:v>40543</c:v>
                </c:pt>
                <c:pt idx="111">
                  <c:v>40512</c:v>
                </c:pt>
                <c:pt idx="112">
                  <c:v>40482</c:v>
                </c:pt>
                <c:pt idx="113">
                  <c:v>40451</c:v>
                </c:pt>
                <c:pt idx="114">
                  <c:v>40421</c:v>
                </c:pt>
                <c:pt idx="115">
                  <c:v>40390</c:v>
                </c:pt>
                <c:pt idx="116">
                  <c:v>40359</c:v>
                </c:pt>
                <c:pt idx="117">
                  <c:v>40329</c:v>
                </c:pt>
                <c:pt idx="118">
                  <c:v>40298</c:v>
                </c:pt>
                <c:pt idx="119">
                  <c:v>40268</c:v>
                </c:pt>
                <c:pt idx="120">
                  <c:v>40178</c:v>
                </c:pt>
                <c:pt idx="121">
                  <c:v>40147</c:v>
                </c:pt>
                <c:pt idx="122">
                  <c:v>40117</c:v>
                </c:pt>
                <c:pt idx="123">
                  <c:v>40086</c:v>
                </c:pt>
                <c:pt idx="124">
                  <c:v>40056</c:v>
                </c:pt>
                <c:pt idx="125">
                  <c:v>40025</c:v>
                </c:pt>
                <c:pt idx="126">
                  <c:v>39994</c:v>
                </c:pt>
                <c:pt idx="127">
                  <c:v>39964</c:v>
                </c:pt>
                <c:pt idx="128">
                  <c:v>39933</c:v>
                </c:pt>
                <c:pt idx="129">
                  <c:v>39903</c:v>
                </c:pt>
                <c:pt idx="130">
                  <c:v>39872</c:v>
                </c:pt>
                <c:pt idx="131">
                  <c:v>39844</c:v>
                </c:pt>
                <c:pt idx="132">
                  <c:v>39813</c:v>
                </c:pt>
                <c:pt idx="133">
                  <c:v>39782</c:v>
                </c:pt>
                <c:pt idx="134">
                  <c:v>39752</c:v>
                </c:pt>
                <c:pt idx="135">
                  <c:v>39721</c:v>
                </c:pt>
                <c:pt idx="136">
                  <c:v>39691</c:v>
                </c:pt>
                <c:pt idx="137">
                  <c:v>39660</c:v>
                </c:pt>
                <c:pt idx="138">
                  <c:v>39629</c:v>
                </c:pt>
                <c:pt idx="139">
                  <c:v>39599</c:v>
                </c:pt>
                <c:pt idx="140">
                  <c:v>39568</c:v>
                </c:pt>
                <c:pt idx="141">
                  <c:v>39538</c:v>
                </c:pt>
                <c:pt idx="142">
                  <c:v>39507</c:v>
                </c:pt>
                <c:pt idx="143">
                  <c:v>39478</c:v>
                </c:pt>
                <c:pt idx="144">
                  <c:v>39447</c:v>
                </c:pt>
                <c:pt idx="145">
                  <c:v>39416</c:v>
                </c:pt>
                <c:pt idx="146">
                  <c:v>39386</c:v>
                </c:pt>
                <c:pt idx="147">
                  <c:v>39355</c:v>
                </c:pt>
                <c:pt idx="148">
                  <c:v>39325</c:v>
                </c:pt>
                <c:pt idx="149">
                  <c:v>39294</c:v>
                </c:pt>
              </c:numCache>
            </c:numRef>
          </c:cat>
          <c:val>
            <c:numRef>
              <c:f>零售!$AA$3:$AA$698</c:f>
              <c:numCache>
                <c:formatCode>###,###,###,###,##0.00</c:formatCode>
                <c:ptCount val="696"/>
                <c:pt idx="0">
                  <c:v>-9.8000000000000007</c:v>
                </c:pt>
                <c:pt idx="1">
                  <c:v>-5.9</c:v>
                </c:pt>
                <c:pt idx="2">
                  <c:v>-0.8</c:v>
                </c:pt>
                <c:pt idx="3">
                  <c:v>-6.8</c:v>
                </c:pt>
                <c:pt idx="4">
                  <c:v>3.3</c:v>
                </c:pt>
                <c:pt idx="5">
                  <c:v>7.4</c:v>
                </c:pt>
                <c:pt idx="6">
                  <c:v>18.3</c:v>
                </c:pt>
                <c:pt idx="8">
                  <c:v>2.6</c:v>
                </c:pt>
                <c:pt idx="9">
                  <c:v>0.7</c:v>
                </c:pt>
                <c:pt idx="10">
                  <c:v>7.1</c:v>
                </c:pt>
                <c:pt idx="11">
                  <c:v>-1.8</c:v>
                </c:pt>
                <c:pt idx="12">
                  <c:v>-4.2</c:v>
                </c:pt>
                <c:pt idx="13">
                  <c:v>-7</c:v>
                </c:pt>
                <c:pt idx="14">
                  <c:v>-15.2</c:v>
                </c:pt>
                <c:pt idx="15">
                  <c:v>-12.4</c:v>
                </c:pt>
                <c:pt idx="16">
                  <c:v>-24.2</c:v>
                </c:pt>
                <c:pt idx="22">
                  <c:v>-2.4</c:v>
                </c:pt>
                <c:pt idx="23">
                  <c:v>-2.2999999999999998</c:v>
                </c:pt>
                <c:pt idx="24">
                  <c:v>-1</c:v>
                </c:pt>
                <c:pt idx="25">
                  <c:v>3.8</c:v>
                </c:pt>
                <c:pt idx="26">
                  <c:v>0.3</c:v>
                </c:pt>
                <c:pt idx="27">
                  <c:v>-2</c:v>
                </c:pt>
                <c:pt idx="28">
                  <c:v>2.1</c:v>
                </c:pt>
                <c:pt idx="29">
                  <c:v>-2.5</c:v>
                </c:pt>
                <c:pt idx="30">
                  <c:v>-0.4</c:v>
                </c:pt>
                <c:pt idx="31">
                  <c:v>3.4</c:v>
                </c:pt>
                <c:pt idx="33">
                  <c:v>-0.4</c:v>
                </c:pt>
                <c:pt idx="34">
                  <c:v>5.2</c:v>
                </c:pt>
                <c:pt idx="35">
                  <c:v>4.0999999999999996</c:v>
                </c:pt>
                <c:pt idx="36">
                  <c:v>0.2</c:v>
                </c:pt>
                <c:pt idx="37">
                  <c:v>2.9</c:v>
                </c:pt>
                <c:pt idx="38">
                  <c:v>3.7</c:v>
                </c:pt>
                <c:pt idx="39">
                  <c:v>-0.2</c:v>
                </c:pt>
                <c:pt idx="40">
                  <c:v>5.3</c:v>
                </c:pt>
                <c:pt idx="41">
                  <c:v>5.7</c:v>
                </c:pt>
                <c:pt idx="42">
                  <c:v>4</c:v>
                </c:pt>
                <c:pt idx="44">
                  <c:v>7</c:v>
                </c:pt>
                <c:pt idx="45">
                  <c:v>0.6</c:v>
                </c:pt>
                <c:pt idx="46">
                  <c:v>-0.2</c:v>
                </c:pt>
                <c:pt idx="47">
                  <c:v>2.1</c:v>
                </c:pt>
                <c:pt idx="48">
                  <c:v>-0.5</c:v>
                </c:pt>
                <c:pt idx="49">
                  <c:v>1.3</c:v>
                </c:pt>
                <c:pt idx="50">
                  <c:v>-1.1000000000000001</c:v>
                </c:pt>
                <c:pt idx="51">
                  <c:v>-6.1</c:v>
                </c:pt>
                <c:pt idx="52">
                  <c:v>1.9</c:v>
                </c:pt>
                <c:pt idx="53">
                  <c:v>-2.6</c:v>
                </c:pt>
                <c:pt idx="55">
                  <c:v>-4.2</c:v>
                </c:pt>
                <c:pt idx="56">
                  <c:v>-1.6</c:v>
                </c:pt>
                <c:pt idx="57">
                  <c:v>0.3</c:v>
                </c:pt>
                <c:pt idx="58">
                  <c:v>-1.6</c:v>
                </c:pt>
                <c:pt idx="59">
                  <c:v>0.9</c:v>
                </c:pt>
                <c:pt idx="60">
                  <c:v>1.5</c:v>
                </c:pt>
                <c:pt idx="61">
                  <c:v>2.6</c:v>
                </c:pt>
                <c:pt idx="62">
                  <c:v>2.8</c:v>
                </c:pt>
                <c:pt idx="63">
                  <c:v>-1</c:v>
                </c:pt>
                <c:pt idx="64">
                  <c:v>3.1</c:v>
                </c:pt>
                <c:pt idx="66">
                  <c:v>0.4</c:v>
                </c:pt>
                <c:pt idx="67">
                  <c:v>2.6</c:v>
                </c:pt>
                <c:pt idx="68">
                  <c:v>2.5</c:v>
                </c:pt>
                <c:pt idx="69">
                  <c:v>-0.3</c:v>
                </c:pt>
                <c:pt idx="70">
                  <c:v>3.3</c:v>
                </c:pt>
                <c:pt idx="71">
                  <c:v>-2.1</c:v>
                </c:pt>
                <c:pt idx="72">
                  <c:v>1.4</c:v>
                </c:pt>
                <c:pt idx="73">
                  <c:v>-0.1</c:v>
                </c:pt>
                <c:pt idx="74">
                  <c:v>-7.8</c:v>
                </c:pt>
                <c:pt idx="75">
                  <c:v>1.3</c:v>
                </c:pt>
                <c:pt idx="77">
                  <c:v>8.3000000000000007</c:v>
                </c:pt>
                <c:pt idx="78">
                  <c:v>4.8</c:v>
                </c:pt>
                <c:pt idx="79">
                  <c:v>2.7</c:v>
                </c:pt>
                <c:pt idx="80">
                  <c:v>6.7</c:v>
                </c:pt>
                <c:pt idx="81">
                  <c:v>8.8000000000000007</c:v>
                </c:pt>
                <c:pt idx="82">
                  <c:v>9.6999999999999993</c:v>
                </c:pt>
                <c:pt idx="83">
                  <c:v>11.5</c:v>
                </c:pt>
                <c:pt idx="84">
                  <c:v>11.6</c:v>
                </c:pt>
                <c:pt idx="85">
                  <c:v>16.8</c:v>
                </c:pt>
                <c:pt idx="86">
                  <c:v>9.9</c:v>
                </c:pt>
                <c:pt idx="88">
                  <c:v>8.9</c:v>
                </c:pt>
                <c:pt idx="89">
                  <c:v>16.399999999999999</c:v>
                </c:pt>
                <c:pt idx="90">
                  <c:v>10.1</c:v>
                </c:pt>
                <c:pt idx="91">
                  <c:v>7.8</c:v>
                </c:pt>
                <c:pt idx="92">
                  <c:v>8.4</c:v>
                </c:pt>
                <c:pt idx="93">
                  <c:v>7.4</c:v>
                </c:pt>
                <c:pt idx="94">
                  <c:v>15.9</c:v>
                </c:pt>
                <c:pt idx="95">
                  <c:v>11.1</c:v>
                </c:pt>
                <c:pt idx="96">
                  <c:v>15.4</c:v>
                </c:pt>
                <c:pt idx="97">
                  <c:v>11.9</c:v>
                </c:pt>
                <c:pt idx="98">
                  <c:v>-7.99</c:v>
                </c:pt>
                <c:pt idx="99">
                  <c:v>19.21</c:v>
                </c:pt>
                <c:pt idx="100">
                  <c:v>20.8</c:v>
                </c:pt>
                <c:pt idx="101">
                  <c:v>16</c:v>
                </c:pt>
                <c:pt idx="102">
                  <c:v>14.4</c:v>
                </c:pt>
                <c:pt idx="103">
                  <c:v>24.1</c:v>
                </c:pt>
                <c:pt idx="104">
                  <c:v>22</c:v>
                </c:pt>
                <c:pt idx="105">
                  <c:v>25.6</c:v>
                </c:pt>
                <c:pt idx="106">
                  <c:v>23.5</c:v>
                </c:pt>
                <c:pt idx="107">
                  <c:v>21.1</c:v>
                </c:pt>
                <c:pt idx="108">
                  <c:v>28.9</c:v>
                </c:pt>
                <c:pt idx="109">
                  <c:v>28.7</c:v>
                </c:pt>
                <c:pt idx="110">
                  <c:v>24.48</c:v>
                </c:pt>
                <c:pt idx="111">
                  <c:v>17.079999999999998</c:v>
                </c:pt>
                <c:pt idx="112">
                  <c:v>22.36</c:v>
                </c:pt>
                <c:pt idx="113">
                  <c:v>25.38</c:v>
                </c:pt>
                <c:pt idx="114">
                  <c:v>17.079999999999998</c:v>
                </c:pt>
                <c:pt idx="115">
                  <c:v>17.59</c:v>
                </c:pt>
                <c:pt idx="116">
                  <c:v>29.22</c:v>
                </c:pt>
                <c:pt idx="117">
                  <c:v>17.03</c:v>
                </c:pt>
                <c:pt idx="118">
                  <c:v>21.95</c:v>
                </c:pt>
                <c:pt idx="119">
                  <c:v>23.58</c:v>
                </c:pt>
                <c:pt idx="120">
                  <c:v>16.5</c:v>
                </c:pt>
                <c:pt idx="121">
                  <c:v>27.1</c:v>
                </c:pt>
                <c:pt idx="122">
                  <c:v>30.5</c:v>
                </c:pt>
                <c:pt idx="123">
                  <c:v>16.899999999999999</c:v>
                </c:pt>
                <c:pt idx="124">
                  <c:v>19.600000000000001</c:v>
                </c:pt>
                <c:pt idx="125">
                  <c:v>17.100000000000001</c:v>
                </c:pt>
                <c:pt idx="126">
                  <c:v>8.1999999999999993</c:v>
                </c:pt>
                <c:pt idx="127">
                  <c:v>20.9</c:v>
                </c:pt>
                <c:pt idx="128">
                  <c:v>12.6</c:v>
                </c:pt>
                <c:pt idx="129">
                  <c:v>8.3000000000000007</c:v>
                </c:pt>
                <c:pt idx="130">
                  <c:v>-20.11</c:v>
                </c:pt>
                <c:pt idx="131">
                  <c:v>36.630000000000003</c:v>
                </c:pt>
                <c:pt idx="132">
                  <c:v>11.59</c:v>
                </c:pt>
                <c:pt idx="133">
                  <c:v>12.92</c:v>
                </c:pt>
                <c:pt idx="134">
                  <c:v>8.24</c:v>
                </c:pt>
                <c:pt idx="135">
                  <c:v>21.99</c:v>
                </c:pt>
                <c:pt idx="136">
                  <c:v>18</c:v>
                </c:pt>
                <c:pt idx="137">
                  <c:v>21.93</c:v>
                </c:pt>
                <c:pt idx="138">
                  <c:v>22.98</c:v>
                </c:pt>
                <c:pt idx="139">
                  <c:v>13.51</c:v>
                </c:pt>
                <c:pt idx="140">
                  <c:v>22.12</c:v>
                </c:pt>
                <c:pt idx="141">
                  <c:v>25.56</c:v>
                </c:pt>
                <c:pt idx="142">
                  <c:v>12.49</c:v>
                </c:pt>
                <c:pt idx="143">
                  <c:v>43.81</c:v>
                </c:pt>
                <c:pt idx="144">
                  <c:v>30.7</c:v>
                </c:pt>
                <c:pt idx="145">
                  <c:v>24.08</c:v>
                </c:pt>
                <c:pt idx="146">
                  <c:v>24.31</c:v>
                </c:pt>
                <c:pt idx="147">
                  <c:v>27.06</c:v>
                </c:pt>
                <c:pt idx="148">
                  <c:v>24.52</c:v>
                </c:pt>
                <c:pt idx="149">
                  <c:v>18.71</c:v>
                </c:pt>
              </c:numCache>
            </c:numRef>
          </c:val>
          <c:smooth val="1"/>
          <c:extLst>
            <c:ext xmlns:c16="http://schemas.microsoft.com/office/drawing/2014/chart" uri="{C3380CC4-5D6E-409C-BE32-E72D297353CC}">
              <c16:uniqueId val="{00000000-21E3-4395-92A8-EFB3D2C1E502}"/>
            </c:ext>
          </c:extLst>
        </c:ser>
        <c:dLbls>
          <c:showLegendKey val="0"/>
          <c:showVal val="0"/>
          <c:showCatName val="0"/>
          <c:showSerName val="0"/>
          <c:showPercent val="0"/>
          <c:showBubbleSize val="0"/>
        </c:dLbls>
        <c:smooth val="0"/>
        <c:axId val="622434560"/>
        <c:axId val="622436352"/>
      </c:lineChart>
      <c:dateAx>
        <c:axId val="622434560"/>
        <c:scaling>
          <c:orientation val="minMax"/>
          <c:max val="44286"/>
          <c:min val="39172"/>
        </c:scaling>
        <c:delete val="0"/>
        <c:axPos val="b"/>
        <c:numFmt formatCode="yy\/mm"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2436352"/>
        <c:crosses val="autoZero"/>
        <c:auto val="1"/>
        <c:lblOffset val="100"/>
        <c:baseTimeUnit val="months"/>
        <c:majorUnit val="6"/>
        <c:majorTimeUnit val="months"/>
        <c:minorUnit val="3"/>
        <c:minorTimeUnit val="months"/>
      </c:dateAx>
      <c:valAx>
        <c:axId val="622436352"/>
        <c:scaling>
          <c:orientation val="minMax"/>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2434560"/>
        <c:crosses val="autoZero"/>
        <c:crossBetween val="between"/>
      </c:valAx>
      <c:spPr>
        <a:solidFill>
          <a:srgbClr val="FFFFFF"/>
        </a:solidFill>
        <a:ln w="25400">
          <a:noFill/>
        </a:ln>
      </c:spPr>
    </c:plotArea>
    <c:legend>
      <c:legendPos val="r"/>
      <c:layout>
        <c:manualLayout>
          <c:xMode val="edge"/>
          <c:yMode val="edge"/>
          <c:x val="0.117284038993205"/>
          <c:y val="3.8461461071386198E-2"/>
          <c:w val="0.83024753918874405"/>
          <c:h val="0.115384383214159"/>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9525" cap="flat" cmpd="sng" algn="ctr">
      <a:noFill/>
      <a:prstDash val="solid"/>
      <a:round/>
    </a:ln>
  </c:spPr>
  <c:txPr>
    <a:bodyPr/>
    <a:lstStyle/>
    <a:p>
      <a:pPr>
        <a:defRPr lang="zh-CN" sz="925"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18518518518504E-2"/>
          <c:y val="6.5843621399176905E-2"/>
          <c:w val="0.83564814814814903"/>
          <c:h val="0.78600823045267598"/>
        </c:manualLayout>
      </c:layout>
      <c:lineChart>
        <c:grouping val="standard"/>
        <c:varyColors val="0"/>
        <c:ser>
          <c:idx val="1"/>
          <c:order val="1"/>
          <c:tx>
            <c:strRef>
              <c:f>零售!$R$1</c:f>
              <c:strCache>
                <c:ptCount val="1"/>
                <c:pt idx="0">
                  <c:v>申万行业指数:商业贸易:月:/上证综指（右轴）</c:v>
                </c:pt>
              </c:strCache>
            </c:strRef>
          </c:tx>
          <c:spPr>
            <a:ln w="25400" cap="rnd" cmpd="sng" algn="ctr">
              <a:solidFill>
                <a:srgbClr val="0000D4"/>
              </a:solidFill>
              <a:prstDash val="solid"/>
              <a:round/>
            </a:ln>
          </c:spPr>
          <c:marker>
            <c:symbol val="none"/>
          </c:marker>
          <c:cat>
            <c:numRef>
              <c:f>零售!$O$3:$O$236</c:f>
              <c:numCache>
                <c:formatCode>yyyy\-mm\-dd</c:formatCode>
                <c:ptCount val="234"/>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numCache>
            </c:numRef>
          </c:cat>
          <c:val>
            <c:numRef>
              <c:f>零售!$R$3:$R$236</c:f>
              <c:numCache>
                <c:formatCode>###,###,###,###,##0.00</c:formatCode>
                <c:ptCount val="234"/>
                <c:pt idx="0">
                  <c:v>0.84759351000000005</c:v>
                </c:pt>
                <c:pt idx="1">
                  <c:v>0.85580710999999998</c:v>
                </c:pt>
                <c:pt idx="2">
                  <c:v>0.85542781999999995</c:v>
                </c:pt>
                <c:pt idx="3">
                  <c:v>0.84054647000000005</c:v>
                </c:pt>
                <c:pt idx="4">
                  <c:v>0.86216183999999996</c:v>
                </c:pt>
                <c:pt idx="5">
                  <c:v>0.85824940999999999</c:v>
                </c:pt>
                <c:pt idx="6">
                  <c:v>0.86350039000000001</c:v>
                </c:pt>
                <c:pt idx="7">
                  <c:v>0.90305089000000005</c:v>
                </c:pt>
                <c:pt idx="8">
                  <c:v>0.88813969999999998</c:v>
                </c:pt>
                <c:pt idx="9">
                  <c:v>0.90004057000000004</c:v>
                </c:pt>
                <c:pt idx="10">
                  <c:v>0.87471920000000003</c:v>
                </c:pt>
                <c:pt idx="11">
                  <c:v>0.85442172999999999</c:v>
                </c:pt>
                <c:pt idx="12">
                  <c:v>0.93111588999999995</c:v>
                </c:pt>
                <c:pt idx="13">
                  <c:v>1.03395142</c:v>
                </c:pt>
                <c:pt idx="14">
                  <c:v>1.1002494199999999</c:v>
                </c:pt>
                <c:pt idx="15">
                  <c:v>1.12353371</c:v>
                </c:pt>
                <c:pt idx="16">
                  <c:v>1.1595005700000001</c:v>
                </c:pt>
                <c:pt idx="17">
                  <c:v>1.2541365099999999</c:v>
                </c:pt>
                <c:pt idx="18">
                  <c:v>1.25427764</c:v>
                </c:pt>
                <c:pt idx="19">
                  <c:v>1.2033055399999999</c:v>
                </c:pt>
                <c:pt idx="20">
                  <c:v>1.11897833</c:v>
                </c:pt>
                <c:pt idx="21">
                  <c:v>1.1573589799999999</c:v>
                </c:pt>
                <c:pt idx="22">
                  <c:v>1.0487088200000001</c:v>
                </c:pt>
                <c:pt idx="23">
                  <c:v>1.0536235199999999</c:v>
                </c:pt>
                <c:pt idx="24">
                  <c:v>1.0625568000000001</c:v>
                </c:pt>
                <c:pt idx="25">
                  <c:v>1.07696035</c:v>
                </c:pt>
                <c:pt idx="26">
                  <c:v>1.10080855</c:v>
                </c:pt>
                <c:pt idx="27">
                  <c:v>1.11930748</c:v>
                </c:pt>
                <c:pt idx="28">
                  <c:v>1.14033275</c:v>
                </c:pt>
                <c:pt idx="29">
                  <c:v>1.13874626</c:v>
                </c:pt>
                <c:pt idx="30">
                  <c:v>1.1714879</c:v>
                </c:pt>
                <c:pt idx="31">
                  <c:v>1.17884038</c:v>
                </c:pt>
                <c:pt idx="32">
                  <c:v>1.2167731100000001</c:v>
                </c:pt>
                <c:pt idx="33">
                  <c:v>1.23049103</c:v>
                </c:pt>
                <c:pt idx="34">
                  <c:v>1.19557471</c:v>
                </c:pt>
                <c:pt idx="35">
                  <c:v>1.15619125</c:v>
                </c:pt>
                <c:pt idx="36">
                  <c:v>1.1944522799999999</c:v>
                </c:pt>
                <c:pt idx="37">
                  <c:v>1.2037458599999999</c:v>
                </c:pt>
                <c:pt idx="38">
                  <c:v>1.16014657</c:v>
                </c:pt>
                <c:pt idx="39">
                  <c:v>1.2085986799999999</c:v>
                </c:pt>
                <c:pt idx="40">
                  <c:v>1.2470966400000001</c:v>
                </c:pt>
                <c:pt idx="41">
                  <c:v>1.26821334</c:v>
                </c:pt>
                <c:pt idx="42">
                  <c:v>1.29867124</c:v>
                </c:pt>
                <c:pt idx="43">
                  <c:v>1.41673954</c:v>
                </c:pt>
                <c:pt idx="44">
                  <c:v>1.34246563</c:v>
                </c:pt>
                <c:pt idx="45">
                  <c:v>1.3672014400000001</c:v>
                </c:pt>
                <c:pt idx="46">
                  <c:v>1.29829711</c:v>
                </c:pt>
                <c:pt idx="47">
                  <c:v>1.2912654800000001</c:v>
                </c:pt>
                <c:pt idx="48">
                  <c:v>1.33827326</c:v>
                </c:pt>
                <c:pt idx="49">
                  <c:v>1.3260446699999999</c:v>
                </c:pt>
                <c:pt idx="50">
                  <c:v>1.42575385</c:v>
                </c:pt>
                <c:pt idx="51">
                  <c:v>1.4146522800000001</c:v>
                </c:pt>
                <c:pt idx="52">
                  <c:v>1.3842822400000001</c:v>
                </c:pt>
                <c:pt idx="53">
                  <c:v>1.41331195</c:v>
                </c:pt>
                <c:pt idx="54">
                  <c:v>1.4312778799999999</c:v>
                </c:pt>
                <c:pt idx="55">
                  <c:v>1.42899131</c:v>
                </c:pt>
                <c:pt idx="56">
                  <c:v>1.4764990099999999</c:v>
                </c:pt>
                <c:pt idx="57">
                  <c:v>1.5378644400000001</c:v>
                </c:pt>
                <c:pt idx="58">
                  <c:v>1.59209899</c:v>
                </c:pt>
                <c:pt idx="59">
                  <c:v>1.57730236</c:v>
                </c:pt>
                <c:pt idx="60">
                  <c:v>1.6504602500000001</c:v>
                </c:pt>
                <c:pt idx="61">
                  <c:v>1.58666032</c:v>
                </c:pt>
                <c:pt idx="62">
                  <c:v>1.5840937500000001</c:v>
                </c:pt>
                <c:pt idx="63">
                  <c:v>1.5967002400000001</c:v>
                </c:pt>
                <c:pt idx="64">
                  <c:v>1.5811162599999999</c:v>
                </c:pt>
                <c:pt idx="65">
                  <c:v>1.55643584</c:v>
                </c:pt>
                <c:pt idx="66">
                  <c:v>1.5452077900000001</c:v>
                </c:pt>
                <c:pt idx="67">
                  <c:v>1.56257457</c:v>
                </c:pt>
                <c:pt idx="68">
                  <c:v>1.59776798</c:v>
                </c:pt>
                <c:pt idx="69">
                  <c:v>1.60005526</c:v>
                </c:pt>
                <c:pt idx="70">
                  <c:v>1.54720703</c:v>
                </c:pt>
                <c:pt idx="71">
                  <c:v>1.5734621600000001</c:v>
                </c:pt>
                <c:pt idx="72">
                  <c:v>1.67257575</c:v>
                </c:pt>
                <c:pt idx="73">
                  <c:v>1.6355843000000001</c:v>
                </c:pt>
                <c:pt idx="74">
                  <c:v>1.6570343199999999</c:v>
                </c:pt>
                <c:pt idx="75">
                  <c:v>1.5707085999999999</c:v>
                </c:pt>
                <c:pt idx="76">
                  <c:v>1.6038250999999999</c:v>
                </c:pt>
                <c:pt idx="77">
                  <c:v>1.5561454699999999</c:v>
                </c:pt>
                <c:pt idx="78">
                  <c:v>1.61087972</c:v>
                </c:pt>
                <c:pt idx="79">
                  <c:v>1.6786707999999999</c:v>
                </c:pt>
                <c:pt idx="80">
                  <c:v>1.46632505</c:v>
                </c:pt>
                <c:pt idx="81">
                  <c:v>1.5171353299999999</c:v>
                </c:pt>
                <c:pt idx="82">
                  <c:v>1.3855650100000001</c:v>
                </c:pt>
                <c:pt idx="83">
                  <c:v>1.33616666</c:v>
                </c:pt>
                <c:pt idx="84">
                  <c:v>1.2576649799999999</c:v>
                </c:pt>
                <c:pt idx="85">
                  <c:v>1.4449490899999999</c:v>
                </c:pt>
                <c:pt idx="86">
                  <c:v>1.4987327399999999</c:v>
                </c:pt>
                <c:pt idx="87">
                  <c:v>1.50934273</c:v>
                </c:pt>
                <c:pt idx="88">
                  <c:v>1.42754826</c:v>
                </c:pt>
                <c:pt idx="89">
                  <c:v>1.38531643</c:v>
                </c:pt>
                <c:pt idx="90">
                  <c:v>1.38587247</c:v>
                </c:pt>
                <c:pt idx="91">
                  <c:v>1.4149926500000001</c:v>
                </c:pt>
                <c:pt idx="92">
                  <c:v>1.4264508</c:v>
                </c:pt>
                <c:pt idx="93">
                  <c:v>1.4201108899999999</c:v>
                </c:pt>
                <c:pt idx="94">
                  <c:v>1.48205371</c:v>
                </c:pt>
                <c:pt idx="95">
                  <c:v>1.5139175300000001</c:v>
                </c:pt>
                <c:pt idx="96">
                  <c:v>1.44749142</c:v>
                </c:pt>
                <c:pt idx="97">
                  <c:v>1.4666039799999999</c:v>
                </c:pt>
                <c:pt idx="98">
                  <c:v>1.4694711600000001</c:v>
                </c:pt>
                <c:pt idx="99">
                  <c:v>1.5361676399999999</c:v>
                </c:pt>
                <c:pt idx="100">
                  <c:v>1.3682589700000001</c:v>
                </c:pt>
                <c:pt idx="101">
                  <c:v>1.2310920000000001</c:v>
                </c:pt>
                <c:pt idx="102">
                  <c:v>1.1869052499999999</c:v>
                </c:pt>
                <c:pt idx="103">
                  <c:v>1.2270869099999999</c:v>
                </c:pt>
                <c:pt idx="104">
                  <c:v>1.1865906399999999</c:v>
                </c:pt>
                <c:pt idx="105">
                  <c:v>1.20229578</c:v>
                </c:pt>
                <c:pt idx="106">
                  <c:v>1.19457996</c:v>
                </c:pt>
                <c:pt idx="107">
                  <c:v>1.17570811</c:v>
                </c:pt>
                <c:pt idx="108">
                  <c:v>1.1921363599999999</c:v>
                </c:pt>
                <c:pt idx="109">
                  <c:v>1.1872934799999999</c:v>
                </c:pt>
                <c:pt idx="110">
                  <c:v>1.2939561500000001</c:v>
                </c:pt>
                <c:pt idx="111">
                  <c:v>1.3191117299999999</c:v>
                </c:pt>
                <c:pt idx="112">
                  <c:v>1.29996161</c:v>
                </c:pt>
                <c:pt idx="113">
                  <c:v>1.29617129</c:v>
                </c:pt>
                <c:pt idx="114">
                  <c:v>1.3840060599999999</c:v>
                </c:pt>
                <c:pt idx="115">
                  <c:v>1.39534717</c:v>
                </c:pt>
                <c:pt idx="116">
                  <c:v>1.4266983200000001</c:v>
                </c:pt>
                <c:pt idx="117">
                  <c:v>1.4095134</c:v>
                </c:pt>
                <c:pt idx="118">
                  <c:v>1.36729989</c:v>
                </c:pt>
                <c:pt idx="119">
                  <c:v>1.3399967699999999</c:v>
                </c:pt>
                <c:pt idx="120">
                  <c:v>1.3949060099999999</c:v>
                </c:pt>
                <c:pt idx="121">
                  <c:v>1.4915912899999999</c:v>
                </c:pt>
                <c:pt idx="122">
                  <c:v>1.5272642599999999</c:v>
                </c:pt>
                <c:pt idx="123">
                  <c:v>1.54400183</c:v>
                </c:pt>
                <c:pt idx="124">
                  <c:v>1.6384390099999999</c:v>
                </c:pt>
                <c:pt idx="125">
                  <c:v>1.59468992</c:v>
                </c:pt>
                <c:pt idx="126">
                  <c:v>1.5331946000000001</c:v>
                </c:pt>
                <c:pt idx="127">
                  <c:v>1.52957275</c:v>
                </c:pt>
                <c:pt idx="128">
                  <c:v>1.5461937100000001</c:v>
                </c:pt>
                <c:pt idx="129">
                  <c:v>1.5354711599999999</c:v>
                </c:pt>
                <c:pt idx="130">
                  <c:v>1.5952721000000001</c:v>
                </c:pt>
                <c:pt idx="131">
                  <c:v>1.5550182100000001</c:v>
                </c:pt>
                <c:pt idx="132">
                  <c:v>1.6380248799999999</c:v>
                </c:pt>
                <c:pt idx="133">
                  <c:v>1.6861861</c:v>
                </c:pt>
                <c:pt idx="134">
                  <c:v>1.64020162</c:v>
                </c:pt>
                <c:pt idx="135">
                  <c:v>1.82278366</c:v>
                </c:pt>
                <c:pt idx="136">
                  <c:v>1.7773963800000001</c:v>
                </c:pt>
                <c:pt idx="137">
                  <c:v>1.5828569699999999</c:v>
                </c:pt>
                <c:pt idx="138">
                  <c:v>1.5437651400000001</c:v>
                </c:pt>
                <c:pt idx="139">
                  <c:v>1.5075958300000001</c:v>
                </c:pt>
                <c:pt idx="140">
                  <c:v>1.46429454</c:v>
                </c:pt>
                <c:pt idx="141">
                  <c:v>1.4373557699999999</c:v>
                </c:pt>
                <c:pt idx="142">
                  <c:v>1.4610561200000001</c:v>
                </c:pt>
                <c:pt idx="143">
                  <c:v>1.4168037099999999</c:v>
                </c:pt>
                <c:pt idx="144">
                  <c:v>1.34379103</c:v>
                </c:pt>
                <c:pt idx="145">
                  <c:v>1.3267732800000001</c:v>
                </c:pt>
                <c:pt idx="146">
                  <c:v>1.2185765099999999</c:v>
                </c:pt>
                <c:pt idx="147">
                  <c:v>1.2107319999999999</c:v>
                </c:pt>
                <c:pt idx="148">
                  <c:v>1.1920929499999999</c:v>
                </c:pt>
                <c:pt idx="149">
                  <c:v>1.05838053</c:v>
                </c:pt>
                <c:pt idx="150">
                  <c:v>1.1497309200000001</c:v>
                </c:pt>
                <c:pt idx="151">
                  <c:v>1.1951096299999999</c:v>
                </c:pt>
                <c:pt idx="152">
                  <c:v>1.2410956099999999</c:v>
                </c:pt>
                <c:pt idx="153">
                  <c:v>1.1535374199999999</c:v>
                </c:pt>
                <c:pt idx="154">
                  <c:v>1.1332202199999999</c:v>
                </c:pt>
                <c:pt idx="155">
                  <c:v>1.0918656499999999</c:v>
                </c:pt>
                <c:pt idx="156">
                  <c:v>1.15316028</c:v>
                </c:pt>
                <c:pt idx="157">
                  <c:v>1.02996223</c:v>
                </c:pt>
                <c:pt idx="158">
                  <c:v>0.97678370999999997</c:v>
                </c:pt>
                <c:pt idx="159">
                  <c:v>1.0210072100000001</c:v>
                </c:pt>
                <c:pt idx="160">
                  <c:v>1.05230359</c:v>
                </c:pt>
                <c:pt idx="161">
                  <c:v>1.13088258</c:v>
                </c:pt>
                <c:pt idx="162">
                  <c:v>1.1025718</c:v>
                </c:pt>
                <c:pt idx="163">
                  <c:v>1.1018962800000001</c:v>
                </c:pt>
                <c:pt idx="164">
                  <c:v>1.0793922499999999</c:v>
                </c:pt>
                <c:pt idx="165">
                  <c:v>1.1573832900000001</c:v>
                </c:pt>
                <c:pt idx="166">
                  <c:v>1.1229577399999999</c:v>
                </c:pt>
                <c:pt idx="167">
                  <c:v>1.04999255</c:v>
                </c:pt>
                <c:pt idx="168">
                  <c:v>0.96107182999999996</c:v>
                </c:pt>
                <c:pt idx="169">
                  <c:v>0.85243210999999997</c:v>
                </c:pt>
                <c:pt idx="170">
                  <c:v>0.76432739000000005</c:v>
                </c:pt>
                <c:pt idx="171">
                  <c:v>0.91153919999999999</c:v>
                </c:pt>
                <c:pt idx="172">
                  <c:v>0.96177778999999997</c:v>
                </c:pt>
                <c:pt idx="173">
                  <c:v>0.98006232000000004</c:v>
                </c:pt>
                <c:pt idx="174">
                  <c:v>0.98017564000000001</c:v>
                </c:pt>
                <c:pt idx="175">
                  <c:v>1.0088294499999999</c:v>
                </c:pt>
                <c:pt idx="176">
                  <c:v>0.97310735000000004</c:v>
                </c:pt>
                <c:pt idx="177">
                  <c:v>0.84865402999999995</c:v>
                </c:pt>
                <c:pt idx="178">
                  <c:v>0.83561923000000005</c:v>
                </c:pt>
                <c:pt idx="179">
                  <c:v>0.79652661999999996</c:v>
                </c:pt>
                <c:pt idx="180">
                  <c:v>0.64544824999999995</c:v>
                </c:pt>
                <c:pt idx="181">
                  <c:v>0.74076032000000003</c:v>
                </c:pt>
                <c:pt idx="182">
                  <c:v>0.75735870999999999</c:v>
                </c:pt>
                <c:pt idx="183">
                  <c:v>0.81147027999999999</c:v>
                </c:pt>
                <c:pt idx="184">
                  <c:v>0.83451602999999996</c:v>
                </c:pt>
                <c:pt idx="185">
                  <c:v>0.82314927999999998</c:v>
                </c:pt>
                <c:pt idx="186">
                  <c:v>0.82970390999999999</c:v>
                </c:pt>
                <c:pt idx="187">
                  <c:v>0.78364710999999998</c:v>
                </c:pt>
                <c:pt idx="188">
                  <c:v>0.72927595000000001</c:v>
                </c:pt>
                <c:pt idx="189">
                  <c:v>0.68371210000000004</c:v>
                </c:pt>
                <c:pt idx="190">
                  <c:v>0.63328021999999995</c:v>
                </c:pt>
                <c:pt idx="191">
                  <c:v>0.63157468000000005</c:v>
                </c:pt>
                <c:pt idx="192">
                  <c:v>0.64341371999999997</c:v>
                </c:pt>
                <c:pt idx="193">
                  <c:v>0.64959095</c:v>
                </c:pt>
                <c:pt idx="194">
                  <c:v>0.65547113999999995</c:v>
                </c:pt>
                <c:pt idx="195">
                  <c:v>0.66162231000000005</c:v>
                </c:pt>
                <c:pt idx="196">
                  <c:v>0.63429762000000001</c:v>
                </c:pt>
                <c:pt idx="197">
                  <c:v>0.62666604000000004</c:v>
                </c:pt>
                <c:pt idx="198">
                  <c:v>0.64281208000000001</c:v>
                </c:pt>
                <c:pt idx="199">
                  <c:v>0.63368146000000003</c:v>
                </c:pt>
                <c:pt idx="200">
                  <c:v>0.61192464000000002</c:v>
                </c:pt>
                <c:pt idx="201">
                  <c:v>0.60968341999999998</c:v>
                </c:pt>
                <c:pt idx="202">
                  <c:v>0.60662954000000002</c:v>
                </c:pt>
                <c:pt idx="203">
                  <c:v>0.60706161999999997</c:v>
                </c:pt>
                <c:pt idx="204">
                  <c:v>0.60467621000000005</c:v>
                </c:pt>
                <c:pt idx="205">
                  <c:v>0.61330384000000004</c:v>
                </c:pt>
                <c:pt idx="206">
                  <c:v>0.61232712</c:v>
                </c:pt>
                <c:pt idx="207">
                  <c:v>0.60475405999999998</c:v>
                </c:pt>
                <c:pt idx="208">
                  <c:v>0.59341520999999997</c:v>
                </c:pt>
                <c:pt idx="209">
                  <c:v>0.58722322000000005</c:v>
                </c:pt>
                <c:pt idx="210">
                  <c:v>0.59169702999999996</c:v>
                </c:pt>
                <c:pt idx="211">
                  <c:v>0.60650835999999997</c:v>
                </c:pt>
                <c:pt idx="212">
                  <c:v>0.60887309999999994</c:v>
                </c:pt>
                <c:pt idx="213">
                  <c:v>0.59994040000000004</c:v>
                </c:pt>
                <c:pt idx="214">
                  <c:v>0.59400609000000004</c:v>
                </c:pt>
                <c:pt idx="215">
                  <c:v>0.56321975999999996</c:v>
                </c:pt>
                <c:pt idx="216">
                  <c:v>0.55707112999999997</c:v>
                </c:pt>
                <c:pt idx="217">
                  <c:v>0.61743097999999996</c:v>
                </c:pt>
                <c:pt idx="218">
                  <c:v>0.63536904999999999</c:v>
                </c:pt>
                <c:pt idx="219">
                  <c:v>0.68386970999999996</c:v>
                </c:pt>
                <c:pt idx="220">
                  <c:v>0.67287724000000004</c:v>
                </c:pt>
                <c:pt idx="221">
                  <c:v>0.65398694999999996</c:v>
                </c:pt>
                <c:pt idx="222">
                  <c:v>0.67954488000000002</c:v>
                </c:pt>
                <c:pt idx="223">
                  <c:v>0.68424582</c:v>
                </c:pt>
                <c:pt idx="224">
                  <c:v>0.69299955000000002</c:v>
                </c:pt>
                <c:pt idx="225">
                  <c:v>0.72919769999999995</c:v>
                </c:pt>
                <c:pt idx="226">
                  <c:v>0.74787755</c:v>
                </c:pt>
                <c:pt idx="227">
                  <c:v>0.74694545999999995</c:v>
                </c:pt>
                <c:pt idx="228">
                  <c:v>0.76694061999999996</c:v>
                </c:pt>
                <c:pt idx="229">
                  <c:v>0.76873088999999994</c:v>
                </c:pt>
                <c:pt idx="230">
                  <c:v>0.79526578999999997</c:v>
                </c:pt>
                <c:pt idx="231">
                  <c:v>0.79802455000000005</c:v>
                </c:pt>
                <c:pt idx="232">
                  <c:v>0.80114938999999996</c:v>
                </c:pt>
                <c:pt idx="233">
                  <c:v>0.79933688000000003</c:v>
                </c:pt>
              </c:numCache>
            </c:numRef>
          </c:val>
          <c:smooth val="1"/>
          <c:extLst>
            <c:ext xmlns:c16="http://schemas.microsoft.com/office/drawing/2014/chart" uri="{C3380CC4-5D6E-409C-BE32-E72D297353CC}">
              <c16:uniqueId val="{00000000-F27E-4511-AA2A-1067F8FC5663}"/>
            </c:ext>
          </c:extLst>
        </c:ser>
        <c:dLbls>
          <c:showLegendKey val="0"/>
          <c:showVal val="0"/>
          <c:showCatName val="0"/>
          <c:showSerName val="0"/>
          <c:showPercent val="0"/>
          <c:showBubbleSize val="0"/>
        </c:dLbls>
        <c:marker val="1"/>
        <c:smooth val="0"/>
        <c:axId val="622668032"/>
        <c:axId val="622682112"/>
      </c:lineChart>
      <c:lineChart>
        <c:grouping val="standard"/>
        <c:varyColors val="0"/>
        <c:ser>
          <c:idx val="0"/>
          <c:order val="0"/>
          <c:tx>
            <c:strRef>
              <c:f>零售!$Q$1</c:f>
              <c:strCache>
                <c:ptCount val="1"/>
                <c:pt idx="0">
                  <c:v>上证综指（右轴）</c:v>
                </c:pt>
              </c:strCache>
            </c:strRef>
          </c:tx>
          <c:spPr>
            <a:ln w="25400" cap="rnd" cmpd="sng" algn="ctr">
              <a:solidFill>
                <a:srgbClr val="C0C0C0"/>
              </a:solidFill>
              <a:prstDash val="solid"/>
              <a:round/>
            </a:ln>
          </c:spPr>
          <c:marker>
            <c:symbol val="none"/>
          </c:marker>
          <c:cat>
            <c:numRef>
              <c:f>零售!$O$3:$O$236</c:f>
              <c:numCache>
                <c:formatCode>yyyy\-mm\-dd</c:formatCode>
                <c:ptCount val="234"/>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numCache>
            </c:numRef>
          </c:cat>
          <c:val>
            <c:numRef>
              <c:f>零售!$Q$3:$Q$236</c:f>
              <c:numCache>
                <c:formatCode>###,###,###,###,##0.00</c:formatCode>
                <c:ptCount val="234"/>
                <c:pt idx="0">
                  <c:v>3639.7754</c:v>
                </c:pt>
                <c:pt idx="1">
                  <c:v>3563.8872000000001</c:v>
                </c:pt>
                <c:pt idx="2">
                  <c:v>3547.3361</c:v>
                </c:pt>
                <c:pt idx="3">
                  <c:v>3568.1668</c:v>
                </c:pt>
                <c:pt idx="4">
                  <c:v>3543.9402</c:v>
                </c:pt>
                <c:pt idx="5">
                  <c:v>3397.3573999999999</c:v>
                </c:pt>
                <c:pt idx="6">
                  <c:v>3591.1970000000001</c:v>
                </c:pt>
                <c:pt idx="7">
                  <c:v>3615.4773</c:v>
                </c:pt>
                <c:pt idx="8">
                  <c:v>3446.8564000000001</c:v>
                </c:pt>
                <c:pt idx="9">
                  <c:v>3441.9115000000002</c:v>
                </c:pt>
                <c:pt idx="10">
                  <c:v>3509.0803999999998</c:v>
                </c:pt>
                <c:pt idx="11">
                  <c:v>3483.0691999999999</c:v>
                </c:pt>
                <c:pt idx="12">
                  <c:v>3473.0693000000001</c:v>
                </c:pt>
                <c:pt idx="13">
                  <c:v>3391.7550999999999</c:v>
                </c:pt>
                <c:pt idx="14">
                  <c:v>3224.5324999999998</c:v>
                </c:pt>
                <c:pt idx="15">
                  <c:v>3218.0520999999999</c:v>
                </c:pt>
                <c:pt idx="16">
                  <c:v>3395.6774999999998</c:v>
                </c:pt>
                <c:pt idx="17">
                  <c:v>3310.0065</c:v>
                </c:pt>
                <c:pt idx="18">
                  <c:v>2984.6741000000002</c:v>
                </c:pt>
                <c:pt idx="19">
                  <c:v>2852.3512000000001</c:v>
                </c:pt>
                <c:pt idx="20">
                  <c:v>2860.0821999999998</c:v>
                </c:pt>
                <c:pt idx="21">
                  <c:v>2750.2962000000002</c:v>
                </c:pt>
                <c:pt idx="22">
                  <c:v>2880.3038000000001</c:v>
                </c:pt>
                <c:pt idx="23">
                  <c:v>2976.5281</c:v>
                </c:pt>
                <c:pt idx="24">
                  <c:v>3050.1239999999998</c:v>
                </c:pt>
                <c:pt idx="25">
                  <c:v>2871.9812999999999</c:v>
                </c:pt>
                <c:pt idx="26">
                  <c:v>2929.0560999999998</c:v>
                </c:pt>
                <c:pt idx="27">
                  <c:v>2905.1891999999998</c:v>
                </c:pt>
                <c:pt idx="28">
                  <c:v>2886.2365</c:v>
                </c:pt>
                <c:pt idx="29">
                  <c:v>2932.5057999999999</c:v>
                </c:pt>
                <c:pt idx="30">
                  <c:v>2978.8784000000001</c:v>
                </c:pt>
                <c:pt idx="31">
                  <c:v>2898.6961000000001</c:v>
                </c:pt>
                <c:pt idx="32">
                  <c:v>3078.3389000000002</c:v>
                </c:pt>
                <c:pt idx="33">
                  <c:v>3090.7579999999998</c:v>
                </c:pt>
                <c:pt idx="34">
                  <c:v>2940.9537999999998</c:v>
                </c:pt>
                <c:pt idx="35">
                  <c:v>2584.5724</c:v>
                </c:pt>
                <c:pt idx="36">
                  <c:v>2493.8962000000001</c:v>
                </c:pt>
                <c:pt idx="37">
                  <c:v>2588.1875</c:v>
                </c:pt>
                <c:pt idx="38">
                  <c:v>2602.7831999999999</c:v>
                </c:pt>
                <c:pt idx="39">
                  <c:v>2821.3501000000001</c:v>
                </c:pt>
                <c:pt idx="40">
                  <c:v>2725.2498999999998</c:v>
                </c:pt>
                <c:pt idx="41">
                  <c:v>2876.4009000000001</c:v>
                </c:pt>
                <c:pt idx="42">
                  <c:v>2847.4180999999999</c:v>
                </c:pt>
                <c:pt idx="43">
                  <c:v>3095.4737</c:v>
                </c:pt>
                <c:pt idx="44">
                  <c:v>3082.2316000000001</c:v>
                </c:pt>
                <c:pt idx="45">
                  <c:v>3168.8966</c:v>
                </c:pt>
                <c:pt idx="46">
                  <c:v>3259.4079999999999</c:v>
                </c:pt>
                <c:pt idx="47">
                  <c:v>3480.8334</c:v>
                </c:pt>
                <c:pt idx="48">
                  <c:v>3307.1720999999998</c:v>
                </c:pt>
                <c:pt idx="49">
                  <c:v>3317.1884</c:v>
                </c:pt>
                <c:pt idx="50">
                  <c:v>3393.3416999999999</c:v>
                </c:pt>
                <c:pt idx="51">
                  <c:v>3348.9431</c:v>
                </c:pt>
                <c:pt idx="52">
                  <c:v>3360.8103000000001</c:v>
                </c:pt>
                <c:pt idx="53">
                  <c:v>3273.0282999999999</c:v>
                </c:pt>
                <c:pt idx="54">
                  <c:v>3192.4268999999999</c:v>
                </c:pt>
                <c:pt idx="55">
                  <c:v>3117.1777999999999</c:v>
                </c:pt>
                <c:pt idx="56">
                  <c:v>3154.6583999999998</c:v>
                </c:pt>
                <c:pt idx="57">
                  <c:v>3222.5142000000001</c:v>
                </c:pt>
                <c:pt idx="58">
                  <c:v>3241.7330999999999</c:v>
                </c:pt>
                <c:pt idx="59">
                  <c:v>3159.1660000000002</c:v>
                </c:pt>
                <c:pt idx="60">
                  <c:v>3103.6372999999999</c:v>
                </c:pt>
                <c:pt idx="61">
                  <c:v>3250.0340000000001</c:v>
                </c:pt>
                <c:pt idx="62">
                  <c:v>3100.4920000000002</c:v>
                </c:pt>
                <c:pt idx="63">
                  <c:v>3004.703</c:v>
                </c:pt>
                <c:pt idx="64">
                  <c:v>3085.491</c:v>
                </c:pt>
                <c:pt idx="65">
                  <c:v>2979.3389999999999</c:v>
                </c:pt>
                <c:pt idx="66">
                  <c:v>2929.6060000000002</c:v>
                </c:pt>
                <c:pt idx="67">
                  <c:v>2916.616</c:v>
                </c:pt>
                <c:pt idx="68">
                  <c:v>2938.3240000000001</c:v>
                </c:pt>
                <c:pt idx="69">
                  <c:v>3003.915</c:v>
                </c:pt>
                <c:pt idx="70">
                  <c:v>2687.9789999999998</c:v>
                </c:pt>
                <c:pt idx="71">
                  <c:v>2737.6</c:v>
                </c:pt>
                <c:pt idx="72">
                  <c:v>3539.1819999999998</c:v>
                </c:pt>
                <c:pt idx="73">
                  <c:v>3445.4047999999998</c:v>
                </c:pt>
                <c:pt idx="74">
                  <c:v>3382.5612000000001</c:v>
                </c:pt>
                <c:pt idx="75">
                  <c:v>3052.7813999999998</c:v>
                </c:pt>
                <c:pt idx="76">
                  <c:v>3205.9854999999998</c:v>
                </c:pt>
                <c:pt idx="77">
                  <c:v>3663.7256000000002</c:v>
                </c:pt>
                <c:pt idx="78">
                  <c:v>4277.2218999999996</c:v>
                </c:pt>
                <c:pt idx="79">
                  <c:v>4611.7439999999997</c:v>
                </c:pt>
                <c:pt idx="80">
                  <c:v>4441.6549999999997</c:v>
                </c:pt>
                <c:pt idx="81">
                  <c:v>3747.8989999999999</c:v>
                </c:pt>
                <c:pt idx="82">
                  <c:v>3310.3029999999999</c:v>
                </c:pt>
                <c:pt idx="83">
                  <c:v>3210.3629999999998</c:v>
                </c:pt>
                <c:pt idx="84">
                  <c:v>3234.6770000000001</c:v>
                </c:pt>
                <c:pt idx="85">
                  <c:v>2682.835</c:v>
                </c:pt>
                <c:pt idx="86">
                  <c:v>2420.1779999999999</c:v>
                </c:pt>
                <c:pt idx="87">
                  <c:v>2363.87</c:v>
                </c:pt>
                <c:pt idx="88">
                  <c:v>2217.1999999999998</c:v>
                </c:pt>
                <c:pt idx="89">
                  <c:v>2201.5619999999999</c:v>
                </c:pt>
                <c:pt idx="90">
                  <c:v>2048.3270000000002</c:v>
                </c:pt>
                <c:pt idx="91">
                  <c:v>2039.212</c:v>
                </c:pt>
                <c:pt idx="92">
                  <c:v>2026.3579999999999</c:v>
                </c:pt>
                <c:pt idx="93">
                  <c:v>2033.306</c:v>
                </c:pt>
                <c:pt idx="94">
                  <c:v>2056.3020000000001</c:v>
                </c:pt>
                <c:pt idx="95">
                  <c:v>2033.0830000000001</c:v>
                </c:pt>
                <c:pt idx="96">
                  <c:v>2115.9780000000001</c:v>
                </c:pt>
                <c:pt idx="97">
                  <c:v>2220.5039999999999</c:v>
                </c:pt>
                <c:pt idx="98">
                  <c:v>2141.614</c:v>
                </c:pt>
                <c:pt idx="99">
                  <c:v>2174.665</c:v>
                </c:pt>
                <c:pt idx="100">
                  <c:v>2098.3820000000001</c:v>
                </c:pt>
                <c:pt idx="101">
                  <c:v>1993.799</c:v>
                </c:pt>
                <c:pt idx="102">
                  <c:v>1979.2059999999999</c:v>
                </c:pt>
                <c:pt idx="103">
                  <c:v>2300.5949999999998</c:v>
                </c:pt>
                <c:pt idx="104">
                  <c:v>2177.9119999999998</c:v>
                </c:pt>
                <c:pt idx="105">
                  <c:v>2236.6210000000001</c:v>
                </c:pt>
                <c:pt idx="106">
                  <c:v>2365.5929999999998</c:v>
                </c:pt>
                <c:pt idx="107">
                  <c:v>2385.422</c:v>
                </c:pt>
                <c:pt idx="108">
                  <c:v>2269.1280000000002</c:v>
                </c:pt>
                <c:pt idx="109">
                  <c:v>1980.117</c:v>
                </c:pt>
                <c:pt idx="110">
                  <c:v>2068.88</c:v>
                </c:pt>
                <c:pt idx="111">
                  <c:v>2086.1689999999999</c:v>
                </c:pt>
                <c:pt idx="112">
                  <c:v>2047.5219999999999</c:v>
                </c:pt>
                <c:pt idx="113">
                  <c:v>2103.634</c:v>
                </c:pt>
                <c:pt idx="114">
                  <c:v>2225.431</c:v>
                </c:pt>
                <c:pt idx="115">
                  <c:v>2372.2339999999999</c:v>
                </c:pt>
                <c:pt idx="116">
                  <c:v>2396.3159999999998</c:v>
                </c:pt>
                <c:pt idx="117">
                  <c:v>2262.788</c:v>
                </c:pt>
                <c:pt idx="118">
                  <c:v>2428.4870000000001</c:v>
                </c:pt>
                <c:pt idx="119">
                  <c:v>2292.61</c:v>
                </c:pt>
                <c:pt idx="120">
                  <c:v>2199.4169999999999</c:v>
                </c:pt>
                <c:pt idx="121">
                  <c:v>2333.4140000000002</c:v>
                </c:pt>
                <c:pt idx="122">
                  <c:v>2468.25</c:v>
                </c:pt>
                <c:pt idx="123">
                  <c:v>2359.2199999999998</c:v>
                </c:pt>
                <c:pt idx="124">
                  <c:v>2567.34</c:v>
                </c:pt>
                <c:pt idx="125">
                  <c:v>2701.7289999999998</c:v>
                </c:pt>
                <c:pt idx="126">
                  <c:v>2762.076</c:v>
                </c:pt>
                <c:pt idx="127">
                  <c:v>2743.4720000000002</c:v>
                </c:pt>
                <c:pt idx="128">
                  <c:v>2911.511</c:v>
                </c:pt>
                <c:pt idx="129">
                  <c:v>2928.1109999999999</c:v>
                </c:pt>
                <c:pt idx="130">
                  <c:v>2905.0529999999999</c:v>
                </c:pt>
                <c:pt idx="131">
                  <c:v>2790.694</c:v>
                </c:pt>
                <c:pt idx="132">
                  <c:v>2808.0770000000002</c:v>
                </c:pt>
                <c:pt idx="133">
                  <c:v>2820.181</c:v>
                </c:pt>
                <c:pt idx="134">
                  <c:v>2978.835</c:v>
                </c:pt>
                <c:pt idx="135">
                  <c:v>2655.6579999999999</c:v>
                </c:pt>
                <c:pt idx="136">
                  <c:v>2638.7979999999998</c:v>
                </c:pt>
                <c:pt idx="137">
                  <c:v>2637.5030000000002</c:v>
                </c:pt>
                <c:pt idx="138">
                  <c:v>2398.37</c:v>
                </c:pt>
                <c:pt idx="139">
                  <c:v>2592.1469999999999</c:v>
                </c:pt>
                <c:pt idx="140">
                  <c:v>2870.6109999999999</c:v>
                </c:pt>
                <c:pt idx="141">
                  <c:v>3109.105</c:v>
                </c:pt>
                <c:pt idx="142">
                  <c:v>3051.9430000000002</c:v>
                </c:pt>
                <c:pt idx="143">
                  <c:v>2989.2919999999999</c:v>
                </c:pt>
                <c:pt idx="144">
                  <c:v>3277.1390000000001</c:v>
                </c:pt>
                <c:pt idx="145">
                  <c:v>3195.3009999999999</c:v>
                </c:pt>
                <c:pt idx="146">
                  <c:v>2995.848</c:v>
                </c:pt>
                <c:pt idx="147">
                  <c:v>2779.4259999999999</c:v>
                </c:pt>
                <c:pt idx="148">
                  <c:v>2667.7449999999999</c:v>
                </c:pt>
                <c:pt idx="149">
                  <c:v>3412.0619999999999</c:v>
                </c:pt>
                <c:pt idx="150">
                  <c:v>2959.3620000000001</c:v>
                </c:pt>
                <c:pt idx="151">
                  <c:v>2632.93</c:v>
                </c:pt>
                <c:pt idx="152">
                  <c:v>2477.569</c:v>
                </c:pt>
                <c:pt idx="153">
                  <c:v>2373.2130000000002</c:v>
                </c:pt>
                <c:pt idx="154">
                  <c:v>2082.8519999999999</c:v>
                </c:pt>
                <c:pt idx="155">
                  <c:v>1990.6569999999999</c:v>
                </c:pt>
                <c:pt idx="156">
                  <c:v>1820.8050000000001</c:v>
                </c:pt>
                <c:pt idx="157">
                  <c:v>1871.1559999999999</c:v>
                </c:pt>
                <c:pt idx="158">
                  <c:v>1728.7860000000001</c:v>
                </c:pt>
                <c:pt idx="159">
                  <c:v>2293.7840000000001</c:v>
                </c:pt>
                <c:pt idx="160">
                  <c:v>2397.3690000000001</c:v>
                </c:pt>
                <c:pt idx="161">
                  <c:v>2775.7170000000001</c:v>
                </c:pt>
                <c:pt idx="162">
                  <c:v>2736.1030000000001</c:v>
                </c:pt>
                <c:pt idx="163">
                  <c:v>3433.3539999999998</c:v>
                </c:pt>
                <c:pt idx="164">
                  <c:v>3693.1060000000002</c:v>
                </c:pt>
                <c:pt idx="165">
                  <c:v>3472.7130000000002</c:v>
                </c:pt>
                <c:pt idx="166">
                  <c:v>4348.5429999999997</c:v>
                </c:pt>
                <c:pt idx="167">
                  <c:v>4383.393</c:v>
                </c:pt>
                <c:pt idx="168">
                  <c:v>5261.5630000000001</c:v>
                </c:pt>
                <c:pt idx="169">
                  <c:v>4871.7780000000002</c:v>
                </c:pt>
                <c:pt idx="170">
                  <c:v>5954.7650000000003</c:v>
                </c:pt>
                <c:pt idx="171">
                  <c:v>5552.3010000000004</c:v>
                </c:pt>
                <c:pt idx="172">
                  <c:v>5218.8249999999998</c:v>
                </c:pt>
                <c:pt idx="173">
                  <c:v>4471.0320000000002</c:v>
                </c:pt>
                <c:pt idx="174">
                  <c:v>3820.703</c:v>
                </c:pt>
                <c:pt idx="175">
                  <c:v>4109.6540000000005</c:v>
                </c:pt>
                <c:pt idx="176">
                  <c:v>3841.2719999999999</c:v>
                </c:pt>
                <c:pt idx="177">
                  <c:v>3183.9830000000002</c:v>
                </c:pt>
                <c:pt idx="178">
                  <c:v>2881.0729999999999</c:v>
                </c:pt>
                <c:pt idx="179">
                  <c:v>2786.335</c:v>
                </c:pt>
                <c:pt idx="180">
                  <c:v>2675.4740000000002</c:v>
                </c:pt>
                <c:pt idx="181">
                  <c:v>2099.2890000000002</c:v>
                </c:pt>
                <c:pt idx="182">
                  <c:v>1837.9929999999999</c:v>
                </c:pt>
                <c:pt idx="183">
                  <c:v>1752.424</c:v>
                </c:pt>
                <c:pt idx="184">
                  <c:v>1658.6379999999999</c:v>
                </c:pt>
                <c:pt idx="185">
                  <c:v>1612.7329999999999</c:v>
                </c:pt>
                <c:pt idx="186">
                  <c:v>1672.211</c:v>
                </c:pt>
                <c:pt idx="187">
                  <c:v>1641.3</c:v>
                </c:pt>
                <c:pt idx="188">
                  <c:v>1440.223</c:v>
                </c:pt>
                <c:pt idx="189">
                  <c:v>1298.2950000000001</c:v>
                </c:pt>
                <c:pt idx="190">
                  <c:v>1299.03</c:v>
                </c:pt>
                <c:pt idx="191">
                  <c:v>1258.046</c:v>
                </c:pt>
                <c:pt idx="192">
                  <c:v>1161.057</c:v>
                </c:pt>
                <c:pt idx="193">
                  <c:v>1099.261</c:v>
                </c:pt>
                <c:pt idx="194">
                  <c:v>1092.817</c:v>
                </c:pt>
                <c:pt idx="195">
                  <c:v>1155.614</c:v>
                </c:pt>
                <c:pt idx="196">
                  <c:v>1162.798</c:v>
                </c:pt>
                <c:pt idx="197">
                  <c:v>1083.0329999999999</c:v>
                </c:pt>
                <c:pt idx="198">
                  <c:v>1080.9380000000001</c:v>
                </c:pt>
                <c:pt idx="199">
                  <c:v>1060.7380000000001</c:v>
                </c:pt>
                <c:pt idx="200">
                  <c:v>1159.146</c:v>
                </c:pt>
                <c:pt idx="201">
                  <c:v>1181.2360000000001</c:v>
                </c:pt>
                <c:pt idx="202">
                  <c:v>1306.0029999999999</c:v>
                </c:pt>
                <c:pt idx="203">
                  <c:v>1191.8230000000001</c:v>
                </c:pt>
                <c:pt idx="204">
                  <c:v>1266.4960000000001</c:v>
                </c:pt>
                <c:pt idx="205">
                  <c:v>1340.771</c:v>
                </c:pt>
                <c:pt idx="206">
                  <c:v>1320.5360000000001</c:v>
                </c:pt>
                <c:pt idx="207">
                  <c:v>1396.7</c:v>
                </c:pt>
                <c:pt idx="208">
                  <c:v>1342.0619999999999</c:v>
                </c:pt>
                <c:pt idx="209">
                  <c:v>1386.202</c:v>
                </c:pt>
                <c:pt idx="210">
                  <c:v>1399.162</c:v>
                </c:pt>
                <c:pt idx="211">
                  <c:v>1555.9059999999999</c:v>
                </c:pt>
                <c:pt idx="212">
                  <c:v>1595.587</c:v>
                </c:pt>
                <c:pt idx="213">
                  <c:v>1741.623</c:v>
                </c:pt>
                <c:pt idx="214">
                  <c:v>1675.067</c:v>
                </c:pt>
                <c:pt idx="215">
                  <c:v>1590.729</c:v>
                </c:pt>
                <c:pt idx="216">
                  <c:v>1497.0440000000001</c:v>
                </c:pt>
                <c:pt idx="217">
                  <c:v>1397.2249999999999</c:v>
                </c:pt>
                <c:pt idx="218">
                  <c:v>1348.3030000000001</c:v>
                </c:pt>
                <c:pt idx="219">
                  <c:v>1367.1610000000001</c:v>
                </c:pt>
                <c:pt idx="220">
                  <c:v>1421.9829999999999</c:v>
                </c:pt>
                <c:pt idx="221">
                  <c:v>1476.742</c:v>
                </c:pt>
                <c:pt idx="222">
                  <c:v>1486.0239999999999</c:v>
                </c:pt>
                <c:pt idx="223">
                  <c:v>1576.261</c:v>
                </c:pt>
                <c:pt idx="224">
                  <c:v>1521.444</c:v>
                </c:pt>
                <c:pt idx="225">
                  <c:v>1510.578</c:v>
                </c:pt>
                <c:pt idx="226">
                  <c:v>1511.932</c:v>
                </c:pt>
                <c:pt idx="227">
                  <c:v>1499.8150000000001</c:v>
                </c:pt>
                <c:pt idx="228">
                  <c:v>1357.654</c:v>
                </c:pt>
                <c:pt idx="229">
                  <c:v>1434.182</c:v>
                </c:pt>
                <c:pt idx="230">
                  <c:v>1507.4960000000001</c:v>
                </c:pt>
                <c:pt idx="231">
                  <c:v>1581.6179999999999</c:v>
                </c:pt>
                <c:pt idx="232">
                  <c:v>1666.6179999999999</c:v>
                </c:pt>
                <c:pt idx="233">
                  <c:v>1651.5940000000001</c:v>
                </c:pt>
              </c:numCache>
            </c:numRef>
          </c:val>
          <c:smooth val="1"/>
          <c:extLst>
            <c:ext xmlns:c16="http://schemas.microsoft.com/office/drawing/2014/chart" uri="{C3380CC4-5D6E-409C-BE32-E72D297353CC}">
              <c16:uniqueId val="{00000001-F27E-4511-AA2A-1067F8FC5663}"/>
            </c:ext>
          </c:extLst>
        </c:ser>
        <c:dLbls>
          <c:showLegendKey val="0"/>
          <c:showVal val="0"/>
          <c:showCatName val="0"/>
          <c:showSerName val="0"/>
          <c:showPercent val="0"/>
          <c:showBubbleSize val="0"/>
        </c:dLbls>
        <c:marker val="1"/>
        <c:smooth val="0"/>
        <c:axId val="622683648"/>
        <c:axId val="622685184"/>
      </c:lineChart>
      <c:dateAx>
        <c:axId val="622668032"/>
        <c:scaling>
          <c:orientation val="minMax"/>
          <c:max val="44286"/>
          <c:min val="36981"/>
        </c:scaling>
        <c:delete val="0"/>
        <c:axPos val="b"/>
        <c:numFmt formatCode="yy/mm" sourceLinked="0"/>
        <c:majorTickMark val="out"/>
        <c:minorTickMark val="none"/>
        <c:tickLblPos val="nextTo"/>
        <c:spPr>
          <a:ln w="3175" cap="flat" cmpd="sng" algn="ctr">
            <a:solidFill>
              <a:srgbClr val="808080"/>
            </a:solidFill>
            <a:prstDash val="solid"/>
            <a:round/>
          </a:ln>
        </c:spPr>
        <c:txPr>
          <a:bodyPr rot="-5400000" spcFirstLastPara="0" vertOverflow="ellipsis" vert="horz" wrap="square" anchor="ctr" anchorCtr="1"/>
          <a:lstStyle/>
          <a:p>
            <a:pPr>
              <a:defRPr lang="zh-CN"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622682112"/>
        <c:crosses val="autoZero"/>
        <c:auto val="1"/>
        <c:lblOffset val="100"/>
        <c:baseTimeUnit val="months"/>
        <c:majorUnit val="12"/>
        <c:majorTimeUnit val="months"/>
      </c:dateAx>
      <c:valAx>
        <c:axId val="622682112"/>
        <c:scaling>
          <c:orientation val="minMax"/>
          <c:max val="2"/>
          <c:min val="0.5"/>
        </c:scaling>
        <c:delete val="0"/>
        <c:axPos val="l"/>
        <c:numFmt formatCode="###,###,###,###,##0.00" sourceLinked="1"/>
        <c:majorTickMark val="out"/>
        <c:minorTickMark val="none"/>
        <c:tickLblPos val="nextTo"/>
        <c:spPr>
          <a:ln w="3175" cap="flat" cmpd="sng" algn="ctr">
            <a:solidFill>
              <a:srgbClr val="808080"/>
            </a:solidFill>
            <a:prstDash val="solid"/>
            <a:round/>
          </a:ln>
        </c:spPr>
        <c:txPr>
          <a:bodyPr rot="0" spcFirstLastPara="0" vertOverflow="ellipsis" vert="horz" wrap="square" anchor="ctr" anchorCtr="1"/>
          <a:lstStyle/>
          <a:p>
            <a:pPr>
              <a:defRPr lang="zh-CN"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622668032"/>
        <c:crosses val="autoZero"/>
        <c:crossBetween val="between"/>
        <c:majorUnit val="0.5"/>
      </c:valAx>
      <c:dateAx>
        <c:axId val="622683648"/>
        <c:scaling>
          <c:orientation val="minMax"/>
        </c:scaling>
        <c:delete val="1"/>
        <c:axPos val="b"/>
        <c:numFmt formatCode="yyyy\-mm\-dd" sourceLinked="1"/>
        <c:majorTickMark val="out"/>
        <c:minorTickMark val="none"/>
        <c:tickLblPos val="none"/>
        <c:crossAx val="622685184"/>
        <c:crosses val="autoZero"/>
        <c:auto val="1"/>
        <c:lblOffset val="100"/>
        <c:baseTimeUnit val="months"/>
      </c:dateAx>
      <c:valAx>
        <c:axId val="622685184"/>
        <c:scaling>
          <c:orientation val="minMax"/>
          <c:max val="6400"/>
          <c:min val="800"/>
        </c:scaling>
        <c:delete val="0"/>
        <c:axPos val="r"/>
        <c:numFmt formatCode="General" sourceLinked="0"/>
        <c:majorTickMark val="out"/>
        <c:minorTickMark val="none"/>
        <c:tickLblPos val="nextTo"/>
        <c:spPr>
          <a:ln w="3175" cap="flat" cmpd="sng" algn="ctr">
            <a:solidFill>
              <a:srgbClr val="808080"/>
            </a:solidFill>
            <a:prstDash val="solid"/>
            <a:round/>
          </a:ln>
        </c:spPr>
        <c:txPr>
          <a:bodyPr rot="0" spcFirstLastPara="0" vertOverflow="ellipsis" vert="horz" wrap="square" anchor="ctr" anchorCtr="1"/>
          <a:lstStyle/>
          <a:p>
            <a:pPr>
              <a:defRPr lang="zh-CN"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622683648"/>
        <c:crosses val="max"/>
        <c:crossBetween val="between"/>
        <c:majorUnit val="800"/>
      </c:valAx>
      <c:spPr>
        <a:solidFill>
          <a:srgbClr val="FFFFFF"/>
        </a:solidFill>
        <a:ln w="12700">
          <a:solidFill>
            <a:srgbClr val="FFFFFF"/>
          </a:solidFill>
          <a:prstDash val="solid"/>
        </a:ln>
      </c:spPr>
    </c:plotArea>
    <c:legend>
      <c:legendPos val="r"/>
      <c:layout>
        <c:manualLayout>
          <c:xMode val="edge"/>
          <c:yMode val="edge"/>
          <c:x val="0.13580257146581701"/>
          <c:y val="3.8888941635391701E-2"/>
          <c:w val="0.79321047424352198"/>
          <c:h val="9.4444572543094296E-2"/>
        </c:manualLayout>
      </c:layout>
      <c:overlay val="0"/>
      <c:spPr>
        <a:noFill/>
        <a:ln w="12700">
          <a:noFill/>
          <a:prstDash val="solid"/>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solidFill>
        <a:srgbClr val="FFFFFF"/>
      </a:solidFill>
      <a:prstDash val="solid"/>
      <a:round/>
    </a:ln>
  </c:spPr>
  <c:txPr>
    <a:bodyPr/>
    <a:lstStyle/>
    <a:p>
      <a:pPr>
        <a:defRPr lang="zh-CN" sz="700" b="0" i="0" u="none" strike="noStrike"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printSettings>
    <c:headerFooter/>
    <c:pageMargins b="0.75" l="0.7" r="0.7" t="0.75" header="0.3" footer="0.3"/>
    <c:pageSetup/>
  </c:printSettings>
  <c:userShapes r:id="rId1"/>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222441999516199E-2"/>
          <c:y val="8.5020410987338299E-2"/>
          <c:w val="0.81944629685306603"/>
          <c:h val="0.72469778889207404"/>
        </c:manualLayout>
      </c:layout>
      <c:lineChart>
        <c:grouping val="standard"/>
        <c:varyColors val="0"/>
        <c:ser>
          <c:idx val="0"/>
          <c:order val="0"/>
          <c:tx>
            <c:v>单价:7-ADCA 元/千克，左轴</c:v>
          </c:tx>
          <c:spPr>
            <a:ln w="25400" cap="rnd" cmpd="sng" algn="ctr">
              <a:solidFill>
                <a:srgbClr val="0000D4"/>
              </a:solidFill>
              <a:prstDash val="solid"/>
              <a:round/>
            </a:ln>
          </c:spPr>
          <c:marker>
            <c:symbol val="none"/>
          </c:marker>
          <c:cat>
            <c:numRef>
              <c:f>医药!$T$3:$T$8869</c:f>
              <c:numCache>
                <c:formatCode>yyyy\-mm</c:formatCode>
                <c:ptCount val="8867"/>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numCache>
            </c:numRef>
          </c:cat>
          <c:val>
            <c:numRef>
              <c:f>医药!$U$3:$U$8869</c:f>
              <c:numCache>
                <c:formatCode>###,###,###,###,##0.00</c:formatCode>
                <c:ptCount val="8867"/>
                <c:pt idx="0">
                  <c:v>360</c:v>
                </c:pt>
                <c:pt idx="1">
                  <c:v>360</c:v>
                </c:pt>
                <c:pt idx="2">
                  <c:v>364</c:v>
                </c:pt>
                <c:pt idx="3">
                  <c:v>380</c:v>
                </c:pt>
                <c:pt idx="4">
                  <c:v>655</c:v>
                </c:pt>
                <c:pt idx="5">
                  <c:v>650</c:v>
                </c:pt>
                <c:pt idx="6">
                  <c:v>750</c:v>
                </c:pt>
                <c:pt idx="7">
                  <c:v>735</c:v>
                </c:pt>
                <c:pt idx="8">
                  <c:v>750</c:v>
                </c:pt>
                <c:pt idx="9">
                  <c:v>710</c:v>
                </c:pt>
                <c:pt idx="10">
                  <c:v>690</c:v>
                </c:pt>
                <c:pt idx="11">
                  <c:v>569</c:v>
                </c:pt>
                <c:pt idx="12">
                  <c:v>440</c:v>
                </c:pt>
                <c:pt idx="13">
                  <c:v>475</c:v>
                </c:pt>
                <c:pt idx="14">
                  <c:v>680</c:v>
                </c:pt>
                <c:pt idx="15">
                  <c:v>660</c:v>
                </c:pt>
                <c:pt idx="16">
                  <c:v>610</c:v>
                </c:pt>
                <c:pt idx="17">
                  <c:v>575</c:v>
                </c:pt>
                <c:pt idx="18">
                  <c:v>530</c:v>
                </c:pt>
                <c:pt idx="19">
                  <c:v>490</c:v>
                </c:pt>
                <c:pt idx="20">
                  <c:v>460</c:v>
                </c:pt>
                <c:pt idx="21">
                  <c:v>420</c:v>
                </c:pt>
                <c:pt idx="22">
                  <c:v>385</c:v>
                </c:pt>
                <c:pt idx="23">
                  <c:v>375</c:v>
                </c:pt>
                <c:pt idx="24">
                  <c:v>360</c:v>
                </c:pt>
                <c:pt idx="25">
                  <c:v>360</c:v>
                </c:pt>
                <c:pt idx="26">
                  <c:v>345</c:v>
                </c:pt>
                <c:pt idx="27">
                  <c:v>328</c:v>
                </c:pt>
                <c:pt idx="28">
                  <c:v>323</c:v>
                </c:pt>
                <c:pt idx="29">
                  <c:v>300</c:v>
                </c:pt>
                <c:pt idx="30">
                  <c:v>290</c:v>
                </c:pt>
                <c:pt idx="31">
                  <c:v>300</c:v>
                </c:pt>
                <c:pt idx="32">
                  <c:v>420</c:v>
                </c:pt>
                <c:pt idx="33">
                  <c:v>450</c:v>
                </c:pt>
                <c:pt idx="34">
                  <c:v>430</c:v>
                </c:pt>
                <c:pt idx="35">
                  <c:v>382.5</c:v>
                </c:pt>
                <c:pt idx="36">
                  <c:v>355</c:v>
                </c:pt>
                <c:pt idx="37">
                  <c:v>365</c:v>
                </c:pt>
                <c:pt idx="38">
                  <c:v>370</c:v>
                </c:pt>
                <c:pt idx="39">
                  <c:v>363</c:v>
                </c:pt>
                <c:pt idx="40">
                  <c:v>345</c:v>
                </c:pt>
                <c:pt idx="41">
                  <c:v>390</c:v>
                </c:pt>
                <c:pt idx="42">
                  <c:v>390</c:v>
                </c:pt>
                <c:pt idx="43">
                  <c:v>410</c:v>
                </c:pt>
                <c:pt idx="44">
                  <c:v>410</c:v>
                </c:pt>
                <c:pt idx="45">
                  <c:v>430</c:v>
                </c:pt>
                <c:pt idx="46">
                  <c:v>400</c:v>
                </c:pt>
                <c:pt idx="47">
                  <c:v>425</c:v>
                </c:pt>
                <c:pt idx="48">
                  <c:v>410</c:v>
                </c:pt>
                <c:pt idx="49">
                  <c:v>395</c:v>
                </c:pt>
                <c:pt idx="50">
                  <c:v>390</c:v>
                </c:pt>
                <c:pt idx="51">
                  <c:v>385</c:v>
                </c:pt>
                <c:pt idx="52">
                  <c:v>375</c:v>
                </c:pt>
                <c:pt idx="53">
                  <c:v>365</c:v>
                </c:pt>
                <c:pt idx="54">
                  <c:v>380</c:v>
                </c:pt>
                <c:pt idx="55">
                  <c:v>375</c:v>
                </c:pt>
                <c:pt idx="56">
                  <c:v>357.5</c:v>
                </c:pt>
                <c:pt idx="57">
                  <c:v>350</c:v>
                </c:pt>
                <c:pt idx="58">
                  <c:v>350</c:v>
                </c:pt>
                <c:pt idx="59">
                  <c:v>330</c:v>
                </c:pt>
                <c:pt idx="60">
                  <c:v>327.5</c:v>
                </c:pt>
                <c:pt idx="61">
                  <c:v>332.5</c:v>
                </c:pt>
                <c:pt idx="62">
                  <c:v>330</c:v>
                </c:pt>
                <c:pt idx="63">
                  <c:v>337.5</c:v>
                </c:pt>
                <c:pt idx="64">
                  <c:v>343</c:v>
                </c:pt>
                <c:pt idx="65">
                  <c:v>345</c:v>
                </c:pt>
                <c:pt idx="66">
                  <c:v>336</c:v>
                </c:pt>
                <c:pt idx="67">
                  <c:v>338</c:v>
                </c:pt>
                <c:pt idx="68">
                  <c:v>335</c:v>
                </c:pt>
                <c:pt idx="69">
                  <c:v>338</c:v>
                </c:pt>
                <c:pt idx="70">
                  <c:v>338</c:v>
                </c:pt>
                <c:pt idx="71">
                  <c:v>330</c:v>
                </c:pt>
                <c:pt idx="72">
                  <c:v>333</c:v>
                </c:pt>
                <c:pt idx="73">
                  <c:v>333</c:v>
                </c:pt>
                <c:pt idx="74">
                  <c:v>335</c:v>
                </c:pt>
                <c:pt idx="75">
                  <c:v>380</c:v>
                </c:pt>
                <c:pt idx="76">
                  <c:v>380</c:v>
                </c:pt>
                <c:pt idx="77">
                  <c:v>360</c:v>
                </c:pt>
                <c:pt idx="78">
                  <c:v>350</c:v>
                </c:pt>
                <c:pt idx="79">
                  <c:v>350</c:v>
                </c:pt>
                <c:pt idx="80">
                  <c:v>350</c:v>
                </c:pt>
                <c:pt idx="81">
                  <c:v>350</c:v>
                </c:pt>
                <c:pt idx="82">
                  <c:v>350</c:v>
                </c:pt>
                <c:pt idx="83">
                  <c:v>340</c:v>
                </c:pt>
                <c:pt idx="84">
                  <c:v>335</c:v>
                </c:pt>
                <c:pt idx="85">
                  <c:v>350</c:v>
                </c:pt>
                <c:pt idx="86">
                  <c:v>360</c:v>
                </c:pt>
                <c:pt idx="87">
                  <c:v>360</c:v>
                </c:pt>
                <c:pt idx="88">
                  <c:v>345</c:v>
                </c:pt>
                <c:pt idx="89">
                  <c:v>345</c:v>
                </c:pt>
                <c:pt idx="90">
                  <c:v>350</c:v>
                </c:pt>
                <c:pt idx="91">
                  <c:v>355</c:v>
                </c:pt>
                <c:pt idx="92">
                  <c:v>355</c:v>
                </c:pt>
                <c:pt idx="93">
                  <c:v>355</c:v>
                </c:pt>
                <c:pt idx="94">
                  <c:v>355</c:v>
                </c:pt>
                <c:pt idx="95">
                  <c:v>355</c:v>
                </c:pt>
                <c:pt idx="96">
                  <c:v>355</c:v>
                </c:pt>
                <c:pt idx="97">
                  <c:v>355</c:v>
                </c:pt>
                <c:pt idx="98">
                  <c:v>355</c:v>
                </c:pt>
                <c:pt idx="99">
                  <c:v>355</c:v>
                </c:pt>
                <c:pt idx="100">
                  <c:v>345</c:v>
                </c:pt>
                <c:pt idx="101">
                  <c:v>327.5</c:v>
                </c:pt>
                <c:pt idx="102">
                  <c:v>320</c:v>
                </c:pt>
                <c:pt idx="103">
                  <c:v>320</c:v>
                </c:pt>
                <c:pt idx="104">
                  <c:v>317.5</c:v>
                </c:pt>
                <c:pt idx="105">
                  <c:v>317.5</c:v>
                </c:pt>
                <c:pt idx="106">
                  <c:v>317.5</c:v>
                </c:pt>
                <c:pt idx="107">
                  <c:v>315</c:v>
                </c:pt>
                <c:pt idx="108">
                  <c:v>310</c:v>
                </c:pt>
                <c:pt idx="109">
                  <c:v>307.5</c:v>
                </c:pt>
                <c:pt idx="110">
                  <c:v>302.5</c:v>
                </c:pt>
                <c:pt idx="111">
                  <c:v>302.5</c:v>
                </c:pt>
                <c:pt idx="112">
                  <c:v>302.5</c:v>
                </c:pt>
                <c:pt idx="113">
                  <c:v>300</c:v>
                </c:pt>
                <c:pt idx="114">
                  <c:v>300</c:v>
                </c:pt>
                <c:pt idx="115">
                  <c:v>295</c:v>
                </c:pt>
                <c:pt idx="116">
                  <c:v>295</c:v>
                </c:pt>
                <c:pt idx="117">
                  <c:v>290</c:v>
                </c:pt>
                <c:pt idx="118">
                  <c:v>295</c:v>
                </c:pt>
                <c:pt idx="119">
                  <c:v>310</c:v>
                </c:pt>
                <c:pt idx="120">
                  <c:v>310</c:v>
                </c:pt>
                <c:pt idx="121">
                  <c:v>310</c:v>
                </c:pt>
                <c:pt idx="122">
                  <c:v>310</c:v>
                </c:pt>
                <c:pt idx="123">
                  <c:v>325</c:v>
                </c:pt>
                <c:pt idx="124">
                  <c:v>420</c:v>
                </c:pt>
                <c:pt idx="125">
                  <c:v>480</c:v>
                </c:pt>
                <c:pt idx="126">
                  <c:v>480</c:v>
                </c:pt>
                <c:pt idx="127">
                  <c:v>480</c:v>
                </c:pt>
                <c:pt idx="128">
                  <c:v>480</c:v>
                </c:pt>
                <c:pt idx="129">
                  <c:v>500</c:v>
                </c:pt>
                <c:pt idx="130">
                  <c:v>500</c:v>
                </c:pt>
                <c:pt idx="131">
                  <c:v>500</c:v>
                </c:pt>
                <c:pt idx="132">
                  <c:v>500</c:v>
                </c:pt>
                <c:pt idx="133">
                  <c:v>500</c:v>
                </c:pt>
                <c:pt idx="134">
                  <c:v>500</c:v>
                </c:pt>
                <c:pt idx="135">
                  <c:v>500</c:v>
                </c:pt>
                <c:pt idx="136">
                  <c:v>490</c:v>
                </c:pt>
                <c:pt idx="137">
                  <c:v>490</c:v>
                </c:pt>
                <c:pt idx="138">
                  <c:v>450</c:v>
                </c:pt>
                <c:pt idx="139">
                  <c:v>450</c:v>
                </c:pt>
                <c:pt idx="140">
                  <c:v>500</c:v>
                </c:pt>
                <c:pt idx="141">
                  <c:v>500</c:v>
                </c:pt>
                <c:pt idx="142">
                  <c:v>470</c:v>
                </c:pt>
                <c:pt idx="143">
                  <c:v>440</c:v>
                </c:pt>
                <c:pt idx="144">
                  <c:v>440</c:v>
                </c:pt>
                <c:pt idx="145">
                  <c:v>440</c:v>
                </c:pt>
                <c:pt idx="146">
                  <c:v>465</c:v>
                </c:pt>
                <c:pt idx="147">
                  <c:v>465</c:v>
                </c:pt>
                <c:pt idx="168">
                  <c:v>385</c:v>
                </c:pt>
                <c:pt idx="169">
                  <c:v>400</c:v>
                </c:pt>
                <c:pt idx="170">
                  <c:v>400</c:v>
                </c:pt>
                <c:pt idx="171">
                  <c:v>400</c:v>
                </c:pt>
                <c:pt idx="172">
                  <c:v>450</c:v>
                </c:pt>
                <c:pt idx="173">
                  <c:v>450</c:v>
                </c:pt>
                <c:pt idx="174">
                  <c:v>450</c:v>
                </c:pt>
                <c:pt idx="175">
                  <c:v>440</c:v>
                </c:pt>
                <c:pt idx="176">
                  <c:v>450</c:v>
                </c:pt>
                <c:pt idx="177">
                  <c:v>480</c:v>
                </c:pt>
                <c:pt idx="178">
                  <c:v>480</c:v>
                </c:pt>
                <c:pt idx="179">
                  <c:v>480</c:v>
                </c:pt>
              </c:numCache>
            </c:numRef>
          </c:val>
          <c:smooth val="1"/>
          <c:extLst>
            <c:ext xmlns:c16="http://schemas.microsoft.com/office/drawing/2014/chart" uri="{C3380CC4-5D6E-409C-BE32-E72D297353CC}">
              <c16:uniqueId val="{00000000-A5C9-4E8A-8AED-E9C165706CAA}"/>
            </c:ext>
          </c:extLst>
        </c:ser>
        <c:dLbls>
          <c:showLegendKey val="0"/>
          <c:showVal val="0"/>
          <c:showCatName val="0"/>
          <c:showSerName val="0"/>
          <c:showPercent val="0"/>
          <c:showBubbleSize val="0"/>
        </c:dLbls>
        <c:marker val="1"/>
        <c:smooth val="0"/>
        <c:axId val="623022848"/>
        <c:axId val="623024384"/>
      </c:lineChart>
      <c:lineChart>
        <c:grouping val="standard"/>
        <c:varyColors val="0"/>
        <c:ser>
          <c:idx val="1"/>
          <c:order val="1"/>
          <c:tx>
            <c:v>单价:青霉素工业盐 元/BOU，右轴</c:v>
          </c:tx>
          <c:spPr>
            <a:ln w="25400" cap="rnd" cmpd="sng" algn="ctr">
              <a:solidFill>
                <a:srgbClr val="C0C0C0"/>
              </a:solidFill>
              <a:prstDash val="solid"/>
              <a:round/>
            </a:ln>
          </c:spPr>
          <c:marker>
            <c:symbol val="none"/>
          </c:marker>
          <c:cat>
            <c:numRef>
              <c:f>医药!$T$3:$T$8869</c:f>
              <c:numCache>
                <c:formatCode>yyyy\-mm</c:formatCode>
                <c:ptCount val="8867"/>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numCache>
            </c:numRef>
          </c:cat>
          <c:val>
            <c:numRef>
              <c:f>医药!$V$3:$V$8869</c:f>
              <c:numCache>
                <c:formatCode>###,###,###,###,##0.00</c:formatCode>
                <c:ptCount val="8867"/>
                <c:pt idx="0">
                  <c:v>70</c:v>
                </c:pt>
                <c:pt idx="1">
                  <c:v>75</c:v>
                </c:pt>
                <c:pt idx="2">
                  <c:v>75</c:v>
                </c:pt>
                <c:pt idx="3">
                  <c:v>76</c:v>
                </c:pt>
                <c:pt idx="4">
                  <c:v>120</c:v>
                </c:pt>
                <c:pt idx="5">
                  <c:v>145</c:v>
                </c:pt>
                <c:pt idx="6">
                  <c:v>150</c:v>
                </c:pt>
                <c:pt idx="7">
                  <c:v>150</c:v>
                </c:pt>
                <c:pt idx="8">
                  <c:v>145</c:v>
                </c:pt>
                <c:pt idx="9">
                  <c:v>130</c:v>
                </c:pt>
                <c:pt idx="10">
                  <c:v>115</c:v>
                </c:pt>
                <c:pt idx="11">
                  <c:v>100</c:v>
                </c:pt>
                <c:pt idx="12">
                  <c:v>67</c:v>
                </c:pt>
                <c:pt idx="13">
                  <c:v>70</c:v>
                </c:pt>
                <c:pt idx="14">
                  <c:v>120</c:v>
                </c:pt>
                <c:pt idx="15">
                  <c:v>120</c:v>
                </c:pt>
                <c:pt idx="16">
                  <c:v>120</c:v>
                </c:pt>
                <c:pt idx="17">
                  <c:v>100</c:v>
                </c:pt>
                <c:pt idx="18">
                  <c:v>95</c:v>
                </c:pt>
                <c:pt idx="19">
                  <c:v>85</c:v>
                </c:pt>
                <c:pt idx="20">
                  <c:v>80</c:v>
                </c:pt>
                <c:pt idx="21">
                  <c:v>65</c:v>
                </c:pt>
                <c:pt idx="22">
                  <c:v>60</c:v>
                </c:pt>
                <c:pt idx="23">
                  <c:v>60</c:v>
                </c:pt>
                <c:pt idx="24">
                  <c:v>60</c:v>
                </c:pt>
                <c:pt idx="25">
                  <c:v>58</c:v>
                </c:pt>
                <c:pt idx="26">
                  <c:v>56</c:v>
                </c:pt>
                <c:pt idx="27">
                  <c:v>55</c:v>
                </c:pt>
                <c:pt idx="28">
                  <c:v>52</c:v>
                </c:pt>
                <c:pt idx="29">
                  <c:v>52</c:v>
                </c:pt>
                <c:pt idx="30">
                  <c:v>52</c:v>
                </c:pt>
                <c:pt idx="31">
                  <c:v>53</c:v>
                </c:pt>
                <c:pt idx="32">
                  <c:v>75</c:v>
                </c:pt>
                <c:pt idx="33">
                  <c:v>78</c:v>
                </c:pt>
                <c:pt idx="34">
                  <c:v>75</c:v>
                </c:pt>
                <c:pt idx="35">
                  <c:v>63.5</c:v>
                </c:pt>
                <c:pt idx="36">
                  <c:v>59</c:v>
                </c:pt>
                <c:pt idx="37">
                  <c:v>61.5</c:v>
                </c:pt>
                <c:pt idx="38">
                  <c:v>60</c:v>
                </c:pt>
                <c:pt idx="39">
                  <c:v>59</c:v>
                </c:pt>
                <c:pt idx="40">
                  <c:v>65</c:v>
                </c:pt>
                <c:pt idx="41">
                  <c:v>72.5</c:v>
                </c:pt>
                <c:pt idx="42">
                  <c:v>75</c:v>
                </c:pt>
                <c:pt idx="43">
                  <c:v>70</c:v>
                </c:pt>
                <c:pt idx="44">
                  <c:v>75</c:v>
                </c:pt>
                <c:pt idx="45">
                  <c:v>73.5</c:v>
                </c:pt>
                <c:pt idx="46">
                  <c:v>77.5</c:v>
                </c:pt>
                <c:pt idx="47">
                  <c:v>75</c:v>
                </c:pt>
                <c:pt idx="48">
                  <c:v>73</c:v>
                </c:pt>
                <c:pt idx="49">
                  <c:v>68</c:v>
                </c:pt>
                <c:pt idx="50">
                  <c:v>67.5</c:v>
                </c:pt>
                <c:pt idx="51">
                  <c:v>67.5</c:v>
                </c:pt>
                <c:pt idx="52">
                  <c:v>65</c:v>
                </c:pt>
                <c:pt idx="53">
                  <c:v>67</c:v>
                </c:pt>
                <c:pt idx="54">
                  <c:v>70</c:v>
                </c:pt>
                <c:pt idx="55">
                  <c:v>65</c:v>
                </c:pt>
                <c:pt idx="56">
                  <c:v>61</c:v>
                </c:pt>
                <c:pt idx="57">
                  <c:v>55.5</c:v>
                </c:pt>
                <c:pt idx="58">
                  <c:v>55.5</c:v>
                </c:pt>
                <c:pt idx="59">
                  <c:v>54</c:v>
                </c:pt>
                <c:pt idx="60">
                  <c:v>54</c:v>
                </c:pt>
                <c:pt idx="61">
                  <c:v>56</c:v>
                </c:pt>
                <c:pt idx="62">
                  <c:v>59</c:v>
                </c:pt>
                <c:pt idx="63">
                  <c:v>60</c:v>
                </c:pt>
                <c:pt idx="64">
                  <c:v>60</c:v>
                </c:pt>
                <c:pt idx="65">
                  <c:v>58</c:v>
                </c:pt>
                <c:pt idx="66">
                  <c:v>56</c:v>
                </c:pt>
                <c:pt idx="67">
                  <c:v>56</c:v>
                </c:pt>
                <c:pt idx="68">
                  <c:v>57</c:v>
                </c:pt>
                <c:pt idx="69">
                  <c:v>59</c:v>
                </c:pt>
                <c:pt idx="70">
                  <c:v>58</c:v>
                </c:pt>
                <c:pt idx="71">
                  <c:v>57</c:v>
                </c:pt>
                <c:pt idx="72">
                  <c:v>56</c:v>
                </c:pt>
                <c:pt idx="73">
                  <c:v>56</c:v>
                </c:pt>
                <c:pt idx="74">
                  <c:v>55.5</c:v>
                </c:pt>
                <c:pt idx="75">
                  <c:v>65</c:v>
                </c:pt>
                <c:pt idx="76">
                  <c:v>65</c:v>
                </c:pt>
                <c:pt idx="77">
                  <c:v>60</c:v>
                </c:pt>
                <c:pt idx="78">
                  <c:v>59</c:v>
                </c:pt>
                <c:pt idx="79">
                  <c:v>58</c:v>
                </c:pt>
                <c:pt idx="80">
                  <c:v>56.5</c:v>
                </c:pt>
                <c:pt idx="81">
                  <c:v>55.5</c:v>
                </c:pt>
                <c:pt idx="82">
                  <c:v>54</c:v>
                </c:pt>
                <c:pt idx="83">
                  <c:v>54</c:v>
                </c:pt>
                <c:pt idx="84">
                  <c:v>54</c:v>
                </c:pt>
                <c:pt idx="85">
                  <c:v>57.5</c:v>
                </c:pt>
                <c:pt idx="86">
                  <c:v>59</c:v>
                </c:pt>
                <c:pt idx="87">
                  <c:v>60</c:v>
                </c:pt>
                <c:pt idx="88">
                  <c:v>59</c:v>
                </c:pt>
                <c:pt idx="89">
                  <c:v>58</c:v>
                </c:pt>
                <c:pt idx="90">
                  <c:v>57.5</c:v>
                </c:pt>
                <c:pt idx="91">
                  <c:v>63.5</c:v>
                </c:pt>
                <c:pt idx="92">
                  <c:v>63.5</c:v>
                </c:pt>
                <c:pt idx="93">
                  <c:v>65</c:v>
                </c:pt>
                <c:pt idx="94">
                  <c:v>65</c:v>
                </c:pt>
                <c:pt idx="95">
                  <c:v>65</c:v>
                </c:pt>
                <c:pt idx="96">
                  <c:v>65</c:v>
                </c:pt>
                <c:pt idx="97">
                  <c:v>65</c:v>
                </c:pt>
                <c:pt idx="98">
                  <c:v>65</c:v>
                </c:pt>
                <c:pt idx="99">
                  <c:v>65</c:v>
                </c:pt>
                <c:pt idx="100">
                  <c:v>65</c:v>
                </c:pt>
                <c:pt idx="101">
                  <c:v>63.5</c:v>
                </c:pt>
                <c:pt idx="102">
                  <c:v>61</c:v>
                </c:pt>
                <c:pt idx="103">
                  <c:v>61</c:v>
                </c:pt>
                <c:pt idx="104">
                  <c:v>59</c:v>
                </c:pt>
                <c:pt idx="105">
                  <c:v>56.5</c:v>
                </c:pt>
                <c:pt idx="106">
                  <c:v>56.5</c:v>
                </c:pt>
                <c:pt idx="107">
                  <c:v>55</c:v>
                </c:pt>
                <c:pt idx="108">
                  <c:v>55</c:v>
                </c:pt>
                <c:pt idx="109">
                  <c:v>55</c:v>
                </c:pt>
                <c:pt idx="110">
                  <c:v>54</c:v>
                </c:pt>
                <c:pt idx="111">
                  <c:v>54</c:v>
                </c:pt>
                <c:pt idx="112">
                  <c:v>51.5</c:v>
                </c:pt>
                <c:pt idx="113">
                  <c:v>50</c:v>
                </c:pt>
                <c:pt idx="114">
                  <c:v>47</c:v>
                </c:pt>
                <c:pt idx="115">
                  <c:v>47</c:v>
                </c:pt>
                <c:pt idx="116">
                  <c:v>47</c:v>
                </c:pt>
                <c:pt idx="117">
                  <c:v>49</c:v>
                </c:pt>
                <c:pt idx="118">
                  <c:v>50</c:v>
                </c:pt>
                <c:pt idx="119">
                  <c:v>51.5</c:v>
                </c:pt>
                <c:pt idx="120">
                  <c:v>51.5</c:v>
                </c:pt>
                <c:pt idx="121">
                  <c:v>51.5</c:v>
                </c:pt>
                <c:pt idx="122">
                  <c:v>51.5</c:v>
                </c:pt>
                <c:pt idx="123">
                  <c:v>51.5</c:v>
                </c:pt>
                <c:pt idx="124">
                  <c:v>65</c:v>
                </c:pt>
                <c:pt idx="125">
                  <c:v>72.5</c:v>
                </c:pt>
                <c:pt idx="126">
                  <c:v>72.5</c:v>
                </c:pt>
                <c:pt idx="127">
                  <c:v>75</c:v>
                </c:pt>
                <c:pt idx="128">
                  <c:v>75</c:v>
                </c:pt>
                <c:pt idx="129">
                  <c:v>80</c:v>
                </c:pt>
                <c:pt idx="130">
                  <c:v>82.5</c:v>
                </c:pt>
                <c:pt idx="131">
                  <c:v>82.5</c:v>
                </c:pt>
                <c:pt idx="132">
                  <c:v>77.5</c:v>
                </c:pt>
                <c:pt idx="133">
                  <c:v>77.5</c:v>
                </c:pt>
                <c:pt idx="134">
                  <c:v>75</c:v>
                </c:pt>
                <c:pt idx="135">
                  <c:v>75</c:v>
                </c:pt>
                <c:pt idx="136">
                  <c:v>75</c:v>
                </c:pt>
                <c:pt idx="137">
                  <c:v>72.5</c:v>
                </c:pt>
                <c:pt idx="138">
                  <c:v>72.5</c:v>
                </c:pt>
                <c:pt idx="139">
                  <c:v>72.5</c:v>
                </c:pt>
                <c:pt idx="140">
                  <c:v>72.5</c:v>
                </c:pt>
                <c:pt idx="141">
                  <c:v>72.5</c:v>
                </c:pt>
                <c:pt idx="142">
                  <c:v>66.5</c:v>
                </c:pt>
                <c:pt idx="143">
                  <c:v>63</c:v>
                </c:pt>
                <c:pt idx="144">
                  <c:v>61.5</c:v>
                </c:pt>
                <c:pt idx="145">
                  <c:v>59</c:v>
                </c:pt>
                <c:pt idx="146">
                  <c:v>55</c:v>
                </c:pt>
                <c:pt idx="147">
                  <c:v>59</c:v>
                </c:pt>
                <c:pt idx="148">
                  <c:v>60</c:v>
                </c:pt>
                <c:pt idx="149">
                  <c:v>60</c:v>
                </c:pt>
                <c:pt idx="150">
                  <c:v>60</c:v>
                </c:pt>
                <c:pt idx="151">
                  <c:v>60</c:v>
                </c:pt>
                <c:pt idx="152">
                  <c:v>60</c:v>
                </c:pt>
                <c:pt idx="153">
                  <c:v>51</c:v>
                </c:pt>
                <c:pt idx="154">
                  <c:v>51</c:v>
                </c:pt>
                <c:pt idx="155">
                  <c:v>52.5</c:v>
                </c:pt>
                <c:pt idx="156">
                  <c:v>52.5</c:v>
                </c:pt>
                <c:pt idx="157">
                  <c:v>65</c:v>
                </c:pt>
                <c:pt idx="158">
                  <c:v>75</c:v>
                </c:pt>
                <c:pt idx="159">
                  <c:v>75</c:v>
                </c:pt>
                <c:pt idx="160">
                  <c:v>85</c:v>
                </c:pt>
                <c:pt idx="161">
                  <c:v>77.5</c:v>
                </c:pt>
                <c:pt idx="162">
                  <c:v>77.5</c:v>
                </c:pt>
                <c:pt idx="163">
                  <c:v>77.5</c:v>
                </c:pt>
                <c:pt idx="164">
                  <c:v>77.5</c:v>
                </c:pt>
                <c:pt idx="165">
                  <c:v>80</c:v>
                </c:pt>
                <c:pt idx="166">
                  <c:v>80</c:v>
                </c:pt>
                <c:pt idx="167">
                  <c:v>80</c:v>
                </c:pt>
                <c:pt idx="168">
                  <c:v>80</c:v>
                </c:pt>
                <c:pt idx="169">
                  <c:v>95</c:v>
                </c:pt>
                <c:pt idx="170">
                  <c:v>100</c:v>
                </c:pt>
                <c:pt idx="171">
                  <c:v>120</c:v>
                </c:pt>
                <c:pt idx="172">
                  <c:v>120</c:v>
                </c:pt>
                <c:pt idx="173">
                  <c:v>120</c:v>
                </c:pt>
                <c:pt idx="174">
                  <c:v>120</c:v>
                </c:pt>
                <c:pt idx="175">
                  <c:v>120</c:v>
                </c:pt>
                <c:pt idx="176">
                  <c:v>200</c:v>
                </c:pt>
                <c:pt idx="177">
                  <c:v>212.5</c:v>
                </c:pt>
                <c:pt idx="178">
                  <c:v>212.5</c:v>
                </c:pt>
                <c:pt idx="179">
                  <c:v>212.5</c:v>
                </c:pt>
              </c:numCache>
            </c:numRef>
          </c:val>
          <c:smooth val="1"/>
          <c:extLst>
            <c:ext xmlns:c16="http://schemas.microsoft.com/office/drawing/2014/chart" uri="{C3380CC4-5D6E-409C-BE32-E72D297353CC}">
              <c16:uniqueId val="{00000001-A5C9-4E8A-8AED-E9C165706CAA}"/>
            </c:ext>
          </c:extLst>
        </c:ser>
        <c:dLbls>
          <c:showLegendKey val="0"/>
          <c:showVal val="0"/>
          <c:showCatName val="0"/>
          <c:showSerName val="0"/>
          <c:showPercent val="0"/>
          <c:showBubbleSize val="0"/>
        </c:dLbls>
        <c:marker val="1"/>
        <c:smooth val="0"/>
        <c:axId val="623030272"/>
        <c:axId val="623031808"/>
      </c:lineChart>
      <c:dateAx>
        <c:axId val="623022848"/>
        <c:scaling>
          <c:orientation val="minMax"/>
          <c:max val="44286"/>
          <c:min val="39172"/>
        </c:scaling>
        <c:delete val="0"/>
        <c:axPos val="b"/>
        <c:numFmt formatCode="yy\/mm"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3024384"/>
        <c:crosses val="autoZero"/>
        <c:auto val="1"/>
        <c:lblOffset val="100"/>
        <c:baseTimeUnit val="months"/>
        <c:majorUnit val="12"/>
        <c:majorTimeUnit val="months"/>
        <c:minorUnit val="2"/>
        <c:minorTimeUnit val="months"/>
      </c:dateAx>
      <c:valAx>
        <c:axId val="623024384"/>
        <c:scaling>
          <c:orientation val="minMax"/>
          <c:min val="200"/>
        </c:scaling>
        <c:delete val="0"/>
        <c:axPos val="l"/>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3022848"/>
        <c:crosses val="autoZero"/>
        <c:crossBetween val="between"/>
      </c:valAx>
      <c:dateAx>
        <c:axId val="623030272"/>
        <c:scaling>
          <c:orientation val="minMax"/>
        </c:scaling>
        <c:delete val="1"/>
        <c:axPos val="b"/>
        <c:numFmt formatCode="yyyy\-mm" sourceLinked="1"/>
        <c:majorTickMark val="out"/>
        <c:minorTickMark val="none"/>
        <c:tickLblPos val="none"/>
        <c:crossAx val="623031808"/>
        <c:crosses val="autoZero"/>
        <c:auto val="1"/>
        <c:lblOffset val="100"/>
        <c:baseTimeUnit val="months"/>
      </c:dateAx>
      <c:valAx>
        <c:axId val="623031808"/>
        <c:scaling>
          <c:orientation val="minMax"/>
          <c:min val="40"/>
        </c:scaling>
        <c:delete val="0"/>
        <c:axPos val="r"/>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25"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3030272"/>
        <c:crosses val="max"/>
        <c:crossBetween val="between"/>
      </c:valAx>
      <c:spPr>
        <a:noFill/>
        <a:ln w="25400">
          <a:noFill/>
        </a:ln>
      </c:spPr>
    </c:plotArea>
    <c:legend>
      <c:legendPos val="r"/>
      <c:layout>
        <c:manualLayout>
          <c:xMode val="edge"/>
          <c:yMode val="edge"/>
          <c:x val="0.26851872085286499"/>
          <c:y val="3.2966966632616702E-2"/>
          <c:w val="0.51543248715434997"/>
          <c:h val="0.159340338724314"/>
        </c:manualLayout>
      </c:layout>
      <c:overlay val="0"/>
      <c:spPr>
        <a:noFill/>
        <a:ln w="25400">
          <a:noFill/>
        </a:ln>
      </c:spPr>
      <c:txPr>
        <a:bodyPr rot="0" spcFirstLastPara="0" vertOverflow="ellipsis" vert="horz" wrap="square" anchor="ctr" anchorCtr="1"/>
        <a:lstStyle/>
        <a:p>
          <a:pPr>
            <a:defRPr lang="zh-CN"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9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97180147540195E-2"/>
          <c:y val="6.4748201438849004E-2"/>
          <c:w val="0.82120665484368405"/>
          <c:h val="0.76618705035971302"/>
        </c:manualLayout>
      </c:layout>
      <c:lineChart>
        <c:grouping val="standard"/>
        <c:varyColors val="0"/>
        <c:ser>
          <c:idx val="0"/>
          <c:order val="0"/>
          <c:tx>
            <c:v>单价:阿莫西林 （左轴）</c:v>
          </c:tx>
          <c:spPr>
            <a:ln w="25400" cap="rnd" cmpd="sng" algn="ctr">
              <a:solidFill>
                <a:srgbClr val="0000D4"/>
              </a:solidFill>
              <a:prstDash val="solid"/>
              <a:round/>
            </a:ln>
          </c:spPr>
          <c:marker>
            <c:symbol val="none"/>
          </c:marker>
          <c:cat>
            <c:numRef>
              <c:f>医药!$T$3:$T$6509</c:f>
              <c:numCache>
                <c:formatCode>yyyy\-mm</c:formatCode>
                <c:ptCount val="6507"/>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numCache>
            </c:numRef>
          </c:cat>
          <c:val>
            <c:numRef>
              <c:f>医药!$W$3:$W$6509</c:f>
              <c:numCache>
                <c:formatCode>###,###,###,###,##0.00</c:formatCode>
                <c:ptCount val="6507"/>
                <c:pt idx="0">
                  <c:v>245</c:v>
                </c:pt>
                <c:pt idx="1">
                  <c:v>275</c:v>
                </c:pt>
                <c:pt idx="2">
                  <c:v>300</c:v>
                </c:pt>
                <c:pt idx="3">
                  <c:v>330</c:v>
                </c:pt>
                <c:pt idx="4">
                  <c:v>485</c:v>
                </c:pt>
                <c:pt idx="5">
                  <c:v>470</c:v>
                </c:pt>
                <c:pt idx="6">
                  <c:v>460</c:v>
                </c:pt>
                <c:pt idx="7">
                  <c:v>450</c:v>
                </c:pt>
                <c:pt idx="8">
                  <c:v>410</c:v>
                </c:pt>
                <c:pt idx="9">
                  <c:v>350</c:v>
                </c:pt>
                <c:pt idx="10">
                  <c:v>302</c:v>
                </c:pt>
                <c:pt idx="11">
                  <c:v>251</c:v>
                </c:pt>
                <c:pt idx="12">
                  <c:v>280</c:v>
                </c:pt>
                <c:pt idx="13">
                  <c:v>330</c:v>
                </c:pt>
                <c:pt idx="14">
                  <c:v>410</c:v>
                </c:pt>
                <c:pt idx="15">
                  <c:v>405</c:v>
                </c:pt>
                <c:pt idx="16">
                  <c:v>400</c:v>
                </c:pt>
                <c:pt idx="17">
                  <c:v>380</c:v>
                </c:pt>
                <c:pt idx="18">
                  <c:v>355</c:v>
                </c:pt>
                <c:pt idx="19">
                  <c:v>315</c:v>
                </c:pt>
                <c:pt idx="20">
                  <c:v>270</c:v>
                </c:pt>
                <c:pt idx="21">
                  <c:v>260</c:v>
                </c:pt>
                <c:pt idx="22">
                  <c:v>250</c:v>
                </c:pt>
                <c:pt idx="23">
                  <c:v>233</c:v>
                </c:pt>
                <c:pt idx="24">
                  <c:v>230</c:v>
                </c:pt>
                <c:pt idx="25">
                  <c:v>225</c:v>
                </c:pt>
                <c:pt idx="26">
                  <c:v>225</c:v>
                </c:pt>
                <c:pt idx="27">
                  <c:v>223</c:v>
                </c:pt>
                <c:pt idx="28">
                  <c:v>203</c:v>
                </c:pt>
                <c:pt idx="29">
                  <c:v>193</c:v>
                </c:pt>
                <c:pt idx="30">
                  <c:v>188</c:v>
                </c:pt>
                <c:pt idx="31">
                  <c:v>185</c:v>
                </c:pt>
                <c:pt idx="32">
                  <c:v>240</c:v>
                </c:pt>
                <c:pt idx="33">
                  <c:v>260</c:v>
                </c:pt>
                <c:pt idx="34">
                  <c:v>267.5</c:v>
                </c:pt>
                <c:pt idx="35">
                  <c:v>242.5</c:v>
                </c:pt>
                <c:pt idx="36">
                  <c:v>220</c:v>
                </c:pt>
                <c:pt idx="37">
                  <c:v>200</c:v>
                </c:pt>
                <c:pt idx="38">
                  <c:v>225</c:v>
                </c:pt>
                <c:pt idx="39">
                  <c:v>190</c:v>
                </c:pt>
                <c:pt idx="40">
                  <c:v>205</c:v>
                </c:pt>
                <c:pt idx="41">
                  <c:v>210</c:v>
                </c:pt>
                <c:pt idx="42">
                  <c:v>210</c:v>
                </c:pt>
                <c:pt idx="43">
                  <c:v>202.5</c:v>
                </c:pt>
                <c:pt idx="44">
                  <c:v>235</c:v>
                </c:pt>
                <c:pt idx="45">
                  <c:v>235</c:v>
                </c:pt>
                <c:pt idx="46">
                  <c:v>240</c:v>
                </c:pt>
                <c:pt idx="47">
                  <c:v>240</c:v>
                </c:pt>
                <c:pt idx="48">
                  <c:v>215</c:v>
                </c:pt>
                <c:pt idx="49">
                  <c:v>210</c:v>
                </c:pt>
                <c:pt idx="50">
                  <c:v>205</c:v>
                </c:pt>
                <c:pt idx="51">
                  <c:v>207.5</c:v>
                </c:pt>
                <c:pt idx="52">
                  <c:v>200</c:v>
                </c:pt>
                <c:pt idx="53">
                  <c:v>192.5</c:v>
                </c:pt>
                <c:pt idx="54">
                  <c:v>195</c:v>
                </c:pt>
                <c:pt idx="55">
                  <c:v>185</c:v>
                </c:pt>
                <c:pt idx="56">
                  <c:v>180</c:v>
                </c:pt>
                <c:pt idx="57">
                  <c:v>175</c:v>
                </c:pt>
                <c:pt idx="58">
                  <c:v>170</c:v>
                </c:pt>
                <c:pt idx="59">
                  <c:v>164</c:v>
                </c:pt>
                <c:pt idx="60">
                  <c:v>170</c:v>
                </c:pt>
                <c:pt idx="61">
                  <c:v>180</c:v>
                </c:pt>
                <c:pt idx="62">
                  <c:v>190</c:v>
                </c:pt>
                <c:pt idx="63">
                  <c:v>195</c:v>
                </c:pt>
                <c:pt idx="64">
                  <c:v>197</c:v>
                </c:pt>
                <c:pt idx="65">
                  <c:v>200</c:v>
                </c:pt>
                <c:pt idx="66">
                  <c:v>198</c:v>
                </c:pt>
                <c:pt idx="67">
                  <c:v>198</c:v>
                </c:pt>
                <c:pt idx="68">
                  <c:v>195</c:v>
                </c:pt>
                <c:pt idx="69">
                  <c:v>210</c:v>
                </c:pt>
                <c:pt idx="70">
                  <c:v>210</c:v>
                </c:pt>
                <c:pt idx="71">
                  <c:v>206</c:v>
                </c:pt>
                <c:pt idx="72">
                  <c:v>198</c:v>
                </c:pt>
                <c:pt idx="73">
                  <c:v>197</c:v>
                </c:pt>
                <c:pt idx="74">
                  <c:v>193.5</c:v>
                </c:pt>
                <c:pt idx="75">
                  <c:v>190</c:v>
                </c:pt>
                <c:pt idx="76">
                  <c:v>190</c:v>
                </c:pt>
                <c:pt idx="77">
                  <c:v>185</c:v>
                </c:pt>
                <c:pt idx="78">
                  <c:v>187.5</c:v>
                </c:pt>
                <c:pt idx="79">
                  <c:v>197.5</c:v>
                </c:pt>
                <c:pt idx="80">
                  <c:v>197.5</c:v>
                </c:pt>
                <c:pt idx="81">
                  <c:v>197.5</c:v>
                </c:pt>
                <c:pt idx="82">
                  <c:v>197.5</c:v>
                </c:pt>
                <c:pt idx="83">
                  <c:v>205</c:v>
                </c:pt>
                <c:pt idx="84">
                  <c:v>205</c:v>
                </c:pt>
                <c:pt idx="85">
                  <c:v>212.5</c:v>
                </c:pt>
                <c:pt idx="86">
                  <c:v>220</c:v>
                </c:pt>
                <c:pt idx="87">
                  <c:v>220</c:v>
                </c:pt>
                <c:pt idx="88">
                  <c:v>212.5</c:v>
                </c:pt>
                <c:pt idx="89">
                  <c:v>197.5</c:v>
                </c:pt>
                <c:pt idx="90">
                  <c:v>185</c:v>
                </c:pt>
                <c:pt idx="91">
                  <c:v>175</c:v>
                </c:pt>
                <c:pt idx="92">
                  <c:v>177.5</c:v>
                </c:pt>
                <c:pt idx="93">
                  <c:v>190</c:v>
                </c:pt>
                <c:pt idx="94">
                  <c:v>191.5</c:v>
                </c:pt>
                <c:pt idx="95">
                  <c:v>187.5</c:v>
                </c:pt>
                <c:pt idx="96">
                  <c:v>195</c:v>
                </c:pt>
                <c:pt idx="97">
                  <c:v>192.5</c:v>
                </c:pt>
                <c:pt idx="98">
                  <c:v>190</c:v>
                </c:pt>
                <c:pt idx="99">
                  <c:v>187.5</c:v>
                </c:pt>
                <c:pt idx="100">
                  <c:v>182.5</c:v>
                </c:pt>
                <c:pt idx="101">
                  <c:v>177.5</c:v>
                </c:pt>
                <c:pt idx="102">
                  <c:v>170</c:v>
                </c:pt>
                <c:pt idx="103">
                  <c:v>165</c:v>
                </c:pt>
                <c:pt idx="104">
                  <c:v>161.5</c:v>
                </c:pt>
                <c:pt idx="105">
                  <c:v>157.5</c:v>
                </c:pt>
                <c:pt idx="106">
                  <c:v>155</c:v>
                </c:pt>
                <c:pt idx="107">
                  <c:v>150</c:v>
                </c:pt>
                <c:pt idx="108">
                  <c:v>147.5</c:v>
                </c:pt>
                <c:pt idx="109">
                  <c:v>145</c:v>
                </c:pt>
                <c:pt idx="110">
                  <c:v>145</c:v>
                </c:pt>
                <c:pt idx="111">
                  <c:v>142.5</c:v>
                </c:pt>
                <c:pt idx="112">
                  <c:v>135</c:v>
                </c:pt>
                <c:pt idx="113">
                  <c:v>130</c:v>
                </c:pt>
                <c:pt idx="114">
                  <c:v>142.5</c:v>
                </c:pt>
                <c:pt idx="115">
                  <c:v>142.5</c:v>
                </c:pt>
                <c:pt idx="116">
                  <c:v>142.5</c:v>
                </c:pt>
                <c:pt idx="117">
                  <c:v>142.5</c:v>
                </c:pt>
                <c:pt idx="118">
                  <c:v>142.5</c:v>
                </c:pt>
                <c:pt idx="119">
                  <c:v>142.5</c:v>
                </c:pt>
                <c:pt idx="120">
                  <c:v>142.5</c:v>
                </c:pt>
                <c:pt idx="121">
                  <c:v>142.5</c:v>
                </c:pt>
                <c:pt idx="122">
                  <c:v>142.5</c:v>
                </c:pt>
                <c:pt idx="123">
                  <c:v>137.5</c:v>
                </c:pt>
                <c:pt idx="124">
                  <c:v>162.5</c:v>
                </c:pt>
                <c:pt idx="125">
                  <c:v>172.5</c:v>
                </c:pt>
                <c:pt idx="126">
                  <c:v>180</c:v>
                </c:pt>
                <c:pt idx="127">
                  <c:v>187.5</c:v>
                </c:pt>
                <c:pt idx="128">
                  <c:v>190</c:v>
                </c:pt>
                <c:pt idx="129">
                  <c:v>192.5</c:v>
                </c:pt>
                <c:pt idx="130">
                  <c:v>192.5</c:v>
                </c:pt>
                <c:pt idx="131">
                  <c:v>195</c:v>
                </c:pt>
                <c:pt idx="132">
                  <c:v>195</c:v>
                </c:pt>
                <c:pt idx="133">
                  <c:v>195</c:v>
                </c:pt>
                <c:pt idx="134">
                  <c:v>195</c:v>
                </c:pt>
                <c:pt idx="135">
                  <c:v>195</c:v>
                </c:pt>
                <c:pt idx="136">
                  <c:v>192.5</c:v>
                </c:pt>
                <c:pt idx="137">
                  <c:v>192.5</c:v>
                </c:pt>
                <c:pt idx="138">
                  <c:v>192.5</c:v>
                </c:pt>
                <c:pt idx="139">
                  <c:v>182.5</c:v>
                </c:pt>
                <c:pt idx="140">
                  <c:v>182.5</c:v>
                </c:pt>
                <c:pt idx="141">
                  <c:v>182.5</c:v>
                </c:pt>
                <c:pt idx="142">
                  <c:v>182.5</c:v>
                </c:pt>
                <c:pt idx="143">
                  <c:v>177.5</c:v>
                </c:pt>
                <c:pt idx="144">
                  <c:v>180</c:v>
                </c:pt>
                <c:pt idx="145">
                  <c:v>192.5</c:v>
                </c:pt>
                <c:pt idx="146">
                  <c:v>192.5</c:v>
                </c:pt>
                <c:pt idx="147">
                  <c:v>192.5</c:v>
                </c:pt>
                <c:pt idx="148">
                  <c:v>185</c:v>
                </c:pt>
                <c:pt idx="149">
                  <c:v>185</c:v>
                </c:pt>
                <c:pt idx="150">
                  <c:v>195</c:v>
                </c:pt>
                <c:pt idx="151">
                  <c:v>195</c:v>
                </c:pt>
                <c:pt idx="152">
                  <c:v>195</c:v>
                </c:pt>
                <c:pt idx="153">
                  <c:v>192.5</c:v>
                </c:pt>
                <c:pt idx="154">
                  <c:v>192.5</c:v>
                </c:pt>
                <c:pt idx="155">
                  <c:v>192.5</c:v>
                </c:pt>
                <c:pt idx="156">
                  <c:v>192.5</c:v>
                </c:pt>
                <c:pt idx="157">
                  <c:v>192.5</c:v>
                </c:pt>
                <c:pt idx="158">
                  <c:v>192.5</c:v>
                </c:pt>
                <c:pt idx="159">
                  <c:v>192.5</c:v>
                </c:pt>
                <c:pt idx="160">
                  <c:v>192.5</c:v>
                </c:pt>
                <c:pt idx="161">
                  <c:v>192.5</c:v>
                </c:pt>
                <c:pt idx="162">
                  <c:v>192.5</c:v>
                </c:pt>
                <c:pt idx="163">
                  <c:v>192.5</c:v>
                </c:pt>
                <c:pt idx="164">
                  <c:v>192.5</c:v>
                </c:pt>
                <c:pt idx="165">
                  <c:v>192.5</c:v>
                </c:pt>
                <c:pt idx="166">
                  <c:v>192.5</c:v>
                </c:pt>
                <c:pt idx="167">
                  <c:v>192.5</c:v>
                </c:pt>
                <c:pt idx="168">
                  <c:v>197.5</c:v>
                </c:pt>
                <c:pt idx="169">
                  <c:v>197.5</c:v>
                </c:pt>
                <c:pt idx="170">
                  <c:v>200</c:v>
                </c:pt>
                <c:pt idx="171">
                  <c:v>200</c:v>
                </c:pt>
                <c:pt idx="172">
                  <c:v>200</c:v>
                </c:pt>
                <c:pt idx="173">
                  <c:v>240</c:v>
                </c:pt>
                <c:pt idx="174">
                  <c:v>240</c:v>
                </c:pt>
                <c:pt idx="175">
                  <c:v>240</c:v>
                </c:pt>
                <c:pt idx="176">
                  <c:v>280</c:v>
                </c:pt>
                <c:pt idx="177">
                  <c:v>305</c:v>
                </c:pt>
                <c:pt idx="178">
                  <c:v>305</c:v>
                </c:pt>
                <c:pt idx="179">
                  <c:v>305</c:v>
                </c:pt>
              </c:numCache>
            </c:numRef>
          </c:val>
          <c:smooth val="1"/>
          <c:extLst>
            <c:ext xmlns:c16="http://schemas.microsoft.com/office/drawing/2014/chart" uri="{C3380CC4-5D6E-409C-BE32-E72D297353CC}">
              <c16:uniqueId val="{00000000-1E12-4B4A-9D71-D7FE0F395691}"/>
            </c:ext>
          </c:extLst>
        </c:ser>
        <c:dLbls>
          <c:showLegendKey val="0"/>
          <c:showVal val="0"/>
          <c:showCatName val="0"/>
          <c:showSerName val="0"/>
          <c:showPercent val="0"/>
          <c:showBubbleSize val="0"/>
        </c:dLbls>
        <c:marker val="1"/>
        <c:smooth val="0"/>
        <c:axId val="625356800"/>
        <c:axId val="625358336"/>
      </c:lineChart>
      <c:lineChart>
        <c:grouping val="standard"/>
        <c:varyColors val="0"/>
        <c:ser>
          <c:idx val="1"/>
          <c:order val="1"/>
          <c:tx>
            <c:v>单价:头孢曲松钠（右轴）</c:v>
          </c:tx>
          <c:spPr>
            <a:ln w="25400" cap="rnd" cmpd="sng" algn="ctr">
              <a:solidFill>
                <a:srgbClr val="C0C0C0"/>
              </a:solidFill>
              <a:prstDash val="solid"/>
              <a:round/>
            </a:ln>
          </c:spPr>
          <c:marker>
            <c:symbol val="none"/>
          </c:marker>
          <c:cat>
            <c:numRef>
              <c:f>医药!$T$3:$T$6509</c:f>
              <c:numCache>
                <c:formatCode>yyyy\-mm</c:formatCode>
                <c:ptCount val="6507"/>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numCache>
            </c:numRef>
          </c:cat>
          <c:val>
            <c:numRef>
              <c:f>医药!#REF!</c:f>
              <c:numCache>
                <c:formatCode>General</c:formatCode>
                <c:ptCount val="1"/>
                <c:pt idx="0">
                  <c:v>1</c:v>
                </c:pt>
              </c:numCache>
            </c:numRef>
          </c:val>
          <c:smooth val="1"/>
          <c:extLst>
            <c:ext xmlns:c16="http://schemas.microsoft.com/office/drawing/2014/chart" uri="{C3380CC4-5D6E-409C-BE32-E72D297353CC}">
              <c16:uniqueId val="{00000001-1E12-4B4A-9D71-D7FE0F395691}"/>
            </c:ext>
          </c:extLst>
        </c:ser>
        <c:dLbls>
          <c:showLegendKey val="0"/>
          <c:showVal val="0"/>
          <c:showCatName val="0"/>
          <c:showSerName val="0"/>
          <c:showPercent val="0"/>
          <c:showBubbleSize val="0"/>
        </c:dLbls>
        <c:marker val="1"/>
        <c:smooth val="0"/>
        <c:axId val="625359872"/>
        <c:axId val="625361664"/>
      </c:lineChart>
      <c:dateAx>
        <c:axId val="625356800"/>
        <c:scaling>
          <c:orientation val="minMax"/>
          <c:max val="44286"/>
          <c:min val="39172"/>
        </c:scaling>
        <c:delete val="0"/>
        <c:axPos val="b"/>
        <c:numFmt formatCode="yy\/mm"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5358336"/>
        <c:crosses val="autoZero"/>
        <c:auto val="1"/>
        <c:lblOffset val="100"/>
        <c:baseTimeUnit val="months"/>
        <c:majorUnit val="12"/>
        <c:majorTimeUnit val="months"/>
        <c:minorUnit val="2"/>
        <c:minorTimeUnit val="months"/>
      </c:dateAx>
      <c:valAx>
        <c:axId val="625358336"/>
        <c:scaling>
          <c:orientation val="minMax"/>
          <c:min val="100"/>
        </c:scaling>
        <c:delete val="0"/>
        <c:axPos val="l"/>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5356800"/>
        <c:crosses val="autoZero"/>
        <c:crossBetween val="between"/>
      </c:valAx>
      <c:dateAx>
        <c:axId val="625359872"/>
        <c:scaling>
          <c:orientation val="minMax"/>
        </c:scaling>
        <c:delete val="1"/>
        <c:axPos val="b"/>
        <c:numFmt formatCode="yyyy\-mm" sourceLinked="1"/>
        <c:majorTickMark val="out"/>
        <c:minorTickMark val="none"/>
        <c:tickLblPos val="none"/>
        <c:crossAx val="625361664"/>
        <c:crosses val="autoZero"/>
        <c:auto val="1"/>
        <c:lblOffset val="100"/>
        <c:baseTimeUnit val="days"/>
      </c:dateAx>
      <c:valAx>
        <c:axId val="625361664"/>
        <c:scaling>
          <c:orientation val="minMax"/>
          <c:max val="1400"/>
          <c:min val="500"/>
        </c:scaling>
        <c:delete val="0"/>
        <c:axPos val="r"/>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5359872"/>
        <c:crosses val="max"/>
        <c:crossBetween val="between"/>
      </c:valAx>
      <c:spPr>
        <a:noFill/>
        <a:ln w="25400">
          <a:noFill/>
        </a:ln>
      </c:spPr>
    </c:plotArea>
    <c:legend>
      <c:legendPos val="r"/>
      <c:layout>
        <c:manualLayout>
          <c:xMode val="edge"/>
          <c:yMode val="edge"/>
          <c:x val="0.225308811750105"/>
          <c:y val="6.0439438826464E-2"/>
          <c:w val="0.47222257805159101"/>
          <c:h val="0.148351349846775"/>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925"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33521713870998E-2"/>
          <c:y val="0.10121477498492699"/>
          <c:w val="0.86574269780521695"/>
          <c:h val="0.69230906089689703"/>
        </c:manualLayout>
      </c:layout>
      <c:lineChart>
        <c:grouping val="standard"/>
        <c:varyColors val="0"/>
        <c:ser>
          <c:idx val="0"/>
          <c:order val="0"/>
          <c:tx>
            <c:strRef>
              <c:f>医药!$AA$1</c:f>
              <c:strCache>
                <c:ptCount val="1"/>
                <c:pt idx="0">
                  <c:v>单价:维生素A:国产</c:v>
                </c:pt>
              </c:strCache>
            </c:strRef>
          </c:tx>
          <c:spPr>
            <a:ln w="25400" cap="rnd" cmpd="sng" algn="ctr">
              <a:solidFill>
                <a:srgbClr val="0000D4"/>
              </a:solidFill>
              <a:prstDash val="solid"/>
              <a:round/>
            </a:ln>
          </c:spPr>
          <c:marker>
            <c:symbol val="none"/>
          </c:marker>
          <c:cat>
            <c:numRef>
              <c:f>医药!$Z$3:$Z$10874</c:f>
              <c:numCache>
                <c:formatCode>yyyy\-mm\-dd</c:formatCode>
                <c:ptCount val="10872"/>
                <c:pt idx="0">
                  <c:v>39381</c:v>
                </c:pt>
                <c:pt idx="1">
                  <c:v>39385</c:v>
                </c:pt>
                <c:pt idx="2">
                  <c:v>39395</c:v>
                </c:pt>
                <c:pt idx="3">
                  <c:v>39402</c:v>
                </c:pt>
                <c:pt idx="4">
                  <c:v>39407</c:v>
                </c:pt>
                <c:pt idx="5">
                  <c:v>39416</c:v>
                </c:pt>
                <c:pt idx="6">
                  <c:v>39423</c:v>
                </c:pt>
                <c:pt idx="7">
                  <c:v>39430</c:v>
                </c:pt>
                <c:pt idx="8">
                  <c:v>39436</c:v>
                </c:pt>
                <c:pt idx="9">
                  <c:v>39444</c:v>
                </c:pt>
                <c:pt idx="10">
                  <c:v>39451</c:v>
                </c:pt>
                <c:pt idx="11">
                  <c:v>39458</c:v>
                </c:pt>
                <c:pt idx="12">
                  <c:v>39465</c:v>
                </c:pt>
                <c:pt idx="13">
                  <c:v>39472</c:v>
                </c:pt>
                <c:pt idx="14">
                  <c:v>39479</c:v>
                </c:pt>
                <c:pt idx="15">
                  <c:v>39493</c:v>
                </c:pt>
                <c:pt idx="16">
                  <c:v>39499</c:v>
                </c:pt>
                <c:pt idx="17">
                  <c:v>39507</c:v>
                </c:pt>
                <c:pt idx="18">
                  <c:v>39513</c:v>
                </c:pt>
                <c:pt idx="19">
                  <c:v>39521</c:v>
                </c:pt>
                <c:pt idx="20">
                  <c:v>39591</c:v>
                </c:pt>
                <c:pt idx="21">
                  <c:v>39598</c:v>
                </c:pt>
                <c:pt idx="22">
                  <c:v>39605</c:v>
                </c:pt>
                <c:pt idx="23">
                  <c:v>39612</c:v>
                </c:pt>
                <c:pt idx="24">
                  <c:v>39619</c:v>
                </c:pt>
                <c:pt idx="25">
                  <c:v>39626</c:v>
                </c:pt>
                <c:pt idx="26">
                  <c:v>39633</c:v>
                </c:pt>
                <c:pt idx="27">
                  <c:v>39636</c:v>
                </c:pt>
                <c:pt idx="28">
                  <c:v>39637</c:v>
                </c:pt>
                <c:pt idx="29">
                  <c:v>39638</c:v>
                </c:pt>
                <c:pt idx="30">
                  <c:v>39639</c:v>
                </c:pt>
                <c:pt idx="31">
                  <c:v>39643</c:v>
                </c:pt>
                <c:pt idx="32">
                  <c:v>39645</c:v>
                </c:pt>
                <c:pt idx="33">
                  <c:v>39647</c:v>
                </c:pt>
                <c:pt idx="34">
                  <c:v>39650</c:v>
                </c:pt>
                <c:pt idx="35">
                  <c:v>39651</c:v>
                </c:pt>
                <c:pt idx="36">
                  <c:v>39652</c:v>
                </c:pt>
                <c:pt idx="37">
                  <c:v>39654</c:v>
                </c:pt>
                <c:pt idx="38">
                  <c:v>39658</c:v>
                </c:pt>
                <c:pt idx="39">
                  <c:v>39659</c:v>
                </c:pt>
                <c:pt idx="40">
                  <c:v>39660</c:v>
                </c:pt>
                <c:pt idx="41">
                  <c:v>39661</c:v>
                </c:pt>
                <c:pt idx="42">
                  <c:v>39665</c:v>
                </c:pt>
                <c:pt idx="43">
                  <c:v>39667</c:v>
                </c:pt>
                <c:pt idx="44">
                  <c:v>39671</c:v>
                </c:pt>
                <c:pt idx="45">
                  <c:v>39672</c:v>
                </c:pt>
                <c:pt idx="46">
                  <c:v>39673</c:v>
                </c:pt>
                <c:pt idx="47">
                  <c:v>39674</c:v>
                </c:pt>
                <c:pt idx="48">
                  <c:v>39675</c:v>
                </c:pt>
                <c:pt idx="49">
                  <c:v>39678</c:v>
                </c:pt>
                <c:pt idx="50">
                  <c:v>39679</c:v>
                </c:pt>
                <c:pt idx="51">
                  <c:v>39680</c:v>
                </c:pt>
                <c:pt idx="52">
                  <c:v>39681</c:v>
                </c:pt>
                <c:pt idx="53">
                  <c:v>39682</c:v>
                </c:pt>
                <c:pt idx="54">
                  <c:v>39685</c:v>
                </c:pt>
                <c:pt idx="55">
                  <c:v>39686</c:v>
                </c:pt>
                <c:pt idx="56">
                  <c:v>39687</c:v>
                </c:pt>
                <c:pt idx="57">
                  <c:v>39688</c:v>
                </c:pt>
                <c:pt idx="58">
                  <c:v>39689</c:v>
                </c:pt>
                <c:pt idx="59">
                  <c:v>39692</c:v>
                </c:pt>
                <c:pt idx="60">
                  <c:v>39693</c:v>
                </c:pt>
                <c:pt idx="61">
                  <c:v>39694</c:v>
                </c:pt>
                <c:pt idx="62">
                  <c:v>39695</c:v>
                </c:pt>
                <c:pt idx="63">
                  <c:v>39696</c:v>
                </c:pt>
                <c:pt idx="64">
                  <c:v>39699</c:v>
                </c:pt>
                <c:pt idx="65">
                  <c:v>39700</c:v>
                </c:pt>
                <c:pt idx="66">
                  <c:v>39701</c:v>
                </c:pt>
                <c:pt idx="67">
                  <c:v>39703</c:v>
                </c:pt>
                <c:pt idx="68">
                  <c:v>39707</c:v>
                </c:pt>
                <c:pt idx="69">
                  <c:v>39708</c:v>
                </c:pt>
                <c:pt idx="70">
                  <c:v>39710</c:v>
                </c:pt>
                <c:pt idx="71">
                  <c:v>39714</c:v>
                </c:pt>
                <c:pt idx="72">
                  <c:v>39715</c:v>
                </c:pt>
                <c:pt idx="73">
                  <c:v>39716</c:v>
                </c:pt>
                <c:pt idx="74">
                  <c:v>39717</c:v>
                </c:pt>
                <c:pt idx="75">
                  <c:v>39718</c:v>
                </c:pt>
                <c:pt idx="76">
                  <c:v>39727</c:v>
                </c:pt>
                <c:pt idx="77">
                  <c:v>39728</c:v>
                </c:pt>
                <c:pt idx="78">
                  <c:v>39729</c:v>
                </c:pt>
                <c:pt idx="79">
                  <c:v>39730</c:v>
                </c:pt>
                <c:pt idx="80">
                  <c:v>39731</c:v>
                </c:pt>
                <c:pt idx="81">
                  <c:v>39734</c:v>
                </c:pt>
                <c:pt idx="82">
                  <c:v>39735</c:v>
                </c:pt>
                <c:pt idx="83">
                  <c:v>39736</c:v>
                </c:pt>
                <c:pt idx="84">
                  <c:v>39737</c:v>
                </c:pt>
                <c:pt idx="85">
                  <c:v>39738</c:v>
                </c:pt>
                <c:pt idx="86">
                  <c:v>39744</c:v>
                </c:pt>
                <c:pt idx="87">
                  <c:v>39745</c:v>
                </c:pt>
                <c:pt idx="88">
                  <c:v>39748</c:v>
                </c:pt>
                <c:pt idx="89">
                  <c:v>39750</c:v>
                </c:pt>
                <c:pt idx="90">
                  <c:v>39752</c:v>
                </c:pt>
                <c:pt idx="91">
                  <c:v>39755</c:v>
                </c:pt>
                <c:pt idx="92">
                  <c:v>39756</c:v>
                </c:pt>
                <c:pt idx="93">
                  <c:v>39757</c:v>
                </c:pt>
                <c:pt idx="94">
                  <c:v>39758</c:v>
                </c:pt>
                <c:pt idx="95">
                  <c:v>39759</c:v>
                </c:pt>
                <c:pt idx="96">
                  <c:v>39762</c:v>
                </c:pt>
                <c:pt idx="97">
                  <c:v>39763</c:v>
                </c:pt>
                <c:pt idx="98">
                  <c:v>39764</c:v>
                </c:pt>
                <c:pt idx="99">
                  <c:v>39765</c:v>
                </c:pt>
                <c:pt idx="100">
                  <c:v>39766</c:v>
                </c:pt>
                <c:pt idx="101">
                  <c:v>39770</c:v>
                </c:pt>
                <c:pt idx="102">
                  <c:v>39771</c:v>
                </c:pt>
                <c:pt idx="103">
                  <c:v>39772</c:v>
                </c:pt>
                <c:pt idx="104">
                  <c:v>39773</c:v>
                </c:pt>
                <c:pt idx="105">
                  <c:v>39776</c:v>
                </c:pt>
                <c:pt idx="106">
                  <c:v>39777</c:v>
                </c:pt>
                <c:pt idx="107">
                  <c:v>39778</c:v>
                </c:pt>
                <c:pt idx="108">
                  <c:v>39779</c:v>
                </c:pt>
                <c:pt idx="109">
                  <c:v>39784</c:v>
                </c:pt>
                <c:pt idx="110">
                  <c:v>39786</c:v>
                </c:pt>
                <c:pt idx="111">
                  <c:v>39790</c:v>
                </c:pt>
                <c:pt idx="112">
                  <c:v>39791</c:v>
                </c:pt>
                <c:pt idx="113">
                  <c:v>39792</c:v>
                </c:pt>
                <c:pt idx="114">
                  <c:v>39793</c:v>
                </c:pt>
                <c:pt idx="115">
                  <c:v>39794</c:v>
                </c:pt>
                <c:pt idx="116">
                  <c:v>39805</c:v>
                </c:pt>
                <c:pt idx="117">
                  <c:v>39807</c:v>
                </c:pt>
                <c:pt idx="118">
                  <c:v>39808</c:v>
                </c:pt>
                <c:pt idx="119">
                  <c:v>39811</c:v>
                </c:pt>
                <c:pt idx="120">
                  <c:v>39812</c:v>
                </c:pt>
                <c:pt idx="121">
                  <c:v>39817</c:v>
                </c:pt>
                <c:pt idx="122">
                  <c:v>39818</c:v>
                </c:pt>
                <c:pt idx="123">
                  <c:v>39819</c:v>
                </c:pt>
                <c:pt idx="124">
                  <c:v>39820</c:v>
                </c:pt>
                <c:pt idx="125">
                  <c:v>39822</c:v>
                </c:pt>
                <c:pt idx="126">
                  <c:v>39825</c:v>
                </c:pt>
                <c:pt idx="127">
                  <c:v>39826</c:v>
                </c:pt>
                <c:pt idx="128">
                  <c:v>39828</c:v>
                </c:pt>
                <c:pt idx="129">
                  <c:v>39829</c:v>
                </c:pt>
                <c:pt idx="130">
                  <c:v>39834</c:v>
                </c:pt>
                <c:pt idx="131">
                  <c:v>39855</c:v>
                </c:pt>
                <c:pt idx="132">
                  <c:v>39856</c:v>
                </c:pt>
                <c:pt idx="133">
                  <c:v>39860</c:v>
                </c:pt>
                <c:pt idx="134">
                  <c:v>39861</c:v>
                </c:pt>
                <c:pt idx="135">
                  <c:v>39863</c:v>
                </c:pt>
                <c:pt idx="136">
                  <c:v>39864</c:v>
                </c:pt>
                <c:pt idx="137">
                  <c:v>39867</c:v>
                </c:pt>
                <c:pt idx="138">
                  <c:v>39868</c:v>
                </c:pt>
                <c:pt idx="139">
                  <c:v>39869</c:v>
                </c:pt>
                <c:pt idx="140">
                  <c:v>39870</c:v>
                </c:pt>
                <c:pt idx="141">
                  <c:v>39871</c:v>
                </c:pt>
                <c:pt idx="142">
                  <c:v>39874</c:v>
                </c:pt>
                <c:pt idx="143">
                  <c:v>39875</c:v>
                </c:pt>
                <c:pt idx="144">
                  <c:v>39876</c:v>
                </c:pt>
                <c:pt idx="145">
                  <c:v>39877</c:v>
                </c:pt>
                <c:pt idx="146">
                  <c:v>39878</c:v>
                </c:pt>
                <c:pt idx="147">
                  <c:v>39881</c:v>
                </c:pt>
                <c:pt idx="148">
                  <c:v>39882</c:v>
                </c:pt>
                <c:pt idx="149">
                  <c:v>39883</c:v>
                </c:pt>
                <c:pt idx="150">
                  <c:v>39884</c:v>
                </c:pt>
                <c:pt idx="151">
                  <c:v>39885</c:v>
                </c:pt>
                <c:pt idx="152">
                  <c:v>39888</c:v>
                </c:pt>
                <c:pt idx="153">
                  <c:v>39890</c:v>
                </c:pt>
                <c:pt idx="154">
                  <c:v>39891</c:v>
                </c:pt>
                <c:pt idx="155">
                  <c:v>39895</c:v>
                </c:pt>
                <c:pt idx="156">
                  <c:v>39897</c:v>
                </c:pt>
                <c:pt idx="157">
                  <c:v>39898</c:v>
                </c:pt>
                <c:pt idx="158">
                  <c:v>39899</c:v>
                </c:pt>
                <c:pt idx="159">
                  <c:v>39902</c:v>
                </c:pt>
                <c:pt idx="160">
                  <c:v>39904</c:v>
                </c:pt>
                <c:pt idx="161">
                  <c:v>39905</c:v>
                </c:pt>
                <c:pt idx="162">
                  <c:v>39906</c:v>
                </c:pt>
                <c:pt idx="163">
                  <c:v>39910</c:v>
                </c:pt>
                <c:pt idx="164">
                  <c:v>39911</c:v>
                </c:pt>
                <c:pt idx="165">
                  <c:v>39912</c:v>
                </c:pt>
                <c:pt idx="166">
                  <c:v>39913</c:v>
                </c:pt>
                <c:pt idx="167">
                  <c:v>39916</c:v>
                </c:pt>
                <c:pt idx="168">
                  <c:v>39918</c:v>
                </c:pt>
                <c:pt idx="169">
                  <c:v>39919</c:v>
                </c:pt>
                <c:pt idx="170">
                  <c:v>39920</c:v>
                </c:pt>
                <c:pt idx="171">
                  <c:v>39923</c:v>
                </c:pt>
                <c:pt idx="172">
                  <c:v>39924</c:v>
                </c:pt>
                <c:pt idx="173">
                  <c:v>39925</c:v>
                </c:pt>
                <c:pt idx="174">
                  <c:v>39931</c:v>
                </c:pt>
                <c:pt idx="175">
                  <c:v>39932</c:v>
                </c:pt>
                <c:pt idx="176">
                  <c:v>39938</c:v>
                </c:pt>
                <c:pt idx="177">
                  <c:v>39939</c:v>
                </c:pt>
                <c:pt idx="178">
                  <c:v>39940</c:v>
                </c:pt>
                <c:pt idx="179">
                  <c:v>39941</c:v>
                </c:pt>
                <c:pt idx="180">
                  <c:v>39944</c:v>
                </c:pt>
                <c:pt idx="181">
                  <c:v>39945</c:v>
                </c:pt>
                <c:pt idx="182">
                  <c:v>39946</c:v>
                </c:pt>
                <c:pt idx="183">
                  <c:v>39948</c:v>
                </c:pt>
                <c:pt idx="184">
                  <c:v>39951</c:v>
                </c:pt>
                <c:pt idx="185">
                  <c:v>39952</c:v>
                </c:pt>
                <c:pt idx="186">
                  <c:v>39953</c:v>
                </c:pt>
                <c:pt idx="187">
                  <c:v>39955</c:v>
                </c:pt>
                <c:pt idx="188">
                  <c:v>39964</c:v>
                </c:pt>
                <c:pt idx="189">
                  <c:v>39966</c:v>
                </c:pt>
                <c:pt idx="190">
                  <c:v>39967</c:v>
                </c:pt>
                <c:pt idx="191">
                  <c:v>39968</c:v>
                </c:pt>
                <c:pt idx="192">
                  <c:v>39969</c:v>
                </c:pt>
                <c:pt idx="193">
                  <c:v>39972</c:v>
                </c:pt>
                <c:pt idx="194">
                  <c:v>39973</c:v>
                </c:pt>
                <c:pt idx="195">
                  <c:v>39974</c:v>
                </c:pt>
                <c:pt idx="196">
                  <c:v>39979</c:v>
                </c:pt>
                <c:pt idx="197">
                  <c:v>39980</c:v>
                </c:pt>
                <c:pt idx="198">
                  <c:v>39981</c:v>
                </c:pt>
                <c:pt idx="199">
                  <c:v>39982</c:v>
                </c:pt>
                <c:pt idx="200">
                  <c:v>39983</c:v>
                </c:pt>
                <c:pt idx="201">
                  <c:v>39986</c:v>
                </c:pt>
                <c:pt idx="202">
                  <c:v>39987</c:v>
                </c:pt>
                <c:pt idx="203">
                  <c:v>39989</c:v>
                </c:pt>
                <c:pt idx="204">
                  <c:v>39990</c:v>
                </c:pt>
                <c:pt idx="205">
                  <c:v>39994</c:v>
                </c:pt>
                <c:pt idx="206">
                  <c:v>39996</c:v>
                </c:pt>
                <c:pt idx="207">
                  <c:v>39997</c:v>
                </c:pt>
                <c:pt idx="208">
                  <c:v>40000</c:v>
                </c:pt>
                <c:pt idx="209">
                  <c:v>40001</c:v>
                </c:pt>
                <c:pt idx="210">
                  <c:v>40002</c:v>
                </c:pt>
                <c:pt idx="211">
                  <c:v>40003</c:v>
                </c:pt>
                <c:pt idx="212">
                  <c:v>40007</c:v>
                </c:pt>
                <c:pt idx="213">
                  <c:v>40008</c:v>
                </c:pt>
                <c:pt idx="214">
                  <c:v>40010</c:v>
                </c:pt>
                <c:pt idx="215">
                  <c:v>40011</c:v>
                </c:pt>
                <c:pt idx="216">
                  <c:v>40015</c:v>
                </c:pt>
                <c:pt idx="217">
                  <c:v>40017</c:v>
                </c:pt>
                <c:pt idx="218">
                  <c:v>40021</c:v>
                </c:pt>
                <c:pt idx="219">
                  <c:v>40022</c:v>
                </c:pt>
                <c:pt idx="220">
                  <c:v>40029</c:v>
                </c:pt>
                <c:pt idx="221">
                  <c:v>40030</c:v>
                </c:pt>
                <c:pt idx="222">
                  <c:v>40031</c:v>
                </c:pt>
                <c:pt idx="223">
                  <c:v>40036</c:v>
                </c:pt>
                <c:pt idx="224">
                  <c:v>40039</c:v>
                </c:pt>
                <c:pt idx="225">
                  <c:v>40043</c:v>
                </c:pt>
                <c:pt idx="226">
                  <c:v>40044</c:v>
                </c:pt>
                <c:pt idx="227">
                  <c:v>40045</c:v>
                </c:pt>
                <c:pt idx="228">
                  <c:v>40049</c:v>
                </c:pt>
                <c:pt idx="229">
                  <c:v>40050</c:v>
                </c:pt>
                <c:pt idx="230">
                  <c:v>40056</c:v>
                </c:pt>
                <c:pt idx="231">
                  <c:v>40058</c:v>
                </c:pt>
                <c:pt idx="232">
                  <c:v>40060</c:v>
                </c:pt>
                <c:pt idx="233">
                  <c:v>40063</c:v>
                </c:pt>
                <c:pt idx="234">
                  <c:v>40064</c:v>
                </c:pt>
                <c:pt idx="235">
                  <c:v>40065</c:v>
                </c:pt>
                <c:pt idx="236">
                  <c:v>40066</c:v>
                </c:pt>
                <c:pt idx="237">
                  <c:v>40067</c:v>
                </c:pt>
                <c:pt idx="238">
                  <c:v>40070</c:v>
                </c:pt>
                <c:pt idx="239">
                  <c:v>40071</c:v>
                </c:pt>
                <c:pt idx="240">
                  <c:v>40072</c:v>
                </c:pt>
                <c:pt idx="241">
                  <c:v>40073</c:v>
                </c:pt>
                <c:pt idx="242">
                  <c:v>40074</c:v>
                </c:pt>
                <c:pt idx="243">
                  <c:v>40077</c:v>
                </c:pt>
                <c:pt idx="244">
                  <c:v>40078</c:v>
                </c:pt>
                <c:pt idx="245">
                  <c:v>40080</c:v>
                </c:pt>
                <c:pt idx="246">
                  <c:v>40081</c:v>
                </c:pt>
                <c:pt idx="247">
                  <c:v>40085</c:v>
                </c:pt>
                <c:pt idx="248">
                  <c:v>40096</c:v>
                </c:pt>
                <c:pt idx="249">
                  <c:v>40098</c:v>
                </c:pt>
                <c:pt idx="250">
                  <c:v>40099</c:v>
                </c:pt>
                <c:pt idx="251">
                  <c:v>40100</c:v>
                </c:pt>
                <c:pt idx="252">
                  <c:v>40101</c:v>
                </c:pt>
                <c:pt idx="253">
                  <c:v>40106</c:v>
                </c:pt>
                <c:pt idx="254">
                  <c:v>40107</c:v>
                </c:pt>
                <c:pt idx="255">
                  <c:v>40108</c:v>
                </c:pt>
                <c:pt idx="256">
                  <c:v>40109</c:v>
                </c:pt>
                <c:pt idx="257">
                  <c:v>40113</c:v>
                </c:pt>
                <c:pt idx="258">
                  <c:v>40114</c:v>
                </c:pt>
                <c:pt idx="259">
                  <c:v>40115</c:v>
                </c:pt>
                <c:pt idx="260">
                  <c:v>40116</c:v>
                </c:pt>
                <c:pt idx="261">
                  <c:v>40119</c:v>
                </c:pt>
                <c:pt idx="262">
                  <c:v>40120</c:v>
                </c:pt>
                <c:pt idx="263">
                  <c:v>40121</c:v>
                </c:pt>
                <c:pt idx="264">
                  <c:v>40122</c:v>
                </c:pt>
                <c:pt idx="265">
                  <c:v>40123</c:v>
                </c:pt>
                <c:pt idx="266">
                  <c:v>40126</c:v>
                </c:pt>
                <c:pt idx="267">
                  <c:v>40127</c:v>
                </c:pt>
                <c:pt idx="268">
                  <c:v>40128</c:v>
                </c:pt>
                <c:pt idx="269">
                  <c:v>40129</c:v>
                </c:pt>
                <c:pt idx="270">
                  <c:v>40130</c:v>
                </c:pt>
                <c:pt idx="271">
                  <c:v>40133</c:v>
                </c:pt>
                <c:pt idx="272">
                  <c:v>40134</c:v>
                </c:pt>
                <c:pt idx="273">
                  <c:v>40135</c:v>
                </c:pt>
                <c:pt idx="274">
                  <c:v>40136</c:v>
                </c:pt>
                <c:pt idx="275">
                  <c:v>40137</c:v>
                </c:pt>
                <c:pt idx="276">
                  <c:v>40140</c:v>
                </c:pt>
                <c:pt idx="277">
                  <c:v>40141</c:v>
                </c:pt>
                <c:pt idx="278">
                  <c:v>40142</c:v>
                </c:pt>
                <c:pt idx="279">
                  <c:v>40143</c:v>
                </c:pt>
                <c:pt idx="280">
                  <c:v>40144</c:v>
                </c:pt>
                <c:pt idx="281">
                  <c:v>40147</c:v>
                </c:pt>
                <c:pt idx="282">
                  <c:v>40148</c:v>
                </c:pt>
                <c:pt idx="283">
                  <c:v>40149</c:v>
                </c:pt>
                <c:pt idx="284">
                  <c:v>40150</c:v>
                </c:pt>
                <c:pt idx="285">
                  <c:v>40151</c:v>
                </c:pt>
                <c:pt idx="286">
                  <c:v>40154</c:v>
                </c:pt>
                <c:pt idx="287">
                  <c:v>40155</c:v>
                </c:pt>
                <c:pt idx="288">
                  <c:v>40156</c:v>
                </c:pt>
                <c:pt idx="289">
                  <c:v>40157</c:v>
                </c:pt>
                <c:pt idx="290">
                  <c:v>40158</c:v>
                </c:pt>
                <c:pt idx="291">
                  <c:v>40161</c:v>
                </c:pt>
                <c:pt idx="292">
                  <c:v>40162</c:v>
                </c:pt>
                <c:pt idx="293">
                  <c:v>40163</c:v>
                </c:pt>
                <c:pt idx="294">
                  <c:v>40164</c:v>
                </c:pt>
                <c:pt idx="295">
                  <c:v>40165</c:v>
                </c:pt>
                <c:pt idx="296">
                  <c:v>40168</c:v>
                </c:pt>
                <c:pt idx="297">
                  <c:v>40169</c:v>
                </c:pt>
                <c:pt idx="298">
                  <c:v>40170</c:v>
                </c:pt>
                <c:pt idx="299">
                  <c:v>40171</c:v>
                </c:pt>
                <c:pt idx="300">
                  <c:v>40172</c:v>
                </c:pt>
                <c:pt idx="301">
                  <c:v>40175</c:v>
                </c:pt>
                <c:pt idx="302">
                  <c:v>40176</c:v>
                </c:pt>
                <c:pt idx="303">
                  <c:v>40177</c:v>
                </c:pt>
                <c:pt idx="304">
                  <c:v>40178</c:v>
                </c:pt>
                <c:pt idx="305">
                  <c:v>40182</c:v>
                </c:pt>
                <c:pt idx="306">
                  <c:v>40183</c:v>
                </c:pt>
                <c:pt idx="307">
                  <c:v>40184</c:v>
                </c:pt>
                <c:pt idx="308">
                  <c:v>40185</c:v>
                </c:pt>
                <c:pt idx="309">
                  <c:v>40186</c:v>
                </c:pt>
                <c:pt idx="310">
                  <c:v>40189</c:v>
                </c:pt>
                <c:pt idx="311">
                  <c:v>40190</c:v>
                </c:pt>
                <c:pt idx="312">
                  <c:v>40191</c:v>
                </c:pt>
                <c:pt idx="313">
                  <c:v>40192</c:v>
                </c:pt>
                <c:pt idx="314">
                  <c:v>40193</c:v>
                </c:pt>
                <c:pt idx="315">
                  <c:v>40196</c:v>
                </c:pt>
                <c:pt idx="316">
                  <c:v>40197</c:v>
                </c:pt>
                <c:pt idx="317">
                  <c:v>40198</c:v>
                </c:pt>
                <c:pt idx="318">
                  <c:v>40199</c:v>
                </c:pt>
                <c:pt idx="319">
                  <c:v>40200</c:v>
                </c:pt>
                <c:pt idx="320">
                  <c:v>40203</c:v>
                </c:pt>
                <c:pt idx="321">
                  <c:v>40204</c:v>
                </c:pt>
                <c:pt idx="322">
                  <c:v>40205</c:v>
                </c:pt>
                <c:pt idx="323">
                  <c:v>40206</c:v>
                </c:pt>
                <c:pt idx="324">
                  <c:v>40207</c:v>
                </c:pt>
                <c:pt idx="325">
                  <c:v>40210</c:v>
                </c:pt>
                <c:pt idx="326">
                  <c:v>40211</c:v>
                </c:pt>
                <c:pt idx="327">
                  <c:v>40212</c:v>
                </c:pt>
                <c:pt idx="328">
                  <c:v>40213</c:v>
                </c:pt>
                <c:pt idx="329">
                  <c:v>40214</c:v>
                </c:pt>
                <c:pt idx="330">
                  <c:v>40217</c:v>
                </c:pt>
                <c:pt idx="331">
                  <c:v>40218</c:v>
                </c:pt>
                <c:pt idx="332">
                  <c:v>40219</c:v>
                </c:pt>
                <c:pt idx="333">
                  <c:v>40231</c:v>
                </c:pt>
                <c:pt idx="334">
                  <c:v>40232</c:v>
                </c:pt>
                <c:pt idx="335">
                  <c:v>40233</c:v>
                </c:pt>
                <c:pt idx="336">
                  <c:v>40234</c:v>
                </c:pt>
                <c:pt idx="337">
                  <c:v>40235</c:v>
                </c:pt>
                <c:pt idx="338">
                  <c:v>40238</c:v>
                </c:pt>
                <c:pt idx="339">
                  <c:v>40239</c:v>
                </c:pt>
                <c:pt idx="340">
                  <c:v>40240</c:v>
                </c:pt>
                <c:pt idx="341">
                  <c:v>40241</c:v>
                </c:pt>
                <c:pt idx="342">
                  <c:v>40242</c:v>
                </c:pt>
                <c:pt idx="343">
                  <c:v>40245</c:v>
                </c:pt>
                <c:pt idx="344">
                  <c:v>40246</c:v>
                </c:pt>
                <c:pt idx="345">
                  <c:v>40247</c:v>
                </c:pt>
                <c:pt idx="346">
                  <c:v>40248</c:v>
                </c:pt>
                <c:pt idx="347">
                  <c:v>40249</c:v>
                </c:pt>
                <c:pt idx="348">
                  <c:v>40252</c:v>
                </c:pt>
                <c:pt idx="349">
                  <c:v>40253</c:v>
                </c:pt>
                <c:pt idx="350">
                  <c:v>40254</c:v>
                </c:pt>
                <c:pt idx="351">
                  <c:v>40255</c:v>
                </c:pt>
                <c:pt idx="352">
                  <c:v>40256</c:v>
                </c:pt>
                <c:pt idx="353">
                  <c:v>40259</c:v>
                </c:pt>
                <c:pt idx="354">
                  <c:v>40260</c:v>
                </c:pt>
                <c:pt idx="355">
                  <c:v>40261</c:v>
                </c:pt>
                <c:pt idx="356">
                  <c:v>40262</c:v>
                </c:pt>
                <c:pt idx="357">
                  <c:v>40263</c:v>
                </c:pt>
                <c:pt idx="358">
                  <c:v>40266</c:v>
                </c:pt>
                <c:pt idx="359">
                  <c:v>40267</c:v>
                </c:pt>
                <c:pt idx="360">
                  <c:v>40268</c:v>
                </c:pt>
                <c:pt idx="361">
                  <c:v>40269</c:v>
                </c:pt>
                <c:pt idx="362">
                  <c:v>40270</c:v>
                </c:pt>
                <c:pt idx="363">
                  <c:v>40274</c:v>
                </c:pt>
                <c:pt idx="364">
                  <c:v>40275</c:v>
                </c:pt>
                <c:pt idx="365">
                  <c:v>40276</c:v>
                </c:pt>
                <c:pt idx="366">
                  <c:v>40277</c:v>
                </c:pt>
                <c:pt idx="367">
                  <c:v>40280</c:v>
                </c:pt>
                <c:pt idx="368">
                  <c:v>40281</c:v>
                </c:pt>
                <c:pt idx="369">
                  <c:v>40282</c:v>
                </c:pt>
                <c:pt idx="370">
                  <c:v>40283</c:v>
                </c:pt>
                <c:pt idx="371">
                  <c:v>40284</c:v>
                </c:pt>
                <c:pt idx="372">
                  <c:v>40287</c:v>
                </c:pt>
                <c:pt idx="373">
                  <c:v>40288</c:v>
                </c:pt>
                <c:pt idx="374">
                  <c:v>40289</c:v>
                </c:pt>
                <c:pt idx="375">
                  <c:v>40297</c:v>
                </c:pt>
                <c:pt idx="376">
                  <c:v>40298</c:v>
                </c:pt>
                <c:pt idx="377">
                  <c:v>40302</c:v>
                </c:pt>
                <c:pt idx="378">
                  <c:v>40303</c:v>
                </c:pt>
                <c:pt idx="379">
                  <c:v>40304</c:v>
                </c:pt>
                <c:pt idx="380">
                  <c:v>40305</c:v>
                </c:pt>
                <c:pt idx="381">
                  <c:v>40308</c:v>
                </c:pt>
                <c:pt idx="382">
                  <c:v>40309</c:v>
                </c:pt>
                <c:pt idx="383">
                  <c:v>40310</c:v>
                </c:pt>
                <c:pt idx="384">
                  <c:v>40311</c:v>
                </c:pt>
                <c:pt idx="385">
                  <c:v>40312</c:v>
                </c:pt>
                <c:pt idx="386">
                  <c:v>40315</c:v>
                </c:pt>
                <c:pt idx="387">
                  <c:v>40316</c:v>
                </c:pt>
                <c:pt idx="388">
                  <c:v>40317</c:v>
                </c:pt>
                <c:pt idx="389">
                  <c:v>40318</c:v>
                </c:pt>
                <c:pt idx="390">
                  <c:v>40322</c:v>
                </c:pt>
                <c:pt idx="391">
                  <c:v>40323</c:v>
                </c:pt>
                <c:pt idx="392">
                  <c:v>40324</c:v>
                </c:pt>
                <c:pt idx="393">
                  <c:v>40325</c:v>
                </c:pt>
                <c:pt idx="394">
                  <c:v>40326</c:v>
                </c:pt>
                <c:pt idx="395">
                  <c:v>40329</c:v>
                </c:pt>
                <c:pt idx="396">
                  <c:v>40330</c:v>
                </c:pt>
                <c:pt idx="397">
                  <c:v>40331</c:v>
                </c:pt>
                <c:pt idx="398">
                  <c:v>40332</c:v>
                </c:pt>
                <c:pt idx="399">
                  <c:v>40333</c:v>
                </c:pt>
                <c:pt idx="400">
                  <c:v>40336</c:v>
                </c:pt>
                <c:pt idx="401">
                  <c:v>40337</c:v>
                </c:pt>
                <c:pt idx="402">
                  <c:v>40338</c:v>
                </c:pt>
                <c:pt idx="403">
                  <c:v>40339</c:v>
                </c:pt>
                <c:pt idx="404">
                  <c:v>40340</c:v>
                </c:pt>
                <c:pt idx="405">
                  <c:v>40341</c:v>
                </c:pt>
                <c:pt idx="406">
                  <c:v>40342</c:v>
                </c:pt>
                <c:pt idx="407">
                  <c:v>40346</c:v>
                </c:pt>
                <c:pt idx="408">
                  <c:v>40347</c:v>
                </c:pt>
                <c:pt idx="409">
                  <c:v>40350</c:v>
                </c:pt>
                <c:pt idx="410">
                  <c:v>40351</c:v>
                </c:pt>
                <c:pt idx="411">
                  <c:v>40352</c:v>
                </c:pt>
                <c:pt idx="412">
                  <c:v>40353</c:v>
                </c:pt>
                <c:pt idx="413">
                  <c:v>40354</c:v>
                </c:pt>
                <c:pt idx="414">
                  <c:v>40357</c:v>
                </c:pt>
                <c:pt idx="415">
                  <c:v>40358</c:v>
                </c:pt>
                <c:pt idx="416">
                  <c:v>40359</c:v>
                </c:pt>
                <c:pt idx="417">
                  <c:v>40360</c:v>
                </c:pt>
                <c:pt idx="418">
                  <c:v>40361</c:v>
                </c:pt>
                <c:pt idx="419">
                  <c:v>40364</c:v>
                </c:pt>
                <c:pt idx="420">
                  <c:v>40365</c:v>
                </c:pt>
                <c:pt idx="421">
                  <c:v>40366</c:v>
                </c:pt>
                <c:pt idx="422">
                  <c:v>40367</c:v>
                </c:pt>
                <c:pt idx="423">
                  <c:v>40368</c:v>
                </c:pt>
                <c:pt idx="424">
                  <c:v>40371</c:v>
                </c:pt>
                <c:pt idx="425">
                  <c:v>40372</c:v>
                </c:pt>
                <c:pt idx="426">
                  <c:v>40373</c:v>
                </c:pt>
                <c:pt idx="427">
                  <c:v>40374</c:v>
                </c:pt>
                <c:pt idx="428">
                  <c:v>40375</c:v>
                </c:pt>
                <c:pt idx="429">
                  <c:v>40378</c:v>
                </c:pt>
                <c:pt idx="430">
                  <c:v>40379</c:v>
                </c:pt>
                <c:pt idx="431">
                  <c:v>40380</c:v>
                </c:pt>
                <c:pt idx="432">
                  <c:v>40381</c:v>
                </c:pt>
                <c:pt idx="433">
                  <c:v>40382</c:v>
                </c:pt>
                <c:pt idx="434">
                  <c:v>40385</c:v>
                </c:pt>
                <c:pt idx="435">
                  <c:v>40386</c:v>
                </c:pt>
                <c:pt idx="436">
                  <c:v>40387</c:v>
                </c:pt>
                <c:pt idx="437">
                  <c:v>40388</c:v>
                </c:pt>
                <c:pt idx="438">
                  <c:v>40389</c:v>
                </c:pt>
                <c:pt idx="439">
                  <c:v>40392</c:v>
                </c:pt>
                <c:pt idx="440">
                  <c:v>40393</c:v>
                </c:pt>
                <c:pt idx="441">
                  <c:v>40394</c:v>
                </c:pt>
                <c:pt idx="442">
                  <c:v>40395</c:v>
                </c:pt>
                <c:pt idx="443">
                  <c:v>40396</c:v>
                </c:pt>
                <c:pt idx="444">
                  <c:v>40399</c:v>
                </c:pt>
                <c:pt idx="445">
                  <c:v>40400</c:v>
                </c:pt>
                <c:pt idx="446">
                  <c:v>40401</c:v>
                </c:pt>
                <c:pt idx="447">
                  <c:v>40402</c:v>
                </c:pt>
                <c:pt idx="448">
                  <c:v>40403</c:v>
                </c:pt>
                <c:pt idx="449">
                  <c:v>40406</c:v>
                </c:pt>
                <c:pt idx="450">
                  <c:v>40407</c:v>
                </c:pt>
                <c:pt idx="451">
                  <c:v>40408</c:v>
                </c:pt>
                <c:pt idx="452">
                  <c:v>40409</c:v>
                </c:pt>
                <c:pt idx="453">
                  <c:v>40410</c:v>
                </c:pt>
                <c:pt idx="454">
                  <c:v>40413</c:v>
                </c:pt>
                <c:pt idx="455">
                  <c:v>40414</c:v>
                </c:pt>
                <c:pt idx="456">
                  <c:v>40415</c:v>
                </c:pt>
                <c:pt idx="457">
                  <c:v>40416</c:v>
                </c:pt>
                <c:pt idx="458">
                  <c:v>40417</c:v>
                </c:pt>
                <c:pt idx="459">
                  <c:v>40420</c:v>
                </c:pt>
                <c:pt idx="460">
                  <c:v>40421</c:v>
                </c:pt>
                <c:pt idx="461">
                  <c:v>40422</c:v>
                </c:pt>
                <c:pt idx="462">
                  <c:v>40423</c:v>
                </c:pt>
                <c:pt idx="463">
                  <c:v>40424</c:v>
                </c:pt>
                <c:pt idx="464">
                  <c:v>40427</c:v>
                </c:pt>
                <c:pt idx="465">
                  <c:v>40428</c:v>
                </c:pt>
                <c:pt idx="466">
                  <c:v>40429</c:v>
                </c:pt>
                <c:pt idx="467">
                  <c:v>40430</c:v>
                </c:pt>
                <c:pt idx="468">
                  <c:v>40431</c:v>
                </c:pt>
                <c:pt idx="469">
                  <c:v>40434</c:v>
                </c:pt>
                <c:pt idx="470">
                  <c:v>40435</c:v>
                </c:pt>
                <c:pt idx="471">
                  <c:v>40436</c:v>
                </c:pt>
                <c:pt idx="472">
                  <c:v>40437</c:v>
                </c:pt>
                <c:pt idx="473">
                  <c:v>40438</c:v>
                </c:pt>
                <c:pt idx="474">
                  <c:v>40440</c:v>
                </c:pt>
                <c:pt idx="475">
                  <c:v>40441</c:v>
                </c:pt>
                <c:pt idx="476">
                  <c:v>40442</c:v>
                </c:pt>
                <c:pt idx="477">
                  <c:v>40446</c:v>
                </c:pt>
                <c:pt idx="478">
                  <c:v>40447</c:v>
                </c:pt>
                <c:pt idx="479">
                  <c:v>40448</c:v>
                </c:pt>
                <c:pt idx="480">
                  <c:v>40449</c:v>
                </c:pt>
                <c:pt idx="481">
                  <c:v>40450</c:v>
                </c:pt>
                <c:pt idx="482">
                  <c:v>40451</c:v>
                </c:pt>
                <c:pt idx="483">
                  <c:v>40459</c:v>
                </c:pt>
                <c:pt idx="484">
                  <c:v>40460</c:v>
                </c:pt>
                <c:pt idx="485">
                  <c:v>40462</c:v>
                </c:pt>
                <c:pt idx="486">
                  <c:v>40463</c:v>
                </c:pt>
                <c:pt idx="487">
                  <c:v>40464</c:v>
                </c:pt>
                <c:pt idx="488">
                  <c:v>40465</c:v>
                </c:pt>
                <c:pt idx="489">
                  <c:v>40466</c:v>
                </c:pt>
                <c:pt idx="490">
                  <c:v>40469</c:v>
                </c:pt>
                <c:pt idx="491">
                  <c:v>40470</c:v>
                </c:pt>
                <c:pt idx="492">
                  <c:v>40471</c:v>
                </c:pt>
                <c:pt idx="493">
                  <c:v>40472</c:v>
                </c:pt>
                <c:pt idx="494">
                  <c:v>40473</c:v>
                </c:pt>
                <c:pt idx="495">
                  <c:v>40476</c:v>
                </c:pt>
                <c:pt idx="496">
                  <c:v>40477</c:v>
                </c:pt>
                <c:pt idx="497">
                  <c:v>40478</c:v>
                </c:pt>
                <c:pt idx="498">
                  <c:v>40479</c:v>
                </c:pt>
                <c:pt idx="499">
                  <c:v>40480</c:v>
                </c:pt>
                <c:pt idx="500">
                  <c:v>40483</c:v>
                </c:pt>
                <c:pt idx="501">
                  <c:v>40484</c:v>
                </c:pt>
                <c:pt idx="502">
                  <c:v>40485</c:v>
                </c:pt>
                <c:pt idx="503">
                  <c:v>40486</c:v>
                </c:pt>
                <c:pt idx="504">
                  <c:v>40487</c:v>
                </c:pt>
                <c:pt idx="505">
                  <c:v>40490</c:v>
                </c:pt>
                <c:pt idx="506">
                  <c:v>40491</c:v>
                </c:pt>
                <c:pt idx="507">
                  <c:v>40492</c:v>
                </c:pt>
                <c:pt idx="508">
                  <c:v>40493</c:v>
                </c:pt>
                <c:pt idx="509">
                  <c:v>40494</c:v>
                </c:pt>
                <c:pt idx="510">
                  <c:v>40497</c:v>
                </c:pt>
                <c:pt idx="511">
                  <c:v>40498</c:v>
                </c:pt>
                <c:pt idx="512">
                  <c:v>40499</c:v>
                </c:pt>
                <c:pt idx="513">
                  <c:v>40500</c:v>
                </c:pt>
                <c:pt idx="514">
                  <c:v>40501</c:v>
                </c:pt>
                <c:pt idx="515">
                  <c:v>40504</c:v>
                </c:pt>
                <c:pt idx="516">
                  <c:v>40505</c:v>
                </c:pt>
                <c:pt idx="517">
                  <c:v>40506</c:v>
                </c:pt>
                <c:pt idx="518">
                  <c:v>40507</c:v>
                </c:pt>
                <c:pt idx="519">
                  <c:v>40508</c:v>
                </c:pt>
                <c:pt idx="520">
                  <c:v>40511</c:v>
                </c:pt>
                <c:pt idx="521">
                  <c:v>40512</c:v>
                </c:pt>
                <c:pt idx="522">
                  <c:v>40513</c:v>
                </c:pt>
                <c:pt idx="523">
                  <c:v>40514</c:v>
                </c:pt>
                <c:pt idx="524">
                  <c:v>40515</c:v>
                </c:pt>
                <c:pt idx="525">
                  <c:v>40518</c:v>
                </c:pt>
                <c:pt idx="526">
                  <c:v>40519</c:v>
                </c:pt>
                <c:pt idx="527">
                  <c:v>40520</c:v>
                </c:pt>
                <c:pt idx="528">
                  <c:v>40521</c:v>
                </c:pt>
                <c:pt idx="529">
                  <c:v>40522</c:v>
                </c:pt>
                <c:pt idx="530">
                  <c:v>40525</c:v>
                </c:pt>
                <c:pt idx="531">
                  <c:v>40526</c:v>
                </c:pt>
                <c:pt idx="532">
                  <c:v>40527</c:v>
                </c:pt>
                <c:pt idx="533">
                  <c:v>40528</c:v>
                </c:pt>
                <c:pt idx="534">
                  <c:v>40529</c:v>
                </c:pt>
                <c:pt idx="535">
                  <c:v>40532</c:v>
                </c:pt>
                <c:pt idx="536">
                  <c:v>40533</c:v>
                </c:pt>
                <c:pt idx="537">
                  <c:v>40534</c:v>
                </c:pt>
                <c:pt idx="538">
                  <c:v>40535</c:v>
                </c:pt>
                <c:pt idx="539">
                  <c:v>40536</c:v>
                </c:pt>
                <c:pt idx="540">
                  <c:v>40539</c:v>
                </c:pt>
                <c:pt idx="541">
                  <c:v>40540</c:v>
                </c:pt>
                <c:pt idx="542">
                  <c:v>40541</c:v>
                </c:pt>
                <c:pt idx="543">
                  <c:v>40542</c:v>
                </c:pt>
                <c:pt idx="544">
                  <c:v>40543</c:v>
                </c:pt>
                <c:pt idx="545">
                  <c:v>40547</c:v>
                </c:pt>
                <c:pt idx="546">
                  <c:v>40548</c:v>
                </c:pt>
                <c:pt idx="547">
                  <c:v>40549</c:v>
                </c:pt>
                <c:pt idx="548">
                  <c:v>40553</c:v>
                </c:pt>
                <c:pt idx="549">
                  <c:v>40554</c:v>
                </c:pt>
                <c:pt idx="550">
                  <c:v>40555</c:v>
                </c:pt>
                <c:pt idx="551">
                  <c:v>40556</c:v>
                </c:pt>
                <c:pt idx="552">
                  <c:v>40557</c:v>
                </c:pt>
                <c:pt idx="553">
                  <c:v>40560</c:v>
                </c:pt>
                <c:pt idx="554">
                  <c:v>40561</c:v>
                </c:pt>
                <c:pt idx="555">
                  <c:v>40562</c:v>
                </c:pt>
                <c:pt idx="556">
                  <c:v>40563</c:v>
                </c:pt>
                <c:pt idx="557">
                  <c:v>40564</c:v>
                </c:pt>
                <c:pt idx="558">
                  <c:v>40567</c:v>
                </c:pt>
                <c:pt idx="559">
                  <c:v>40568</c:v>
                </c:pt>
                <c:pt idx="560">
                  <c:v>40569</c:v>
                </c:pt>
                <c:pt idx="561">
                  <c:v>40570</c:v>
                </c:pt>
                <c:pt idx="562">
                  <c:v>40571</c:v>
                </c:pt>
                <c:pt idx="563">
                  <c:v>40573</c:v>
                </c:pt>
                <c:pt idx="564">
                  <c:v>40583</c:v>
                </c:pt>
                <c:pt idx="565">
                  <c:v>40584</c:v>
                </c:pt>
                <c:pt idx="566">
                  <c:v>40585</c:v>
                </c:pt>
                <c:pt idx="567">
                  <c:v>40586</c:v>
                </c:pt>
                <c:pt idx="568">
                  <c:v>40588</c:v>
                </c:pt>
                <c:pt idx="569">
                  <c:v>40589</c:v>
                </c:pt>
                <c:pt idx="570">
                  <c:v>40590</c:v>
                </c:pt>
                <c:pt idx="571">
                  <c:v>40591</c:v>
                </c:pt>
                <c:pt idx="572">
                  <c:v>40592</c:v>
                </c:pt>
                <c:pt idx="573">
                  <c:v>40595</c:v>
                </c:pt>
                <c:pt idx="574">
                  <c:v>40596</c:v>
                </c:pt>
                <c:pt idx="575">
                  <c:v>40597</c:v>
                </c:pt>
                <c:pt idx="576">
                  <c:v>40598</c:v>
                </c:pt>
                <c:pt idx="577">
                  <c:v>40599</c:v>
                </c:pt>
                <c:pt idx="578">
                  <c:v>40602</c:v>
                </c:pt>
                <c:pt idx="579">
                  <c:v>40603</c:v>
                </c:pt>
                <c:pt idx="580">
                  <c:v>40604</c:v>
                </c:pt>
                <c:pt idx="581">
                  <c:v>40605</c:v>
                </c:pt>
                <c:pt idx="582">
                  <c:v>40606</c:v>
                </c:pt>
                <c:pt idx="583">
                  <c:v>40609</c:v>
                </c:pt>
                <c:pt idx="584">
                  <c:v>40610</c:v>
                </c:pt>
                <c:pt idx="585">
                  <c:v>40611</c:v>
                </c:pt>
                <c:pt idx="586">
                  <c:v>40612</c:v>
                </c:pt>
                <c:pt idx="587">
                  <c:v>40613</c:v>
                </c:pt>
                <c:pt idx="588">
                  <c:v>40616</c:v>
                </c:pt>
                <c:pt idx="589">
                  <c:v>40617</c:v>
                </c:pt>
                <c:pt idx="590">
                  <c:v>40618</c:v>
                </c:pt>
                <c:pt idx="591">
                  <c:v>40619</c:v>
                </c:pt>
                <c:pt idx="592">
                  <c:v>40620</c:v>
                </c:pt>
                <c:pt idx="593">
                  <c:v>40623</c:v>
                </c:pt>
                <c:pt idx="594">
                  <c:v>40624</c:v>
                </c:pt>
                <c:pt idx="595">
                  <c:v>40625</c:v>
                </c:pt>
                <c:pt idx="596">
                  <c:v>40626</c:v>
                </c:pt>
                <c:pt idx="597">
                  <c:v>40627</c:v>
                </c:pt>
                <c:pt idx="598">
                  <c:v>40630</c:v>
                </c:pt>
                <c:pt idx="599">
                  <c:v>40631</c:v>
                </c:pt>
                <c:pt idx="600">
                  <c:v>40632</c:v>
                </c:pt>
                <c:pt idx="601">
                  <c:v>40633</c:v>
                </c:pt>
                <c:pt idx="602">
                  <c:v>40634</c:v>
                </c:pt>
                <c:pt idx="603">
                  <c:v>40635</c:v>
                </c:pt>
                <c:pt idx="604">
                  <c:v>40639</c:v>
                </c:pt>
                <c:pt idx="605">
                  <c:v>40640</c:v>
                </c:pt>
                <c:pt idx="606">
                  <c:v>40641</c:v>
                </c:pt>
                <c:pt idx="607">
                  <c:v>40644</c:v>
                </c:pt>
                <c:pt idx="608">
                  <c:v>40645</c:v>
                </c:pt>
                <c:pt idx="609">
                  <c:v>40646</c:v>
                </c:pt>
                <c:pt idx="610">
                  <c:v>40648</c:v>
                </c:pt>
                <c:pt idx="611">
                  <c:v>40651</c:v>
                </c:pt>
                <c:pt idx="612">
                  <c:v>40653</c:v>
                </c:pt>
                <c:pt idx="613">
                  <c:v>40654</c:v>
                </c:pt>
                <c:pt idx="614">
                  <c:v>40655</c:v>
                </c:pt>
                <c:pt idx="615">
                  <c:v>40658</c:v>
                </c:pt>
                <c:pt idx="616">
                  <c:v>40659</c:v>
                </c:pt>
                <c:pt idx="617">
                  <c:v>40660</c:v>
                </c:pt>
                <c:pt idx="618">
                  <c:v>40661</c:v>
                </c:pt>
                <c:pt idx="619">
                  <c:v>40662</c:v>
                </c:pt>
                <c:pt idx="620">
                  <c:v>40666</c:v>
                </c:pt>
                <c:pt idx="621">
                  <c:v>40667</c:v>
                </c:pt>
                <c:pt idx="622">
                  <c:v>40668</c:v>
                </c:pt>
                <c:pt idx="623">
                  <c:v>40669</c:v>
                </c:pt>
                <c:pt idx="624">
                  <c:v>40672</c:v>
                </c:pt>
                <c:pt idx="625">
                  <c:v>40673</c:v>
                </c:pt>
                <c:pt idx="626">
                  <c:v>40674</c:v>
                </c:pt>
                <c:pt idx="627">
                  <c:v>40675</c:v>
                </c:pt>
                <c:pt idx="628">
                  <c:v>40676</c:v>
                </c:pt>
                <c:pt idx="629">
                  <c:v>40679</c:v>
                </c:pt>
                <c:pt idx="630">
                  <c:v>40680</c:v>
                </c:pt>
                <c:pt idx="631">
                  <c:v>40681</c:v>
                </c:pt>
                <c:pt idx="632">
                  <c:v>40682</c:v>
                </c:pt>
                <c:pt idx="633">
                  <c:v>40683</c:v>
                </c:pt>
                <c:pt idx="634">
                  <c:v>40686</c:v>
                </c:pt>
                <c:pt idx="635">
                  <c:v>40687</c:v>
                </c:pt>
                <c:pt idx="636">
                  <c:v>40688</c:v>
                </c:pt>
                <c:pt idx="637">
                  <c:v>40689</c:v>
                </c:pt>
                <c:pt idx="638">
                  <c:v>40690</c:v>
                </c:pt>
                <c:pt idx="639">
                  <c:v>40693</c:v>
                </c:pt>
                <c:pt idx="640">
                  <c:v>40694</c:v>
                </c:pt>
                <c:pt idx="641">
                  <c:v>40695</c:v>
                </c:pt>
                <c:pt idx="642">
                  <c:v>40696</c:v>
                </c:pt>
                <c:pt idx="643">
                  <c:v>40697</c:v>
                </c:pt>
                <c:pt idx="644">
                  <c:v>40701</c:v>
                </c:pt>
                <c:pt idx="645">
                  <c:v>40702</c:v>
                </c:pt>
                <c:pt idx="646">
                  <c:v>40703</c:v>
                </c:pt>
                <c:pt idx="647">
                  <c:v>40704</c:v>
                </c:pt>
                <c:pt idx="648">
                  <c:v>40707</c:v>
                </c:pt>
                <c:pt idx="649">
                  <c:v>40708</c:v>
                </c:pt>
                <c:pt idx="650">
                  <c:v>40709</c:v>
                </c:pt>
                <c:pt idx="651">
                  <c:v>40710</c:v>
                </c:pt>
                <c:pt idx="652">
                  <c:v>40711</c:v>
                </c:pt>
                <c:pt idx="653">
                  <c:v>40714</c:v>
                </c:pt>
                <c:pt idx="654">
                  <c:v>40715</c:v>
                </c:pt>
                <c:pt idx="655">
                  <c:v>40716</c:v>
                </c:pt>
                <c:pt idx="656">
                  <c:v>40717</c:v>
                </c:pt>
                <c:pt idx="657">
                  <c:v>40718</c:v>
                </c:pt>
                <c:pt idx="658">
                  <c:v>40721</c:v>
                </c:pt>
                <c:pt idx="659">
                  <c:v>40722</c:v>
                </c:pt>
                <c:pt idx="660">
                  <c:v>40723</c:v>
                </c:pt>
                <c:pt idx="661">
                  <c:v>40724</c:v>
                </c:pt>
                <c:pt idx="662">
                  <c:v>40725</c:v>
                </c:pt>
                <c:pt idx="663">
                  <c:v>40728</c:v>
                </c:pt>
                <c:pt idx="664">
                  <c:v>40729</c:v>
                </c:pt>
                <c:pt idx="665">
                  <c:v>40730</c:v>
                </c:pt>
                <c:pt idx="666">
                  <c:v>40731</c:v>
                </c:pt>
                <c:pt idx="667">
                  <c:v>40732</c:v>
                </c:pt>
                <c:pt idx="668">
                  <c:v>40735</c:v>
                </c:pt>
                <c:pt idx="669">
                  <c:v>40737</c:v>
                </c:pt>
                <c:pt idx="670">
                  <c:v>40738</c:v>
                </c:pt>
                <c:pt idx="671">
                  <c:v>40739</c:v>
                </c:pt>
                <c:pt idx="672">
                  <c:v>40742</c:v>
                </c:pt>
                <c:pt idx="673">
                  <c:v>40743</c:v>
                </c:pt>
                <c:pt idx="674">
                  <c:v>40744</c:v>
                </c:pt>
                <c:pt idx="675">
                  <c:v>40745</c:v>
                </c:pt>
                <c:pt idx="676">
                  <c:v>40746</c:v>
                </c:pt>
                <c:pt idx="677">
                  <c:v>40749</c:v>
                </c:pt>
                <c:pt idx="678">
                  <c:v>40750</c:v>
                </c:pt>
                <c:pt idx="679">
                  <c:v>40751</c:v>
                </c:pt>
                <c:pt idx="680">
                  <c:v>40752</c:v>
                </c:pt>
                <c:pt idx="681">
                  <c:v>40753</c:v>
                </c:pt>
                <c:pt idx="682">
                  <c:v>40756</c:v>
                </c:pt>
                <c:pt idx="683">
                  <c:v>40757</c:v>
                </c:pt>
                <c:pt idx="684">
                  <c:v>40758</c:v>
                </c:pt>
                <c:pt idx="685">
                  <c:v>40759</c:v>
                </c:pt>
                <c:pt idx="686">
                  <c:v>40760</c:v>
                </c:pt>
                <c:pt idx="687">
                  <c:v>40763</c:v>
                </c:pt>
                <c:pt idx="688">
                  <c:v>40764</c:v>
                </c:pt>
                <c:pt idx="689">
                  <c:v>40765</c:v>
                </c:pt>
                <c:pt idx="690">
                  <c:v>40766</c:v>
                </c:pt>
                <c:pt idx="691">
                  <c:v>40767</c:v>
                </c:pt>
                <c:pt idx="692">
                  <c:v>40770</c:v>
                </c:pt>
                <c:pt idx="693">
                  <c:v>40771</c:v>
                </c:pt>
                <c:pt idx="694">
                  <c:v>40772</c:v>
                </c:pt>
                <c:pt idx="695">
                  <c:v>40773</c:v>
                </c:pt>
                <c:pt idx="696">
                  <c:v>40774</c:v>
                </c:pt>
                <c:pt idx="697">
                  <c:v>40777</c:v>
                </c:pt>
                <c:pt idx="698">
                  <c:v>40778</c:v>
                </c:pt>
                <c:pt idx="699">
                  <c:v>40779</c:v>
                </c:pt>
                <c:pt idx="700">
                  <c:v>40780</c:v>
                </c:pt>
                <c:pt idx="701">
                  <c:v>40781</c:v>
                </c:pt>
                <c:pt idx="702">
                  <c:v>40784</c:v>
                </c:pt>
                <c:pt idx="703">
                  <c:v>40785</c:v>
                </c:pt>
                <c:pt idx="704">
                  <c:v>40786</c:v>
                </c:pt>
                <c:pt idx="705">
                  <c:v>40787</c:v>
                </c:pt>
                <c:pt idx="706">
                  <c:v>40788</c:v>
                </c:pt>
                <c:pt idx="707">
                  <c:v>40791</c:v>
                </c:pt>
                <c:pt idx="708">
                  <c:v>40792</c:v>
                </c:pt>
                <c:pt idx="709">
                  <c:v>40793</c:v>
                </c:pt>
                <c:pt idx="710">
                  <c:v>40794</c:v>
                </c:pt>
                <c:pt idx="711">
                  <c:v>40795</c:v>
                </c:pt>
                <c:pt idx="712">
                  <c:v>40799</c:v>
                </c:pt>
                <c:pt idx="713">
                  <c:v>40800</c:v>
                </c:pt>
                <c:pt idx="714">
                  <c:v>40801</c:v>
                </c:pt>
                <c:pt idx="715">
                  <c:v>40802</c:v>
                </c:pt>
                <c:pt idx="716">
                  <c:v>40805</c:v>
                </c:pt>
                <c:pt idx="717">
                  <c:v>40806</c:v>
                </c:pt>
                <c:pt idx="718">
                  <c:v>40807</c:v>
                </c:pt>
                <c:pt idx="719">
                  <c:v>40808</c:v>
                </c:pt>
                <c:pt idx="720">
                  <c:v>40809</c:v>
                </c:pt>
                <c:pt idx="721">
                  <c:v>40812</c:v>
                </c:pt>
                <c:pt idx="722">
                  <c:v>40813</c:v>
                </c:pt>
                <c:pt idx="723">
                  <c:v>40814</c:v>
                </c:pt>
                <c:pt idx="724">
                  <c:v>40815</c:v>
                </c:pt>
                <c:pt idx="725">
                  <c:v>40816</c:v>
                </c:pt>
                <c:pt idx="726">
                  <c:v>40824</c:v>
                </c:pt>
                <c:pt idx="727">
                  <c:v>40825</c:v>
                </c:pt>
                <c:pt idx="728">
                  <c:v>40826</c:v>
                </c:pt>
                <c:pt idx="729">
                  <c:v>40827</c:v>
                </c:pt>
                <c:pt idx="730">
                  <c:v>40828</c:v>
                </c:pt>
                <c:pt idx="731">
                  <c:v>40829</c:v>
                </c:pt>
                <c:pt idx="732">
                  <c:v>40830</c:v>
                </c:pt>
                <c:pt idx="733">
                  <c:v>40833</c:v>
                </c:pt>
                <c:pt idx="734">
                  <c:v>40834</c:v>
                </c:pt>
                <c:pt idx="735">
                  <c:v>40835</c:v>
                </c:pt>
                <c:pt idx="736">
                  <c:v>40836</c:v>
                </c:pt>
                <c:pt idx="737">
                  <c:v>40837</c:v>
                </c:pt>
                <c:pt idx="738">
                  <c:v>40840</c:v>
                </c:pt>
                <c:pt idx="739">
                  <c:v>40841</c:v>
                </c:pt>
                <c:pt idx="740">
                  <c:v>40842</c:v>
                </c:pt>
                <c:pt idx="741">
                  <c:v>40843</c:v>
                </c:pt>
                <c:pt idx="742">
                  <c:v>40844</c:v>
                </c:pt>
                <c:pt idx="743">
                  <c:v>40847</c:v>
                </c:pt>
                <c:pt idx="744">
                  <c:v>40848</c:v>
                </c:pt>
                <c:pt idx="745">
                  <c:v>40849</c:v>
                </c:pt>
                <c:pt idx="746">
                  <c:v>40850</c:v>
                </c:pt>
                <c:pt idx="747">
                  <c:v>40851</c:v>
                </c:pt>
                <c:pt idx="748">
                  <c:v>40854</c:v>
                </c:pt>
                <c:pt idx="749">
                  <c:v>40855</c:v>
                </c:pt>
                <c:pt idx="750">
                  <c:v>40856</c:v>
                </c:pt>
                <c:pt idx="751">
                  <c:v>40857</c:v>
                </c:pt>
                <c:pt idx="752">
                  <c:v>40858</c:v>
                </c:pt>
                <c:pt idx="753">
                  <c:v>40861</c:v>
                </c:pt>
                <c:pt idx="754">
                  <c:v>40862</c:v>
                </c:pt>
                <c:pt idx="755">
                  <c:v>40863</c:v>
                </c:pt>
                <c:pt idx="756">
                  <c:v>40864</c:v>
                </c:pt>
                <c:pt idx="757">
                  <c:v>40865</c:v>
                </c:pt>
                <c:pt idx="758">
                  <c:v>40868</c:v>
                </c:pt>
                <c:pt idx="759">
                  <c:v>40869</c:v>
                </c:pt>
                <c:pt idx="760">
                  <c:v>40870</c:v>
                </c:pt>
                <c:pt idx="761">
                  <c:v>40871</c:v>
                </c:pt>
                <c:pt idx="762">
                  <c:v>40872</c:v>
                </c:pt>
                <c:pt idx="763">
                  <c:v>40875</c:v>
                </c:pt>
                <c:pt idx="764">
                  <c:v>40876</c:v>
                </c:pt>
                <c:pt idx="765">
                  <c:v>40877</c:v>
                </c:pt>
                <c:pt idx="766">
                  <c:v>40878</c:v>
                </c:pt>
                <c:pt idx="767">
                  <c:v>40879</c:v>
                </c:pt>
                <c:pt idx="768">
                  <c:v>40882</c:v>
                </c:pt>
                <c:pt idx="769">
                  <c:v>40883</c:v>
                </c:pt>
                <c:pt idx="770">
                  <c:v>40884</c:v>
                </c:pt>
                <c:pt idx="771">
                  <c:v>40885</c:v>
                </c:pt>
                <c:pt idx="772">
                  <c:v>40886</c:v>
                </c:pt>
                <c:pt idx="773">
                  <c:v>40890</c:v>
                </c:pt>
                <c:pt idx="774">
                  <c:v>40891</c:v>
                </c:pt>
                <c:pt idx="775">
                  <c:v>40892</c:v>
                </c:pt>
                <c:pt idx="776">
                  <c:v>40893</c:v>
                </c:pt>
                <c:pt idx="777">
                  <c:v>40896</c:v>
                </c:pt>
                <c:pt idx="778">
                  <c:v>40897</c:v>
                </c:pt>
                <c:pt idx="779">
                  <c:v>40898</c:v>
                </c:pt>
                <c:pt idx="780">
                  <c:v>40899</c:v>
                </c:pt>
                <c:pt idx="781">
                  <c:v>40900</c:v>
                </c:pt>
                <c:pt idx="782">
                  <c:v>40903</c:v>
                </c:pt>
                <c:pt idx="783">
                  <c:v>40904</c:v>
                </c:pt>
                <c:pt idx="784">
                  <c:v>40905</c:v>
                </c:pt>
                <c:pt idx="785">
                  <c:v>40906</c:v>
                </c:pt>
                <c:pt idx="786">
                  <c:v>40907</c:v>
                </c:pt>
                <c:pt idx="787">
                  <c:v>40908</c:v>
                </c:pt>
                <c:pt idx="788">
                  <c:v>40912</c:v>
                </c:pt>
                <c:pt idx="789">
                  <c:v>40913</c:v>
                </c:pt>
                <c:pt idx="790">
                  <c:v>40914</c:v>
                </c:pt>
                <c:pt idx="791">
                  <c:v>40917</c:v>
                </c:pt>
                <c:pt idx="792">
                  <c:v>40918</c:v>
                </c:pt>
                <c:pt idx="793">
                  <c:v>40919</c:v>
                </c:pt>
                <c:pt idx="794">
                  <c:v>40920</c:v>
                </c:pt>
                <c:pt idx="795">
                  <c:v>40921</c:v>
                </c:pt>
                <c:pt idx="796">
                  <c:v>40924</c:v>
                </c:pt>
                <c:pt idx="797">
                  <c:v>40925</c:v>
                </c:pt>
                <c:pt idx="798">
                  <c:v>40926</c:v>
                </c:pt>
                <c:pt idx="799">
                  <c:v>40927</c:v>
                </c:pt>
                <c:pt idx="800">
                  <c:v>40928</c:v>
                </c:pt>
                <c:pt idx="801">
                  <c:v>40938</c:v>
                </c:pt>
                <c:pt idx="802">
                  <c:v>40939</c:v>
                </c:pt>
                <c:pt idx="803">
                  <c:v>40940</c:v>
                </c:pt>
                <c:pt idx="804">
                  <c:v>40941</c:v>
                </c:pt>
                <c:pt idx="805">
                  <c:v>40942</c:v>
                </c:pt>
                <c:pt idx="806">
                  <c:v>40945</c:v>
                </c:pt>
                <c:pt idx="807">
                  <c:v>40946</c:v>
                </c:pt>
                <c:pt idx="808">
                  <c:v>40947</c:v>
                </c:pt>
                <c:pt idx="809">
                  <c:v>40948</c:v>
                </c:pt>
                <c:pt idx="810">
                  <c:v>40949</c:v>
                </c:pt>
                <c:pt idx="811">
                  <c:v>40952</c:v>
                </c:pt>
                <c:pt idx="812">
                  <c:v>40953</c:v>
                </c:pt>
                <c:pt idx="813">
                  <c:v>40954</c:v>
                </c:pt>
                <c:pt idx="814">
                  <c:v>40955</c:v>
                </c:pt>
                <c:pt idx="815">
                  <c:v>40956</c:v>
                </c:pt>
                <c:pt idx="816">
                  <c:v>40959</c:v>
                </c:pt>
                <c:pt idx="817">
                  <c:v>40960</c:v>
                </c:pt>
                <c:pt idx="818">
                  <c:v>40961</c:v>
                </c:pt>
                <c:pt idx="819">
                  <c:v>40962</c:v>
                </c:pt>
                <c:pt idx="820">
                  <c:v>40963</c:v>
                </c:pt>
                <c:pt idx="821">
                  <c:v>40966</c:v>
                </c:pt>
                <c:pt idx="822">
                  <c:v>40967</c:v>
                </c:pt>
                <c:pt idx="823">
                  <c:v>40968</c:v>
                </c:pt>
                <c:pt idx="824">
                  <c:v>40969</c:v>
                </c:pt>
                <c:pt idx="825">
                  <c:v>40970</c:v>
                </c:pt>
                <c:pt idx="826">
                  <c:v>40973</c:v>
                </c:pt>
                <c:pt idx="827">
                  <c:v>40974</c:v>
                </c:pt>
                <c:pt idx="828">
                  <c:v>40975</c:v>
                </c:pt>
                <c:pt idx="829">
                  <c:v>40976</c:v>
                </c:pt>
                <c:pt idx="830">
                  <c:v>40977</c:v>
                </c:pt>
                <c:pt idx="831">
                  <c:v>40980</c:v>
                </c:pt>
                <c:pt idx="832">
                  <c:v>40981</c:v>
                </c:pt>
                <c:pt idx="833">
                  <c:v>40982</c:v>
                </c:pt>
                <c:pt idx="834">
                  <c:v>40983</c:v>
                </c:pt>
                <c:pt idx="835">
                  <c:v>40984</c:v>
                </c:pt>
                <c:pt idx="836">
                  <c:v>40987</c:v>
                </c:pt>
                <c:pt idx="837">
                  <c:v>40988</c:v>
                </c:pt>
                <c:pt idx="838">
                  <c:v>40989</c:v>
                </c:pt>
                <c:pt idx="839">
                  <c:v>40990</c:v>
                </c:pt>
                <c:pt idx="840">
                  <c:v>40991</c:v>
                </c:pt>
                <c:pt idx="841">
                  <c:v>40994</c:v>
                </c:pt>
                <c:pt idx="842">
                  <c:v>40995</c:v>
                </c:pt>
                <c:pt idx="843">
                  <c:v>40996</c:v>
                </c:pt>
                <c:pt idx="844">
                  <c:v>40997</c:v>
                </c:pt>
                <c:pt idx="845">
                  <c:v>40998</c:v>
                </c:pt>
                <c:pt idx="846">
                  <c:v>40999</c:v>
                </c:pt>
                <c:pt idx="847">
                  <c:v>41000</c:v>
                </c:pt>
                <c:pt idx="848">
                  <c:v>41004</c:v>
                </c:pt>
                <c:pt idx="849">
                  <c:v>41005</c:v>
                </c:pt>
                <c:pt idx="850">
                  <c:v>41008</c:v>
                </c:pt>
                <c:pt idx="851">
                  <c:v>41009</c:v>
                </c:pt>
                <c:pt idx="852">
                  <c:v>41010</c:v>
                </c:pt>
                <c:pt idx="853">
                  <c:v>41011</c:v>
                </c:pt>
                <c:pt idx="854">
                  <c:v>41012</c:v>
                </c:pt>
                <c:pt idx="855">
                  <c:v>41015</c:v>
                </c:pt>
                <c:pt idx="856">
                  <c:v>41016</c:v>
                </c:pt>
                <c:pt idx="857">
                  <c:v>41017</c:v>
                </c:pt>
                <c:pt idx="858">
                  <c:v>41018</c:v>
                </c:pt>
                <c:pt idx="859">
                  <c:v>41019</c:v>
                </c:pt>
                <c:pt idx="860">
                  <c:v>41022</c:v>
                </c:pt>
                <c:pt idx="861">
                  <c:v>41023</c:v>
                </c:pt>
                <c:pt idx="862">
                  <c:v>41024</c:v>
                </c:pt>
                <c:pt idx="863">
                  <c:v>41025</c:v>
                </c:pt>
                <c:pt idx="864">
                  <c:v>41026</c:v>
                </c:pt>
                <c:pt idx="865">
                  <c:v>41027</c:v>
                </c:pt>
                <c:pt idx="866">
                  <c:v>41031</c:v>
                </c:pt>
                <c:pt idx="867">
                  <c:v>41032</c:v>
                </c:pt>
                <c:pt idx="868">
                  <c:v>41033</c:v>
                </c:pt>
                <c:pt idx="869">
                  <c:v>41036</c:v>
                </c:pt>
                <c:pt idx="870">
                  <c:v>41037</c:v>
                </c:pt>
                <c:pt idx="871">
                  <c:v>41038</c:v>
                </c:pt>
                <c:pt idx="872">
                  <c:v>41039</c:v>
                </c:pt>
                <c:pt idx="873">
                  <c:v>41040</c:v>
                </c:pt>
                <c:pt idx="874">
                  <c:v>41043</c:v>
                </c:pt>
                <c:pt idx="875">
                  <c:v>41044</c:v>
                </c:pt>
                <c:pt idx="876">
                  <c:v>41045</c:v>
                </c:pt>
                <c:pt idx="877">
                  <c:v>41046</c:v>
                </c:pt>
                <c:pt idx="878">
                  <c:v>41047</c:v>
                </c:pt>
                <c:pt idx="879">
                  <c:v>41050</c:v>
                </c:pt>
                <c:pt idx="880">
                  <c:v>41051</c:v>
                </c:pt>
                <c:pt idx="881">
                  <c:v>41052</c:v>
                </c:pt>
                <c:pt idx="882">
                  <c:v>41053</c:v>
                </c:pt>
                <c:pt idx="883">
                  <c:v>41054</c:v>
                </c:pt>
                <c:pt idx="884">
                  <c:v>41057</c:v>
                </c:pt>
                <c:pt idx="885">
                  <c:v>41058</c:v>
                </c:pt>
                <c:pt idx="886">
                  <c:v>41059</c:v>
                </c:pt>
                <c:pt idx="887">
                  <c:v>41060</c:v>
                </c:pt>
                <c:pt idx="888">
                  <c:v>41061</c:v>
                </c:pt>
                <c:pt idx="889">
                  <c:v>41064</c:v>
                </c:pt>
                <c:pt idx="890">
                  <c:v>41065</c:v>
                </c:pt>
                <c:pt idx="891">
                  <c:v>41066</c:v>
                </c:pt>
                <c:pt idx="892">
                  <c:v>41067</c:v>
                </c:pt>
                <c:pt idx="893">
                  <c:v>41068</c:v>
                </c:pt>
                <c:pt idx="894">
                  <c:v>41071</c:v>
                </c:pt>
                <c:pt idx="895">
                  <c:v>41072</c:v>
                </c:pt>
                <c:pt idx="896">
                  <c:v>41073</c:v>
                </c:pt>
                <c:pt idx="897">
                  <c:v>41074</c:v>
                </c:pt>
                <c:pt idx="898">
                  <c:v>41075</c:v>
                </c:pt>
                <c:pt idx="899">
                  <c:v>41078</c:v>
                </c:pt>
                <c:pt idx="900">
                  <c:v>41080</c:v>
                </c:pt>
                <c:pt idx="901">
                  <c:v>41081</c:v>
                </c:pt>
                <c:pt idx="902">
                  <c:v>41085</c:v>
                </c:pt>
                <c:pt idx="903">
                  <c:v>41086</c:v>
                </c:pt>
                <c:pt idx="904">
                  <c:v>41087</c:v>
                </c:pt>
                <c:pt idx="905">
                  <c:v>41088</c:v>
                </c:pt>
                <c:pt idx="906">
                  <c:v>41089</c:v>
                </c:pt>
                <c:pt idx="907">
                  <c:v>41092</c:v>
                </c:pt>
                <c:pt idx="908">
                  <c:v>41093</c:v>
                </c:pt>
                <c:pt idx="909">
                  <c:v>41094</c:v>
                </c:pt>
                <c:pt idx="910">
                  <c:v>41095</c:v>
                </c:pt>
                <c:pt idx="911">
                  <c:v>41096</c:v>
                </c:pt>
                <c:pt idx="912">
                  <c:v>41099</c:v>
                </c:pt>
                <c:pt idx="913">
                  <c:v>41100</c:v>
                </c:pt>
                <c:pt idx="914">
                  <c:v>41101</c:v>
                </c:pt>
                <c:pt idx="915">
                  <c:v>41102</c:v>
                </c:pt>
                <c:pt idx="916">
                  <c:v>41103</c:v>
                </c:pt>
                <c:pt idx="917">
                  <c:v>41106</c:v>
                </c:pt>
                <c:pt idx="918">
                  <c:v>41107</c:v>
                </c:pt>
                <c:pt idx="919">
                  <c:v>41108</c:v>
                </c:pt>
                <c:pt idx="920">
                  <c:v>41109</c:v>
                </c:pt>
                <c:pt idx="921">
                  <c:v>41110</c:v>
                </c:pt>
                <c:pt idx="922">
                  <c:v>41113</c:v>
                </c:pt>
                <c:pt idx="923">
                  <c:v>41114</c:v>
                </c:pt>
                <c:pt idx="924">
                  <c:v>41115</c:v>
                </c:pt>
                <c:pt idx="925">
                  <c:v>41116</c:v>
                </c:pt>
                <c:pt idx="926">
                  <c:v>41117</c:v>
                </c:pt>
                <c:pt idx="927">
                  <c:v>41120</c:v>
                </c:pt>
                <c:pt idx="928">
                  <c:v>41121</c:v>
                </c:pt>
                <c:pt idx="929">
                  <c:v>41122</c:v>
                </c:pt>
                <c:pt idx="930">
                  <c:v>41123</c:v>
                </c:pt>
                <c:pt idx="931">
                  <c:v>41124</c:v>
                </c:pt>
                <c:pt idx="932">
                  <c:v>41127</c:v>
                </c:pt>
                <c:pt idx="933">
                  <c:v>41128</c:v>
                </c:pt>
                <c:pt idx="934">
                  <c:v>41129</c:v>
                </c:pt>
                <c:pt idx="935">
                  <c:v>41130</c:v>
                </c:pt>
                <c:pt idx="936">
                  <c:v>41131</c:v>
                </c:pt>
                <c:pt idx="937">
                  <c:v>41134</c:v>
                </c:pt>
                <c:pt idx="938">
                  <c:v>41135</c:v>
                </c:pt>
                <c:pt idx="939">
                  <c:v>41136</c:v>
                </c:pt>
                <c:pt idx="940">
                  <c:v>41137</c:v>
                </c:pt>
                <c:pt idx="941">
                  <c:v>41138</c:v>
                </c:pt>
                <c:pt idx="942">
                  <c:v>41141</c:v>
                </c:pt>
                <c:pt idx="943">
                  <c:v>41142</c:v>
                </c:pt>
                <c:pt idx="944">
                  <c:v>41143</c:v>
                </c:pt>
                <c:pt idx="945">
                  <c:v>41144</c:v>
                </c:pt>
                <c:pt idx="946">
                  <c:v>41148</c:v>
                </c:pt>
                <c:pt idx="947">
                  <c:v>41149</c:v>
                </c:pt>
                <c:pt idx="948">
                  <c:v>41150</c:v>
                </c:pt>
                <c:pt idx="949">
                  <c:v>41151</c:v>
                </c:pt>
                <c:pt idx="950">
                  <c:v>41152</c:v>
                </c:pt>
                <c:pt idx="951">
                  <c:v>41155</c:v>
                </c:pt>
                <c:pt idx="952">
                  <c:v>41156</c:v>
                </c:pt>
                <c:pt idx="953">
                  <c:v>41157</c:v>
                </c:pt>
                <c:pt idx="954">
                  <c:v>41158</c:v>
                </c:pt>
                <c:pt idx="955">
                  <c:v>41159</c:v>
                </c:pt>
                <c:pt idx="956">
                  <c:v>41162</c:v>
                </c:pt>
                <c:pt idx="957">
                  <c:v>41163</c:v>
                </c:pt>
                <c:pt idx="958">
                  <c:v>41164</c:v>
                </c:pt>
                <c:pt idx="959">
                  <c:v>41165</c:v>
                </c:pt>
                <c:pt idx="960">
                  <c:v>41166</c:v>
                </c:pt>
                <c:pt idx="961">
                  <c:v>41169</c:v>
                </c:pt>
                <c:pt idx="962">
                  <c:v>41170</c:v>
                </c:pt>
                <c:pt idx="963">
                  <c:v>41171</c:v>
                </c:pt>
                <c:pt idx="964">
                  <c:v>41172</c:v>
                </c:pt>
                <c:pt idx="965">
                  <c:v>41173</c:v>
                </c:pt>
                <c:pt idx="966">
                  <c:v>41176</c:v>
                </c:pt>
                <c:pt idx="967">
                  <c:v>41177</c:v>
                </c:pt>
                <c:pt idx="968">
                  <c:v>41178</c:v>
                </c:pt>
                <c:pt idx="969">
                  <c:v>41179</c:v>
                </c:pt>
                <c:pt idx="970">
                  <c:v>41180</c:v>
                </c:pt>
                <c:pt idx="971">
                  <c:v>41181</c:v>
                </c:pt>
                <c:pt idx="972">
                  <c:v>41190</c:v>
                </c:pt>
                <c:pt idx="973">
                  <c:v>41191</c:v>
                </c:pt>
                <c:pt idx="974">
                  <c:v>41192</c:v>
                </c:pt>
                <c:pt idx="975">
                  <c:v>41193</c:v>
                </c:pt>
                <c:pt idx="976">
                  <c:v>41194</c:v>
                </c:pt>
                <c:pt idx="977">
                  <c:v>41197</c:v>
                </c:pt>
                <c:pt idx="978">
                  <c:v>41198</c:v>
                </c:pt>
                <c:pt idx="979">
                  <c:v>41199</c:v>
                </c:pt>
                <c:pt idx="980">
                  <c:v>41200</c:v>
                </c:pt>
                <c:pt idx="981">
                  <c:v>41201</c:v>
                </c:pt>
                <c:pt idx="982">
                  <c:v>41204</c:v>
                </c:pt>
                <c:pt idx="983">
                  <c:v>41205</c:v>
                </c:pt>
                <c:pt idx="984">
                  <c:v>41206</c:v>
                </c:pt>
                <c:pt idx="985">
                  <c:v>41207</c:v>
                </c:pt>
                <c:pt idx="986">
                  <c:v>41208</c:v>
                </c:pt>
                <c:pt idx="987">
                  <c:v>41211</c:v>
                </c:pt>
                <c:pt idx="988">
                  <c:v>41212</c:v>
                </c:pt>
                <c:pt idx="989">
                  <c:v>41213</c:v>
                </c:pt>
                <c:pt idx="990">
                  <c:v>41214</c:v>
                </c:pt>
                <c:pt idx="991">
                  <c:v>41215</c:v>
                </c:pt>
                <c:pt idx="992">
                  <c:v>41218</c:v>
                </c:pt>
                <c:pt idx="993">
                  <c:v>41219</c:v>
                </c:pt>
                <c:pt idx="994">
                  <c:v>41220</c:v>
                </c:pt>
                <c:pt idx="995">
                  <c:v>41221</c:v>
                </c:pt>
                <c:pt idx="996">
                  <c:v>41227</c:v>
                </c:pt>
                <c:pt idx="997">
                  <c:v>41228</c:v>
                </c:pt>
                <c:pt idx="998">
                  <c:v>41229</c:v>
                </c:pt>
                <c:pt idx="999">
                  <c:v>41232</c:v>
                </c:pt>
                <c:pt idx="1000">
                  <c:v>41233</c:v>
                </c:pt>
                <c:pt idx="1001">
                  <c:v>41234</c:v>
                </c:pt>
                <c:pt idx="1002">
                  <c:v>41235</c:v>
                </c:pt>
                <c:pt idx="1003">
                  <c:v>41236</c:v>
                </c:pt>
                <c:pt idx="1004">
                  <c:v>41239</c:v>
                </c:pt>
                <c:pt idx="1005">
                  <c:v>41240</c:v>
                </c:pt>
                <c:pt idx="1006">
                  <c:v>41241</c:v>
                </c:pt>
                <c:pt idx="1007">
                  <c:v>41242</c:v>
                </c:pt>
                <c:pt idx="1008">
                  <c:v>41243</c:v>
                </c:pt>
                <c:pt idx="1009">
                  <c:v>41246</c:v>
                </c:pt>
                <c:pt idx="1010">
                  <c:v>41247</c:v>
                </c:pt>
                <c:pt idx="1011">
                  <c:v>41248</c:v>
                </c:pt>
                <c:pt idx="1012">
                  <c:v>41249</c:v>
                </c:pt>
                <c:pt idx="1013">
                  <c:v>41250</c:v>
                </c:pt>
                <c:pt idx="1014">
                  <c:v>41253</c:v>
                </c:pt>
                <c:pt idx="1015">
                  <c:v>41254</c:v>
                </c:pt>
                <c:pt idx="1016">
                  <c:v>41255</c:v>
                </c:pt>
                <c:pt idx="1017">
                  <c:v>41256</c:v>
                </c:pt>
                <c:pt idx="1018">
                  <c:v>41257</c:v>
                </c:pt>
                <c:pt idx="1019">
                  <c:v>41260</c:v>
                </c:pt>
                <c:pt idx="1020">
                  <c:v>41261</c:v>
                </c:pt>
                <c:pt idx="1021">
                  <c:v>41262</c:v>
                </c:pt>
                <c:pt idx="1022">
                  <c:v>41263</c:v>
                </c:pt>
                <c:pt idx="1023">
                  <c:v>41264</c:v>
                </c:pt>
                <c:pt idx="1024">
                  <c:v>41267</c:v>
                </c:pt>
                <c:pt idx="1025">
                  <c:v>41268</c:v>
                </c:pt>
                <c:pt idx="1026">
                  <c:v>41269</c:v>
                </c:pt>
                <c:pt idx="1027">
                  <c:v>41270</c:v>
                </c:pt>
                <c:pt idx="1028">
                  <c:v>41271</c:v>
                </c:pt>
                <c:pt idx="1029">
                  <c:v>41273</c:v>
                </c:pt>
                <c:pt idx="1030">
                  <c:v>41274</c:v>
                </c:pt>
                <c:pt idx="1031">
                  <c:v>41278</c:v>
                </c:pt>
                <c:pt idx="1032">
                  <c:v>41279</c:v>
                </c:pt>
                <c:pt idx="1033">
                  <c:v>41281</c:v>
                </c:pt>
                <c:pt idx="1034">
                  <c:v>41282</c:v>
                </c:pt>
                <c:pt idx="1035">
                  <c:v>41283</c:v>
                </c:pt>
                <c:pt idx="1036">
                  <c:v>41285</c:v>
                </c:pt>
                <c:pt idx="1037">
                  <c:v>41288</c:v>
                </c:pt>
                <c:pt idx="1038">
                  <c:v>41289</c:v>
                </c:pt>
                <c:pt idx="1039">
                  <c:v>41290</c:v>
                </c:pt>
                <c:pt idx="1040">
                  <c:v>41291</c:v>
                </c:pt>
                <c:pt idx="1041">
                  <c:v>41292</c:v>
                </c:pt>
                <c:pt idx="1042">
                  <c:v>41295</c:v>
                </c:pt>
                <c:pt idx="1043">
                  <c:v>41296</c:v>
                </c:pt>
                <c:pt idx="1044">
                  <c:v>41297</c:v>
                </c:pt>
                <c:pt idx="1045">
                  <c:v>41298</c:v>
                </c:pt>
                <c:pt idx="1046">
                  <c:v>41299</c:v>
                </c:pt>
                <c:pt idx="1047">
                  <c:v>41304</c:v>
                </c:pt>
                <c:pt idx="1048">
                  <c:v>41305</c:v>
                </c:pt>
                <c:pt idx="1049">
                  <c:v>41306</c:v>
                </c:pt>
                <c:pt idx="1050">
                  <c:v>41309</c:v>
                </c:pt>
                <c:pt idx="1051">
                  <c:v>41310</c:v>
                </c:pt>
                <c:pt idx="1052">
                  <c:v>41321</c:v>
                </c:pt>
                <c:pt idx="1053">
                  <c:v>41322</c:v>
                </c:pt>
                <c:pt idx="1054">
                  <c:v>41323</c:v>
                </c:pt>
                <c:pt idx="1055">
                  <c:v>41324</c:v>
                </c:pt>
                <c:pt idx="1056">
                  <c:v>41325</c:v>
                </c:pt>
                <c:pt idx="1057">
                  <c:v>41326</c:v>
                </c:pt>
                <c:pt idx="1058">
                  <c:v>41327</c:v>
                </c:pt>
                <c:pt idx="1059">
                  <c:v>41330</c:v>
                </c:pt>
                <c:pt idx="1060">
                  <c:v>41331</c:v>
                </c:pt>
                <c:pt idx="1061">
                  <c:v>41332</c:v>
                </c:pt>
                <c:pt idx="1062">
                  <c:v>41333</c:v>
                </c:pt>
                <c:pt idx="1063">
                  <c:v>41334</c:v>
                </c:pt>
                <c:pt idx="1064">
                  <c:v>41337</c:v>
                </c:pt>
                <c:pt idx="1065">
                  <c:v>41338</c:v>
                </c:pt>
                <c:pt idx="1066">
                  <c:v>41339</c:v>
                </c:pt>
                <c:pt idx="1067">
                  <c:v>41340</c:v>
                </c:pt>
                <c:pt idx="1068">
                  <c:v>41341</c:v>
                </c:pt>
                <c:pt idx="1069">
                  <c:v>41344</c:v>
                </c:pt>
                <c:pt idx="1070">
                  <c:v>41345</c:v>
                </c:pt>
                <c:pt idx="1071">
                  <c:v>41346</c:v>
                </c:pt>
                <c:pt idx="1072">
                  <c:v>41347</c:v>
                </c:pt>
                <c:pt idx="1073">
                  <c:v>41348</c:v>
                </c:pt>
                <c:pt idx="1074">
                  <c:v>41351</c:v>
                </c:pt>
                <c:pt idx="1075">
                  <c:v>41352</c:v>
                </c:pt>
                <c:pt idx="1076">
                  <c:v>41353</c:v>
                </c:pt>
                <c:pt idx="1077">
                  <c:v>41354</c:v>
                </c:pt>
                <c:pt idx="1078">
                  <c:v>41355</c:v>
                </c:pt>
                <c:pt idx="1079">
                  <c:v>41358</c:v>
                </c:pt>
                <c:pt idx="1080">
                  <c:v>41359</c:v>
                </c:pt>
                <c:pt idx="1081">
                  <c:v>41360</c:v>
                </c:pt>
                <c:pt idx="1082">
                  <c:v>41362</c:v>
                </c:pt>
                <c:pt idx="1083">
                  <c:v>41365</c:v>
                </c:pt>
                <c:pt idx="1084">
                  <c:v>41366</c:v>
                </c:pt>
                <c:pt idx="1085">
                  <c:v>41367</c:v>
                </c:pt>
                <c:pt idx="1086">
                  <c:v>41371</c:v>
                </c:pt>
                <c:pt idx="1087">
                  <c:v>41372</c:v>
                </c:pt>
                <c:pt idx="1088">
                  <c:v>41373</c:v>
                </c:pt>
                <c:pt idx="1089">
                  <c:v>41374</c:v>
                </c:pt>
                <c:pt idx="1090">
                  <c:v>41375</c:v>
                </c:pt>
                <c:pt idx="1091">
                  <c:v>41376</c:v>
                </c:pt>
                <c:pt idx="1092">
                  <c:v>41379</c:v>
                </c:pt>
                <c:pt idx="1093">
                  <c:v>41381</c:v>
                </c:pt>
                <c:pt idx="1094">
                  <c:v>41382</c:v>
                </c:pt>
                <c:pt idx="1095">
                  <c:v>41383</c:v>
                </c:pt>
                <c:pt idx="1096">
                  <c:v>41386</c:v>
                </c:pt>
                <c:pt idx="1097">
                  <c:v>41387</c:v>
                </c:pt>
                <c:pt idx="1098">
                  <c:v>41388</c:v>
                </c:pt>
                <c:pt idx="1099">
                  <c:v>41389</c:v>
                </c:pt>
                <c:pt idx="1100">
                  <c:v>41390</c:v>
                </c:pt>
                <c:pt idx="1101">
                  <c:v>41391</c:v>
                </c:pt>
                <c:pt idx="1102">
                  <c:v>41392</c:v>
                </c:pt>
                <c:pt idx="1103">
                  <c:v>41396</c:v>
                </c:pt>
                <c:pt idx="1104">
                  <c:v>41397</c:v>
                </c:pt>
                <c:pt idx="1105">
                  <c:v>41400</c:v>
                </c:pt>
                <c:pt idx="1106">
                  <c:v>41401</c:v>
                </c:pt>
                <c:pt idx="1107">
                  <c:v>41402</c:v>
                </c:pt>
                <c:pt idx="1108">
                  <c:v>41403</c:v>
                </c:pt>
                <c:pt idx="1109">
                  <c:v>41404</c:v>
                </c:pt>
                <c:pt idx="1110">
                  <c:v>41407</c:v>
                </c:pt>
                <c:pt idx="1111">
                  <c:v>41408</c:v>
                </c:pt>
                <c:pt idx="1112">
                  <c:v>41409</c:v>
                </c:pt>
                <c:pt idx="1113">
                  <c:v>41410</c:v>
                </c:pt>
                <c:pt idx="1114">
                  <c:v>41411</c:v>
                </c:pt>
                <c:pt idx="1115">
                  <c:v>41414</c:v>
                </c:pt>
                <c:pt idx="1116">
                  <c:v>41415</c:v>
                </c:pt>
                <c:pt idx="1117">
                  <c:v>41416</c:v>
                </c:pt>
                <c:pt idx="1118">
                  <c:v>41417</c:v>
                </c:pt>
                <c:pt idx="1119">
                  <c:v>41418</c:v>
                </c:pt>
                <c:pt idx="1120">
                  <c:v>41421</c:v>
                </c:pt>
                <c:pt idx="1121">
                  <c:v>41422</c:v>
                </c:pt>
                <c:pt idx="1122">
                  <c:v>41423</c:v>
                </c:pt>
                <c:pt idx="1123">
                  <c:v>41424</c:v>
                </c:pt>
                <c:pt idx="1124">
                  <c:v>41425</c:v>
                </c:pt>
                <c:pt idx="1125">
                  <c:v>41428</c:v>
                </c:pt>
                <c:pt idx="1126">
                  <c:v>41429</c:v>
                </c:pt>
                <c:pt idx="1127">
                  <c:v>41430</c:v>
                </c:pt>
                <c:pt idx="1128">
                  <c:v>41431</c:v>
                </c:pt>
                <c:pt idx="1129">
                  <c:v>41432</c:v>
                </c:pt>
                <c:pt idx="1130">
                  <c:v>41433</c:v>
                </c:pt>
                <c:pt idx="1131">
                  <c:v>41434</c:v>
                </c:pt>
                <c:pt idx="1132">
                  <c:v>41443</c:v>
                </c:pt>
                <c:pt idx="1133">
                  <c:v>41444</c:v>
                </c:pt>
                <c:pt idx="1134">
                  <c:v>41445</c:v>
                </c:pt>
                <c:pt idx="1135">
                  <c:v>41446</c:v>
                </c:pt>
                <c:pt idx="1136">
                  <c:v>41449</c:v>
                </c:pt>
                <c:pt idx="1137">
                  <c:v>41450</c:v>
                </c:pt>
                <c:pt idx="1138">
                  <c:v>41451</c:v>
                </c:pt>
                <c:pt idx="1139">
                  <c:v>41452</c:v>
                </c:pt>
                <c:pt idx="1140">
                  <c:v>41453</c:v>
                </c:pt>
                <c:pt idx="1141">
                  <c:v>41456</c:v>
                </c:pt>
                <c:pt idx="1142">
                  <c:v>41457</c:v>
                </c:pt>
                <c:pt idx="1143">
                  <c:v>41458</c:v>
                </c:pt>
                <c:pt idx="1144">
                  <c:v>41459</c:v>
                </c:pt>
                <c:pt idx="1145">
                  <c:v>41460</c:v>
                </c:pt>
                <c:pt idx="1146">
                  <c:v>41463</c:v>
                </c:pt>
                <c:pt idx="1147">
                  <c:v>41464</c:v>
                </c:pt>
                <c:pt idx="1148">
                  <c:v>41465</c:v>
                </c:pt>
                <c:pt idx="1149">
                  <c:v>41466</c:v>
                </c:pt>
                <c:pt idx="1150">
                  <c:v>41467</c:v>
                </c:pt>
                <c:pt idx="1151">
                  <c:v>41470</c:v>
                </c:pt>
                <c:pt idx="1152">
                  <c:v>41471</c:v>
                </c:pt>
                <c:pt idx="1153">
                  <c:v>41472</c:v>
                </c:pt>
                <c:pt idx="1154">
                  <c:v>41473</c:v>
                </c:pt>
                <c:pt idx="1155">
                  <c:v>41474</c:v>
                </c:pt>
                <c:pt idx="1156">
                  <c:v>41477</c:v>
                </c:pt>
                <c:pt idx="1157">
                  <c:v>41478</c:v>
                </c:pt>
                <c:pt idx="1158">
                  <c:v>41479</c:v>
                </c:pt>
                <c:pt idx="1159">
                  <c:v>41480</c:v>
                </c:pt>
                <c:pt idx="1160">
                  <c:v>41481</c:v>
                </c:pt>
                <c:pt idx="1161">
                  <c:v>41484</c:v>
                </c:pt>
                <c:pt idx="1162">
                  <c:v>41485</c:v>
                </c:pt>
                <c:pt idx="1163">
                  <c:v>41486</c:v>
                </c:pt>
                <c:pt idx="1164">
                  <c:v>41487</c:v>
                </c:pt>
                <c:pt idx="1165">
                  <c:v>41488</c:v>
                </c:pt>
                <c:pt idx="1166">
                  <c:v>41491</c:v>
                </c:pt>
                <c:pt idx="1167">
                  <c:v>41492</c:v>
                </c:pt>
                <c:pt idx="1168">
                  <c:v>41493</c:v>
                </c:pt>
                <c:pt idx="1169">
                  <c:v>41495</c:v>
                </c:pt>
                <c:pt idx="1170">
                  <c:v>41498</c:v>
                </c:pt>
                <c:pt idx="1171">
                  <c:v>41499</c:v>
                </c:pt>
                <c:pt idx="1172">
                  <c:v>41500</c:v>
                </c:pt>
                <c:pt idx="1173">
                  <c:v>41501</c:v>
                </c:pt>
                <c:pt idx="1174">
                  <c:v>41502</c:v>
                </c:pt>
                <c:pt idx="1175">
                  <c:v>41505</c:v>
                </c:pt>
                <c:pt idx="1176">
                  <c:v>41506</c:v>
                </c:pt>
                <c:pt idx="1177">
                  <c:v>41507</c:v>
                </c:pt>
                <c:pt idx="1178">
                  <c:v>41508</c:v>
                </c:pt>
                <c:pt idx="1179">
                  <c:v>41509</c:v>
                </c:pt>
                <c:pt idx="1180">
                  <c:v>41512</c:v>
                </c:pt>
                <c:pt idx="1181">
                  <c:v>41513</c:v>
                </c:pt>
                <c:pt idx="1182">
                  <c:v>41514</c:v>
                </c:pt>
                <c:pt idx="1183">
                  <c:v>41515</c:v>
                </c:pt>
                <c:pt idx="1184">
                  <c:v>41516</c:v>
                </c:pt>
                <c:pt idx="1185">
                  <c:v>41519</c:v>
                </c:pt>
                <c:pt idx="1186">
                  <c:v>41520</c:v>
                </c:pt>
                <c:pt idx="1187">
                  <c:v>41521</c:v>
                </c:pt>
                <c:pt idx="1188">
                  <c:v>41522</c:v>
                </c:pt>
                <c:pt idx="1189">
                  <c:v>41523</c:v>
                </c:pt>
                <c:pt idx="1190">
                  <c:v>41526</c:v>
                </c:pt>
                <c:pt idx="1191">
                  <c:v>41527</c:v>
                </c:pt>
                <c:pt idx="1192">
                  <c:v>41528</c:v>
                </c:pt>
                <c:pt idx="1193">
                  <c:v>41529</c:v>
                </c:pt>
                <c:pt idx="1194">
                  <c:v>41530</c:v>
                </c:pt>
                <c:pt idx="1195">
                  <c:v>41533</c:v>
                </c:pt>
                <c:pt idx="1196">
                  <c:v>41534</c:v>
                </c:pt>
                <c:pt idx="1197">
                  <c:v>41535</c:v>
                </c:pt>
                <c:pt idx="1198">
                  <c:v>41539</c:v>
                </c:pt>
                <c:pt idx="1199">
                  <c:v>41540</c:v>
                </c:pt>
                <c:pt idx="1200">
                  <c:v>41541</c:v>
                </c:pt>
                <c:pt idx="1201">
                  <c:v>41542</c:v>
                </c:pt>
                <c:pt idx="1202">
                  <c:v>41543</c:v>
                </c:pt>
                <c:pt idx="1203">
                  <c:v>41544</c:v>
                </c:pt>
                <c:pt idx="1204">
                  <c:v>41546</c:v>
                </c:pt>
                <c:pt idx="1205">
                  <c:v>41547</c:v>
                </c:pt>
                <c:pt idx="1206">
                  <c:v>41555</c:v>
                </c:pt>
                <c:pt idx="1207">
                  <c:v>41556</c:v>
                </c:pt>
                <c:pt idx="1208">
                  <c:v>41557</c:v>
                </c:pt>
                <c:pt idx="1209">
                  <c:v>41558</c:v>
                </c:pt>
                <c:pt idx="1210">
                  <c:v>41559</c:v>
                </c:pt>
                <c:pt idx="1211">
                  <c:v>41561</c:v>
                </c:pt>
                <c:pt idx="1212">
                  <c:v>41562</c:v>
                </c:pt>
                <c:pt idx="1213">
                  <c:v>41563</c:v>
                </c:pt>
                <c:pt idx="1214">
                  <c:v>41564</c:v>
                </c:pt>
                <c:pt idx="1215">
                  <c:v>41565</c:v>
                </c:pt>
                <c:pt idx="1216">
                  <c:v>41568</c:v>
                </c:pt>
                <c:pt idx="1217">
                  <c:v>41569</c:v>
                </c:pt>
                <c:pt idx="1218">
                  <c:v>41570</c:v>
                </c:pt>
                <c:pt idx="1219">
                  <c:v>41571</c:v>
                </c:pt>
                <c:pt idx="1220">
                  <c:v>41572</c:v>
                </c:pt>
                <c:pt idx="1221">
                  <c:v>41575</c:v>
                </c:pt>
                <c:pt idx="1222">
                  <c:v>41576</c:v>
                </c:pt>
                <c:pt idx="1223">
                  <c:v>41577</c:v>
                </c:pt>
                <c:pt idx="1224">
                  <c:v>41578</c:v>
                </c:pt>
                <c:pt idx="1225">
                  <c:v>41579</c:v>
                </c:pt>
                <c:pt idx="1226">
                  <c:v>41582</c:v>
                </c:pt>
                <c:pt idx="1227">
                  <c:v>41583</c:v>
                </c:pt>
                <c:pt idx="1228">
                  <c:v>41584</c:v>
                </c:pt>
                <c:pt idx="1229">
                  <c:v>41585</c:v>
                </c:pt>
                <c:pt idx="1230">
                  <c:v>41586</c:v>
                </c:pt>
                <c:pt idx="1231">
                  <c:v>41589</c:v>
                </c:pt>
                <c:pt idx="1232">
                  <c:v>41590</c:v>
                </c:pt>
                <c:pt idx="1233">
                  <c:v>41591</c:v>
                </c:pt>
                <c:pt idx="1234">
                  <c:v>41592</c:v>
                </c:pt>
                <c:pt idx="1235">
                  <c:v>41593</c:v>
                </c:pt>
                <c:pt idx="1236">
                  <c:v>41596</c:v>
                </c:pt>
                <c:pt idx="1237">
                  <c:v>41597</c:v>
                </c:pt>
                <c:pt idx="1238">
                  <c:v>41598</c:v>
                </c:pt>
                <c:pt idx="1239">
                  <c:v>41599</c:v>
                </c:pt>
                <c:pt idx="1240">
                  <c:v>41600</c:v>
                </c:pt>
                <c:pt idx="1241">
                  <c:v>41603</c:v>
                </c:pt>
                <c:pt idx="1242">
                  <c:v>41604</c:v>
                </c:pt>
                <c:pt idx="1243">
                  <c:v>41605</c:v>
                </c:pt>
                <c:pt idx="1244">
                  <c:v>41606</c:v>
                </c:pt>
                <c:pt idx="1245">
                  <c:v>41607</c:v>
                </c:pt>
                <c:pt idx="1246">
                  <c:v>41610</c:v>
                </c:pt>
                <c:pt idx="1247">
                  <c:v>41611</c:v>
                </c:pt>
                <c:pt idx="1248">
                  <c:v>41612</c:v>
                </c:pt>
                <c:pt idx="1249">
                  <c:v>41613</c:v>
                </c:pt>
                <c:pt idx="1250">
                  <c:v>41614</c:v>
                </c:pt>
                <c:pt idx="1251">
                  <c:v>41617</c:v>
                </c:pt>
                <c:pt idx="1252">
                  <c:v>41618</c:v>
                </c:pt>
                <c:pt idx="1253">
                  <c:v>41619</c:v>
                </c:pt>
                <c:pt idx="1254">
                  <c:v>41620</c:v>
                </c:pt>
                <c:pt idx="1255">
                  <c:v>41621</c:v>
                </c:pt>
                <c:pt idx="1256">
                  <c:v>41624</c:v>
                </c:pt>
                <c:pt idx="1257">
                  <c:v>41625</c:v>
                </c:pt>
                <c:pt idx="1258">
                  <c:v>41626</c:v>
                </c:pt>
                <c:pt idx="1259">
                  <c:v>41627</c:v>
                </c:pt>
                <c:pt idx="1260">
                  <c:v>41628</c:v>
                </c:pt>
                <c:pt idx="1261">
                  <c:v>41631</c:v>
                </c:pt>
                <c:pt idx="1262">
                  <c:v>41632</c:v>
                </c:pt>
                <c:pt idx="1263">
                  <c:v>41633</c:v>
                </c:pt>
                <c:pt idx="1264">
                  <c:v>41634</c:v>
                </c:pt>
                <c:pt idx="1265">
                  <c:v>41635</c:v>
                </c:pt>
                <c:pt idx="1266">
                  <c:v>41638</c:v>
                </c:pt>
                <c:pt idx="1267">
                  <c:v>41639</c:v>
                </c:pt>
                <c:pt idx="1268">
                  <c:v>41641</c:v>
                </c:pt>
                <c:pt idx="1269">
                  <c:v>41642</c:v>
                </c:pt>
                <c:pt idx="1270">
                  <c:v>41645</c:v>
                </c:pt>
                <c:pt idx="1271">
                  <c:v>41646</c:v>
                </c:pt>
                <c:pt idx="1272">
                  <c:v>41647</c:v>
                </c:pt>
                <c:pt idx="1273">
                  <c:v>41648</c:v>
                </c:pt>
                <c:pt idx="1274">
                  <c:v>41649</c:v>
                </c:pt>
                <c:pt idx="1275">
                  <c:v>41652</c:v>
                </c:pt>
                <c:pt idx="1276">
                  <c:v>41653</c:v>
                </c:pt>
                <c:pt idx="1277">
                  <c:v>41654</c:v>
                </c:pt>
                <c:pt idx="1278">
                  <c:v>41655</c:v>
                </c:pt>
                <c:pt idx="1279">
                  <c:v>41656</c:v>
                </c:pt>
                <c:pt idx="1280">
                  <c:v>41659</c:v>
                </c:pt>
                <c:pt idx="1281">
                  <c:v>41660</c:v>
                </c:pt>
                <c:pt idx="1282">
                  <c:v>41661</c:v>
                </c:pt>
                <c:pt idx="1283">
                  <c:v>41662</c:v>
                </c:pt>
                <c:pt idx="1284">
                  <c:v>41663</c:v>
                </c:pt>
                <c:pt idx="1285">
                  <c:v>41665</c:v>
                </c:pt>
                <c:pt idx="1286">
                  <c:v>41666</c:v>
                </c:pt>
                <c:pt idx="1287">
                  <c:v>41667</c:v>
                </c:pt>
                <c:pt idx="1288">
                  <c:v>41677</c:v>
                </c:pt>
                <c:pt idx="1289">
                  <c:v>41678</c:v>
                </c:pt>
                <c:pt idx="1290">
                  <c:v>41680</c:v>
                </c:pt>
                <c:pt idx="1291">
                  <c:v>41681</c:v>
                </c:pt>
                <c:pt idx="1292">
                  <c:v>41682</c:v>
                </c:pt>
                <c:pt idx="1293">
                  <c:v>41683</c:v>
                </c:pt>
                <c:pt idx="1294">
                  <c:v>41684</c:v>
                </c:pt>
                <c:pt idx="1295">
                  <c:v>41687</c:v>
                </c:pt>
                <c:pt idx="1296">
                  <c:v>41688</c:v>
                </c:pt>
                <c:pt idx="1297">
                  <c:v>41689</c:v>
                </c:pt>
                <c:pt idx="1298">
                  <c:v>41690</c:v>
                </c:pt>
                <c:pt idx="1299">
                  <c:v>41691</c:v>
                </c:pt>
                <c:pt idx="1300">
                  <c:v>41694</c:v>
                </c:pt>
                <c:pt idx="1301">
                  <c:v>41695</c:v>
                </c:pt>
                <c:pt idx="1302">
                  <c:v>41696</c:v>
                </c:pt>
                <c:pt idx="1303">
                  <c:v>41697</c:v>
                </c:pt>
                <c:pt idx="1304">
                  <c:v>41698</c:v>
                </c:pt>
                <c:pt idx="1305">
                  <c:v>41701</c:v>
                </c:pt>
                <c:pt idx="1306">
                  <c:v>41702</c:v>
                </c:pt>
                <c:pt idx="1307">
                  <c:v>41703</c:v>
                </c:pt>
                <c:pt idx="1308">
                  <c:v>41704</c:v>
                </c:pt>
                <c:pt idx="1309">
                  <c:v>41705</c:v>
                </c:pt>
                <c:pt idx="1310">
                  <c:v>41708</c:v>
                </c:pt>
                <c:pt idx="1311">
                  <c:v>41709</c:v>
                </c:pt>
                <c:pt idx="1312">
                  <c:v>41710</c:v>
                </c:pt>
                <c:pt idx="1313">
                  <c:v>41711</c:v>
                </c:pt>
                <c:pt idx="1314">
                  <c:v>41712</c:v>
                </c:pt>
                <c:pt idx="1315">
                  <c:v>41715</c:v>
                </c:pt>
                <c:pt idx="1316">
                  <c:v>41716</c:v>
                </c:pt>
                <c:pt idx="1317">
                  <c:v>41718</c:v>
                </c:pt>
                <c:pt idx="1318">
                  <c:v>41719</c:v>
                </c:pt>
                <c:pt idx="1319">
                  <c:v>41722</c:v>
                </c:pt>
                <c:pt idx="1320">
                  <c:v>41723</c:v>
                </c:pt>
                <c:pt idx="1321">
                  <c:v>41724</c:v>
                </c:pt>
                <c:pt idx="1322">
                  <c:v>41725</c:v>
                </c:pt>
                <c:pt idx="1323">
                  <c:v>41726</c:v>
                </c:pt>
                <c:pt idx="1324">
                  <c:v>41729</c:v>
                </c:pt>
                <c:pt idx="1325">
                  <c:v>41730</c:v>
                </c:pt>
                <c:pt idx="1326">
                  <c:v>41731</c:v>
                </c:pt>
                <c:pt idx="1327">
                  <c:v>41732</c:v>
                </c:pt>
                <c:pt idx="1328">
                  <c:v>41733</c:v>
                </c:pt>
                <c:pt idx="1329">
                  <c:v>41737</c:v>
                </c:pt>
                <c:pt idx="1330">
                  <c:v>41738</c:v>
                </c:pt>
                <c:pt idx="1331">
                  <c:v>41739</c:v>
                </c:pt>
                <c:pt idx="1332">
                  <c:v>41740</c:v>
                </c:pt>
                <c:pt idx="1333">
                  <c:v>41743</c:v>
                </c:pt>
                <c:pt idx="1334">
                  <c:v>41744</c:v>
                </c:pt>
                <c:pt idx="1335">
                  <c:v>41745</c:v>
                </c:pt>
                <c:pt idx="1336">
                  <c:v>41746</c:v>
                </c:pt>
                <c:pt idx="1337">
                  <c:v>41747</c:v>
                </c:pt>
                <c:pt idx="1338">
                  <c:v>41750</c:v>
                </c:pt>
                <c:pt idx="1339">
                  <c:v>41751</c:v>
                </c:pt>
                <c:pt idx="1340">
                  <c:v>41752</c:v>
                </c:pt>
                <c:pt idx="1341">
                  <c:v>41753</c:v>
                </c:pt>
                <c:pt idx="1342">
                  <c:v>41754</c:v>
                </c:pt>
                <c:pt idx="1343">
                  <c:v>41757</c:v>
                </c:pt>
                <c:pt idx="1344">
                  <c:v>41758</c:v>
                </c:pt>
                <c:pt idx="1345">
                  <c:v>41759</c:v>
                </c:pt>
                <c:pt idx="1346">
                  <c:v>41763</c:v>
                </c:pt>
                <c:pt idx="1347">
                  <c:v>41764</c:v>
                </c:pt>
                <c:pt idx="1348">
                  <c:v>41765</c:v>
                </c:pt>
                <c:pt idx="1349">
                  <c:v>41766</c:v>
                </c:pt>
                <c:pt idx="1350">
                  <c:v>41767</c:v>
                </c:pt>
                <c:pt idx="1351">
                  <c:v>41768</c:v>
                </c:pt>
                <c:pt idx="1352">
                  <c:v>41771</c:v>
                </c:pt>
                <c:pt idx="1353">
                  <c:v>41772</c:v>
                </c:pt>
                <c:pt idx="1354">
                  <c:v>41773</c:v>
                </c:pt>
                <c:pt idx="1355">
                  <c:v>41774</c:v>
                </c:pt>
                <c:pt idx="1356">
                  <c:v>41775</c:v>
                </c:pt>
                <c:pt idx="1357">
                  <c:v>41778</c:v>
                </c:pt>
                <c:pt idx="1358">
                  <c:v>41779</c:v>
                </c:pt>
                <c:pt idx="1359">
                  <c:v>41780</c:v>
                </c:pt>
                <c:pt idx="1360">
                  <c:v>41781</c:v>
                </c:pt>
                <c:pt idx="1361">
                  <c:v>41782</c:v>
                </c:pt>
                <c:pt idx="1362">
                  <c:v>41785</c:v>
                </c:pt>
                <c:pt idx="1363">
                  <c:v>41787</c:v>
                </c:pt>
                <c:pt idx="1364">
                  <c:v>41788</c:v>
                </c:pt>
                <c:pt idx="1365">
                  <c:v>41789</c:v>
                </c:pt>
                <c:pt idx="1366">
                  <c:v>41793</c:v>
                </c:pt>
                <c:pt idx="1367">
                  <c:v>41794</c:v>
                </c:pt>
                <c:pt idx="1368">
                  <c:v>41795</c:v>
                </c:pt>
                <c:pt idx="1369">
                  <c:v>41796</c:v>
                </c:pt>
                <c:pt idx="1370">
                  <c:v>41799</c:v>
                </c:pt>
                <c:pt idx="1371">
                  <c:v>41800</c:v>
                </c:pt>
                <c:pt idx="1372">
                  <c:v>41801</c:v>
                </c:pt>
                <c:pt idx="1373">
                  <c:v>41802</c:v>
                </c:pt>
                <c:pt idx="1374">
                  <c:v>41803</c:v>
                </c:pt>
                <c:pt idx="1375">
                  <c:v>41806</c:v>
                </c:pt>
                <c:pt idx="1376">
                  <c:v>41807</c:v>
                </c:pt>
                <c:pt idx="1377">
                  <c:v>41808</c:v>
                </c:pt>
                <c:pt idx="1378">
                  <c:v>41809</c:v>
                </c:pt>
                <c:pt idx="1379">
                  <c:v>41810</c:v>
                </c:pt>
                <c:pt idx="1380">
                  <c:v>41813</c:v>
                </c:pt>
                <c:pt idx="1381">
                  <c:v>41814</c:v>
                </c:pt>
                <c:pt idx="1382">
                  <c:v>41815</c:v>
                </c:pt>
                <c:pt idx="1383">
                  <c:v>41816</c:v>
                </c:pt>
                <c:pt idx="1384">
                  <c:v>41817</c:v>
                </c:pt>
                <c:pt idx="1385">
                  <c:v>41820</c:v>
                </c:pt>
                <c:pt idx="1386">
                  <c:v>41821</c:v>
                </c:pt>
                <c:pt idx="1387">
                  <c:v>41822</c:v>
                </c:pt>
                <c:pt idx="1388">
                  <c:v>41823</c:v>
                </c:pt>
                <c:pt idx="1389">
                  <c:v>41824</c:v>
                </c:pt>
                <c:pt idx="1390">
                  <c:v>41827</c:v>
                </c:pt>
                <c:pt idx="1391">
                  <c:v>41828</c:v>
                </c:pt>
                <c:pt idx="1392">
                  <c:v>41829</c:v>
                </c:pt>
                <c:pt idx="1393">
                  <c:v>41830</c:v>
                </c:pt>
                <c:pt idx="1394">
                  <c:v>41831</c:v>
                </c:pt>
                <c:pt idx="1395">
                  <c:v>41834</c:v>
                </c:pt>
                <c:pt idx="1396">
                  <c:v>41835</c:v>
                </c:pt>
                <c:pt idx="1397">
                  <c:v>41836</c:v>
                </c:pt>
                <c:pt idx="1398">
                  <c:v>41837</c:v>
                </c:pt>
                <c:pt idx="1399">
                  <c:v>41838</c:v>
                </c:pt>
                <c:pt idx="1400">
                  <c:v>41841</c:v>
                </c:pt>
                <c:pt idx="1401">
                  <c:v>41842</c:v>
                </c:pt>
                <c:pt idx="1402">
                  <c:v>41843</c:v>
                </c:pt>
                <c:pt idx="1403">
                  <c:v>41844</c:v>
                </c:pt>
                <c:pt idx="1404">
                  <c:v>41845</c:v>
                </c:pt>
                <c:pt idx="1405">
                  <c:v>41848</c:v>
                </c:pt>
                <c:pt idx="1406">
                  <c:v>41849</c:v>
                </c:pt>
                <c:pt idx="1407">
                  <c:v>41850</c:v>
                </c:pt>
                <c:pt idx="1408">
                  <c:v>41851</c:v>
                </c:pt>
                <c:pt idx="1409">
                  <c:v>41852</c:v>
                </c:pt>
                <c:pt idx="1410">
                  <c:v>41855</c:v>
                </c:pt>
                <c:pt idx="1411">
                  <c:v>41856</c:v>
                </c:pt>
                <c:pt idx="1412">
                  <c:v>41857</c:v>
                </c:pt>
                <c:pt idx="1413">
                  <c:v>41858</c:v>
                </c:pt>
                <c:pt idx="1414">
                  <c:v>41859</c:v>
                </c:pt>
                <c:pt idx="1415">
                  <c:v>41862</c:v>
                </c:pt>
                <c:pt idx="1416">
                  <c:v>41863</c:v>
                </c:pt>
                <c:pt idx="1417">
                  <c:v>41864</c:v>
                </c:pt>
                <c:pt idx="1418">
                  <c:v>41865</c:v>
                </c:pt>
                <c:pt idx="1419">
                  <c:v>41866</c:v>
                </c:pt>
                <c:pt idx="1420">
                  <c:v>41869</c:v>
                </c:pt>
                <c:pt idx="1421">
                  <c:v>41870</c:v>
                </c:pt>
                <c:pt idx="1422">
                  <c:v>41871</c:v>
                </c:pt>
                <c:pt idx="1423">
                  <c:v>41872</c:v>
                </c:pt>
                <c:pt idx="1424">
                  <c:v>41873</c:v>
                </c:pt>
                <c:pt idx="1425">
                  <c:v>41876</c:v>
                </c:pt>
                <c:pt idx="1426">
                  <c:v>41877</c:v>
                </c:pt>
                <c:pt idx="1427">
                  <c:v>41878</c:v>
                </c:pt>
                <c:pt idx="1428">
                  <c:v>41879</c:v>
                </c:pt>
                <c:pt idx="1429">
                  <c:v>41880</c:v>
                </c:pt>
                <c:pt idx="1430">
                  <c:v>41883</c:v>
                </c:pt>
                <c:pt idx="1431">
                  <c:v>41884</c:v>
                </c:pt>
                <c:pt idx="1432">
                  <c:v>41885</c:v>
                </c:pt>
                <c:pt idx="1433">
                  <c:v>41886</c:v>
                </c:pt>
                <c:pt idx="1434">
                  <c:v>41887</c:v>
                </c:pt>
                <c:pt idx="1435">
                  <c:v>41891</c:v>
                </c:pt>
                <c:pt idx="1436">
                  <c:v>41892</c:v>
                </c:pt>
                <c:pt idx="1437">
                  <c:v>41893</c:v>
                </c:pt>
                <c:pt idx="1438">
                  <c:v>41894</c:v>
                </c:pt>
                <c:pt idx="1439">
                  <c:v>41897</c:v>
                </c:pt>
                <c:pt idx="1440">
                  <c:v>41898</c:v>
                </c:pt>
                <c:pt idx="1441">
                  <c:v>41899</c:v>
                </c:pt>
                <c:pt idx="1442">
                  <c:v>41900</c:v>
                </c:pt>
                <c:pt idx="1443">
                  <c:v>41901</c:v>
                </c:pt>
                <c:pt idx="1444">
                  <c:v>41904</c:v>
                </c:pt>
                <c:pt idx="1445">
                  <c:v>41905</c:v>
                </c:pt>
                <c:pt idx="1446">
                  <c:v>41906</c:v>
                </c:pt>
                <c:pt idx="1447">
                  <c:v>41907</c:v>
                </c:pt>
                <c:pt idx="1448">
                  <c:v>41908</c:v>
                </c:pt>
                <c:pt idx="1449">
                  <c:v>41910</c:v>
                </c:pt>
                <c:pt idx="1450">
                  <c:v>41911</c:v>
                </c:pt>
                <c:pt idx="1451">
                  <c:v>41912</c:v>
                </c:pt>
                <c:pt idx="1452">
                  <c:v>41922</c:v>
                </c:pt>
                <c:pt idx="1453">
                  <c:v>41923</c:v>
                </c:pt>
                <c:pt idx="1454">
                  <c:v>41925</c:v>
                </c:pt>
                <c:pt idx="1455">
                  <c:v>41926</c:v>
                </c:pt>
                <c:pt idx="1456">
                  <c:v>41927</c:v>
                </c:pt>
                <c:pt idx="1457">
                  <c:v>41928</c:v>
                </c:pt>
                <c:pt idx="1458">
                  <c:v>41929</c:v>
                </c:pt>
                <c:pt idx="1459">
                  <c:v>41932</c:v>
                </c:pt>
                <c:pt idx="1460">
                  <c:v>41933</c:v>
                </c:pt>
                <c:pt idx="1461">
                  <c:v>41934</c:v>
                </c:pt>
                <c:pt idx="1462">
                  <c:v>41935</c:v>
                </c:pt>
                <c:pt idx="1463">
                  <c:v>41936</c:v>
                </c:pt>
                <c:pt idx="1464">
                  <c:v>41939</c:v>
                </c:pt>
                <c:pt idx="1465">
                  <c:v>41940</c:v>
                </c:pt>
                <c:pt idx="1466">
                  <c:v>41941</c:v>
                </c:pt>
                <c:pt idx="1467">
                  <c:v>41942</c:v>
                </c:pt>
                <c:pt idx="1468">
                  <c:v>41943</c:v>
                </c:pt>
                <c:pt idx="1469">
                  <c:v>41946</c:v>
                </c:pt>
                <c:pt idx="1470">
                  <c:v>41947</c:v>
                </c:pt>
                <c:pt idx="1471">
                  <c:v>41948</c:v>
                </c:pt>
                <c:pt idx="1472">
                  <c:v>41949</c:v>
                </c:pt>
                <c:pt idx="1473">
                  <c:v>41950</c:v>
                </c:pt>
                <c:pt idx="1474">
                  <c:v>41953</c:v>
                </c:pt>
                <c:pt idx="1475">
                  <c:v>41954</c:v>
                </c:pt>
                <c:pt idx="1476">
                  <c:v>41955</c:v>
                </c:pt>
                <c:pt idx="1477">
                  <c:v>41956</c:v>
                </c:pt>
                <c:pt idx="1478">
                  <c:v>41957</c:v>
                </c:pt>
                <c:pt idx="1479">
                  <c:v>41960</c:v>
                </c:pt>
                <c:pt idx="1480">
                  <c:v>41961</c:v>
                </c:pt>
                <c:pt idx="1481">
                  <c:v>41962</c:v>
                </c:pt>
                <c:pt idx="1482">
                  <c:v>41963</c:v>
                </c:pt>
                <c:pt idx="1483">
                  <c:v>41964</c:v>
                </c:pt>
                <c:pt idx="1484">
                  <c:v>41967</c:v>
                </c:pt>
                <c:pt idx="1485">
                  <c:v>41968</c:v>
                </c:pt>
                <c:pt idx="1486">
                  <c:v>41969</c:v>
                </c:pt>
                <c:pt idx="1487">
                  <c:v>41970</c:v>
                </c:pt>
                <c:pt idx="1488">
                  <c:v>41971</c:v>
                </c:pt>
                <c:pt idx="1489">
                  <c:v>41974</c:v>
                </c:pt>
                <c:pt idx="1490">
                  <c:v>41975</c:v>
                </c:pt>
                <c:pt idx="1491">
                  <c:v>41976</c:v>
                </c:pt>
                <c:pt idx="1492">
                  <c:v>41977</c:v>
                </c:pt>
                <c:pt idx="1493">
                  <c:v>41978</c:v>
                </c:pt>
                <c:pt idx="1494">
                  <c:v>41981</c:v>
                </c:pt>
                <c:pt idx="1495">
                  <c:v>41982</c:v>
                </c:pt>
                <c:pt idx="1496">
                  <c:v>41983</c:v>
                </c:pt>
                <c:pt idx="1497">
                  <c:v>41984</c:v>
                </c:pt>
                <c:pt idx="1498">
                  <c:v>41985</c:v>
                </c:pt>
                <c:pt idx="1499">
                  <c:v>41989</c:v>
                </c:pt>
                <c:pt idx="1500">
                  <c:v>41990</c:v>
                </c:pt>
                <c:pt idx="1501">
                  <c:v>41991</c:v>
                </c:pt>
                <c:pt idx="1502">
                  <c:v>41992</c:v>
                </c:pt>
                <c:pt idx="1503">
                  <c:v>41995</c:v>
                </c:pt>
                <c:pt idx="1504">
                  <c:v>41996</c:v>
                </c:pt>
                <c:pt idx="1505">
                  <c:v>41997</c:v>
                </c:pt>
                <c:pt idx="1506">
                  <c:v>41998</c:v>
                </c:pt>
                <c:pt idx="1507">
                  <c:v>41999</c:v>
                </c:pt>
                <c:pt idx="1508">
                  <c:v>42002</c:v>
                </c:pt>
                <c:pt idx="1509">
                  <c:v>42003</c:v>
                </c:pt>
                <c:pt idx="1510">
                  <c:v>42004</c:v>
                </c:pt>
                <c:pt idx="1511">
                  <c:v>42008</c:v>
                </c:pt>
                <c:pt idx="1512">
                  <c:v>42009</c:v>
                </c:pt>
                <c:pt idx="1513">
                  <c:v>42010</c:v>
                </c:pt>
                <c:pt idx="1514">
                  <c:v>42011</c:v>
                </c:pt>
                <c:pt idx="1515">
                  <c:v>42012</c:v>
                </c:pt>
                <c:pt idx="1516">
                  <c:v>42013</c:v>
                </c:pt>
                <c:pt idx="1517">
                  <c:v>42016</c:v>
                </c:pt>
                <c:pt idx="1518">
                  <c:v>42017</c:v>
                </c:pt>
                <c:pt idx="1519">
                  <c:v>42018</c:v>
                </c:pt>
                <c:pt idx="1520">
                  <c:v>42019</c:v>
                </c:pt>
                <c:pt idx="1521">
                  <c:v>42020</c:v>
                </c:pt>
                <c:pt idx="1522">
                  <c:v>42023</c:v>
                </c:pt>
                <c:pt idx="1523">
                  <c:v>42024</c:v>
                </c:pt>
                <c:pt idx="1524">
                  <c:v>42025</c:v>
                </c:pt>
                <c:pt idx="1525">
                  <c:v>42026</c:v>
                </c:pt>
                <c:pt idx="1526">
                  <c:v>42027</c:v>
                </c:pt>
                <c:pt idx="1527">
                  <c:v>42030</c:v>
                </c:pt>
                <c:pt idx="1528">
                  <c:v>42031</c:v>
                </c:pt>
                <c:pt idx="1529">
                  <c:v>42032</c:v>
                </c:pt>
                <c:pt idx="1530">
                  <c:v>42033</c:v>
                </c:pt>
                <c:pt idx="1531">
                  <c:v>42034</c:v>
                </c:pt>
                <c:pt idx="1532">
                  <c:v>42037</c:v>
                </c:pt>
                <c:pt idx="1533">
                  <c:v>42038</c:v>
                </c:pt>
                <c:pt idx="1534">
                  <c:v>42039</c:v>
                </c:pt>
                <c:pt idx="1535">
                  <c:v>42040</c:v>
                </c:pt>
                <c:pt idx="1536">
                  <c:v>42041</c:v>
                </c:pt>
                <c:pt idx="1537">
                  <c:v>42044</c:v>
                </c:pt>
                <c:pt idx="1538">
                  <c:v>42045</c:v>
                </c:pt>
                <c:pt idx="1539">
                  <c:v>42046</c:v>
                </c:pt>
                <c:pt idx="1540">
                  <c:v>42047</c:v>
                </c:pt>
                <c:pt idx="1541">
                  <c:v>42048</c:v>
                </c:pt>
                <c:pt idx="1542">
                  <c:v>42050</c:v>
                </c:pt>
                <c:pt idx="1543">
                  <c:v>42051</c:v>
                </c:pt>
                <c:pt idx="1544">
                  <c:v>42060</c:v>
                </c:pt>
                <c:pt idx="1545">
                  <c:v>42061</c:v>
                </c:pt>
                <c:pt idx="1546">
                  <c:v>42062</c:v>
                </c:pt>
                <c:pt idx="1547">
                  <c:v>42063</c:v>
                </c:pt>
                <c:pt idx="1548">
                  <c:v>42065</c:v>
                </c:pt>
                <c:pt idx="1549">
                  <c:v>42066</c:v>
                </c:pt>
                <c:pt idx="1550">
                  <c:v>42067</c:v>
                </c:pt>
                <c:pt idx="1551">
                  <c:v>42068</c:v>
                </c:pt>
                <c:pt idx="1552">
                  <c:v>42069</c:v>
                </c:pt>
                <c:pt idx="1553">
                  <c:v>42072</c:v>
                </c:pt>
                <c:pt idx="1554">
                  <c:v>42073</c:v>
                </c:pt>
                <c:pt idx="1555">
                  <c:v>42074</c:v>
                </c:pt>
                <c:pt idx="1556">
                  <c:v>42075</c:v>
                </c:pt>
                <c:pt idx="1557">
                  <c:v>42076</c:v>
                </c:pt>
                <c:pt idx="1558">
                  <c:v>42079</c:v>
                </c:pt>
                <c:pt idx="1559">
                  <c:v>42080</c:v>
                </c:pt>
                <c:pt idx="1560">
                  <c:v>42081</c:v>
                </c:pt>
                <c:pt idx="1561">
                  <c:v>42082</c:v>
                </c:pt>
                <c:pt idx="1562">
                  <c:v>42083</c:v>
                </c:pt>
                <c:pt idx="1563">
                  <c:v>42086</c:v>
                </c:pt>
                <c:pt idx="1564">
                  <c:v>42087</c:v>
                </c:pt>
                <c:pt idx="1565">
                  <c:v>42088</c:v>
                </c:pt>
                <c:pt idx="1566">
                  <c:v>42089</c:v>
                </c:pt>
                <c:pt idx="1567">
                  <c:v>42090</c:v>
                </c:pt>
                <c:pt idx="1568">
                  <c:v>42093</c:v>
                </c:pt>
                <c:pt idx="1569">
                  <c:v>42094</c:v>
                </c:pt>
                <c:pt idx="1570">
                  <c:v>42095</c:v>
                </c:pt>
                <c:pt idx="1571">
                  <c:v>42096</c:v>
                </c:pt>
                <c:pt idx="1572">
                  <c:v>42097</c:v>
                </c:pt>
                <c:pt idx="1573">
                  <c:v>42101</c:v>
                </c:pt>
                <c:pt idx="1574">
                  <c:v>42102</c:v>
                </c:pt>
                <c:pt idx="1575">
                  <c:v>42103</c:v>
                </c:pt>
                <c:pt idx="1576">
                  <c:v>42104</c:v>
                </c:pt>
                <c:pt idx="1577">
                  <c:v>42107</c:v>
                </c:pt>
                <c:pt idx="1578">
                  <c:v>42108</c:v>
                </c:pt>
                <c:pt idx="1579">
                  <c:v>42109</c:v>
                </c:pt>
                <c:pt idx="1580">
                  <c:v>42110</c:v>
                </c:pt>
                <c:pt idx="1581">
                  <c:v>42111</c:v>
                </c:pt>
                <c:pt idx="1582">
                  <c:v>42114</c:v>
                </c:pt>
                <c:pt idx="1583">
                  <c:v>42115</c:v>
                </c:pt>
                <c:pt idx="1584">
                  <c:v>42116</c:v>
                </c:pt>
                <c:pt idx="1585">
                  <c:v>42117</c:v>
                </c:pt>
                <c:pt idx="1586">
                  <c:v>42118</c:v>
                </c:pt>
                <c:pt idx="1587">
                  <c:v>42121</c:v>
                </c:pt>
                <c:pt idx="1588">
                  <c:v>42122</c:v>
                </c:pt>
                <c:pt idx="1589">
                  <c:v>42123</c:v>
                </c:pt>
                <c:pt idx="1590">
                  <c:v>42124</c:v>
                </c:pt>
                <c:pt idx="1591">
                  <c:v>42128</c:v>
                </c:pt>
                <c:pt idx="1592">
                  <c:v>42129</c:v>
                </c:pt>
                <c:pt idx="1593">
                  <c:v>42130</c:v>
                </c:pt>
                <c:pt idx="1594">
                  <c:v>42131</c:v>
                </c:pt>
                <c:pt idx="1595">
                  <c:v>42132</c:v>
                </c:pt>
                <c:pt idx="1596">
                  <c:v>42135</c:v>
                </c:pt>
                <c:pt idx="1597">
                  <c:v>42136</c:v>
                </c:pt>
                <c:pt idx="1598">
                  <c:v>42137</c:v>
                </c:pt>
                <c:pt idx="1599">
                  <c:v>42138</c:v>
                </c:pt>
                <c:pt idx="1600">
                  <c:v>42139</c:v>
                </c:pt>
                <c:pt idx="1601">
                  <c:v>42142</c:v>
                </c:pt>
                <c:pt idx="1602">
                  <c:v>42143</c:v>
                </c:pt>
                <c:pt idx="1603">
                  <c:v>42144</c:v>
                </c:pt>
                <c:pt idx="1604">
                  <c:v>42145</c:v>
                </c:pt>
                <c:pt idx="1605">
                  <c:v>42146</c:v>
                </c:pt>
                <c:pt idx="1606">
                  <c:v>42149</c:v>
                </c:pt>
                <c:pt idx="1607">
                  <c:v>42150</c:v>
                </c:pt>
                <c:pt idx="1608">
                  <c:v>42151</c:v>
                </c:pt>
                <c:pt idx="1609">
                  <c:v>42152</c:v>
                </c:pt>
                <c:pt idx="1610">
                  <c:v>42153</c:v>
                </c:pt>
                <c:pt idx="1611">
                  <c:v>42156</c:v>
                </c:pt>
                <c:pt idx="1612">
                  <c:v>42157</c:v>
                </c:pt>
                <c:pt idx="1613">
                  <c:v>42158</c:v>
                </c:pt>
                <c:pt idx="1614">
                  <c:v>42159</c:v>
                </c:pt>
                <c:pt idx="1615">
                  <c:v>42160</c:v>
                </c:pt>
                <c:pt idx="1616">
                  <c:v>42163</c:v>
                </c:pt>
                <c:pt idx="1617">
                  <c:v>42164</c:v>
                </c:pt>
                <c:pt idx="1618">
                  <c:v>42165</c:v>
                </c:pt>
                <c:pt idx="1619">
                  <c:v>42166</c:v>
                </c:pt>
                <c:pt idx="1620">
                  <c:v>42167</c:v>
                </c:pt>
                <c:pt idx="1621">
                  <c:v>42170</c:v>
                </c:pt>
                <c:pt idx="1622">
                  <c:v>42171</c:v>
                </c:pt>
                <c:pt idx="1623">
                  <c:v>42172</c:v>
                </c:pt>
                <c:pt idx="1624">
                  <c:v>42173</c:v>
                </c:pt>
                <c:pt idx="1625">
                  <c:v>42174</c:v>
                </c:pt>
                <c:pt idx="1626">
                  <c:v>42178</c:v>
                </c:pt>
                <c:pt idx="1627">
                  <c:v>42179</c:v>
                </c:pt>
                <c:pt idx="1628">
                  <c:v>42180</c:v>
                </c:pt>
                <c:pt idx="1629">
                  <c:v>42181</c:v>
                </c:pt>
                <c:pt idx="1630">
                  <c:v>42184</c:v>
                </c:pt>
                <c:pt idx="1631">
                  <c:v>42185</c:v>
                </c:pt>
                <c:pt idx="1632">
                  <c:v>42186</c:v>
                </c:pt>
                <c:pt idx="1633">
                  <c:v>42187</c:v>
                </c:pt>
                <c:pt idx="1634">
                  <c:v>42188</c:v>
                </c:pt>
                <c:pt idx="1635">
                  <c:v>42191</c:v>
                </c:pt>
                <c:pt idx="1636">
                  <c:v>42192</c:v>
                </c:pt>
                <c:pt idx="1637">
                  <c:v>42193</c:v>
                </c:pt>
                <c:pt idx="1638">
                  <c:v>42194</c:v>
                </c:pt>
                <c:pt idx="1639">
                  <c:v>42195</c:v>
                </c:pt>
                <c:pt idx="1640">
                  <c:v>42198</c:v>
                </c:pt>
                <c:pt idx="1641">
                  <c:v>42199</c:v>
                </c:pt>
                <c:pt idx="1642">
                  <c:v>42200</c:v>
                </c:pt>
                <c:pt idx="1643">
                  <c:v>42201</c:v>
                </c:pt>
                <c:pt idx="1644">
                  <c:v>42202</c:v>
                </c:pt>
                <c:pt idx="1645">
                  <c:v>42205</c:v>
                </c:pt>
                <c:pt idx="1646">
                  <c:v>42206</c:v>
                </c:pt>
                <c:pt idx="1647">
                  <c:v>42207</c:v>
                </c:pt>
                <c:pt idx="1648">
                  <c:v>42208</c:v>
                </c:pt>
                <c:pt idx="1649">
                  <c:v>42209</c:v>
                </c:pt>
                <c:pt idx="1650">
                  <c:v>42212</c:v>
                </c:pt>
                <c:pt idx="1651">
                  <c:v>42213</c:v>
                </c:pt>
                <c:pt idx="1652">
                  <c:v>42214</c:v>
                </c:pt>
                <c:pt idx="1653">
                  <c:v>42215</c:v>
                </c:pt>
                <c:pt idx="1654">
                  <c:v>42216</c:v>
                </c:pt>
                <c:pt idx="1655">
                  <c:v>42219</c:v>
                </c:pt>
                <c:pt idx="1656">
                  <c:v>42220</c:v>
                </c:pt>
                <c:pt idx="1657">
                  <c:v>42221</c:v>
                </c:pt>
                <c:pt idx="1658">
                  <c:v>42222</c:v>
                </c:pt>
                <c:pt idx="1659">
                  <c:v>42223</c:v>
                </c:pt>
                <c:pt idx="1660">
                  <c:v>42226</c:v>
                </c:pt>
                <c:pt idx="1661">
                  <c:v>42227</c:v>
                </c:pt>
                <c:pt idx="1662">
                  <c:v>42228</c:v>
                </c:pt>
                <c:pt idx="1663">
                  <c:v>42229</c:v>
                </c:pt>
                <c:pt idx="1664">
                  <c:v>42230</c:v>
                </c:pt>
                <c:pt idx="1665">
                  <c:v>42233</c:v>
                </c:pt>
                <c:pt idx="1666">
                  <c:v>42234</c:v>
                </c:pt>
                <c:pt idx="1667">
                  <c:v>42235</c:v>
                </c:pt>
                <c:pt idx="1668">
                  <c:v>42236</c:v>
                </c:pt>
                <c:pt idx="1669">
                  <c:v>42237</c:v>
                </c:pt>
                <c:pt idx="1670">
                  <c:v>42240</c:v>
                </c:pt>
                <c:pt idx="1671">
                  <c:v>42241</c:v>
                </c:pt>
                <c:pt idx="1672">
                  <c:v>42242</c:v>
                </c:pt>
                <c:pt idx="1673">
                  <c:v>42243</c:v>
                </c:pt>
                <c:pt idx="1674">
                  <c:v>42244</c:v>
                </c:pt>
                <c:pt idx="1675">
                  <c:v>42247</c:v>
                </c:pt>
                <c:pt idx="1676">
                  <c:v>42248</c:v>
                </c:pt>
                <c:pt idx="1677">
                  <c:v>42249</c:v>
                </c:pt>
                <c:pt idx="1678">
                  <c:v>42253</c:v>
                </c:pt>
                <c:pt idx="1679">
                  <c:v>42254</c:v>
                </c:pt>
                <c:pt idx="1680">
                  <c:v>42255</c:v>
                </c:pt>
                <c:pt idx="1681">
                  <c:v>42256</c:v>
                </c:pt>
                <c:pt idx="1682">
                  <c:v>42257</c:v>
                </c:pt>
                <c:pt idx="1683">
                  <c:v>42258</c:v>
                </c:pt>
                <c:pt idx="1684">
                  <c:v>42261</c:v>
                </c:pt>
                <c:pt idx="1685">
                  <c:v>42262</c:v>
                </c:pt>
                <c:pt idx="1686">
                  <c:v>42263</c:v>
                </c:pt>
                <c:pt idx="1687">
                  <c:v>42264</c:v>
                </c:pt>
                <c:pt idx="1688">
                  <c:v>42265</c:v>
                </c:pt>
                <c:pt idx="1689">
                  <c:v>42268</c:v>
                </c:pt>
                <c:pt idx="1690">
                  <c:v>42269</c:v>
                </c:pt>
                <c:pt idx="1691">
                  <c:v>42270</c:v>
                </c:pt>
                <c:pt idx="1692">
                  <c:v>42271</c:v>
                </c:pt>
                <c:pt idx="1693">
                  <c:v>42272</c:v>
                </c:pt>
                <c:pt idx="1694">
                  <c:v>42275</c:v>
                </c:pt>
                <c:pt idx="1695">
                  <c:v>42276</c:v>
                </c:pt>
                <c:pt idx="1696">
                  <c:v>42277</c:v>
                </c:pt>
                <c:pt idx="1697">
                  <c:v>42285</c:v>
                </c:pt>
                <c:pt idx="1698">
                  <c:v>42286</c:v>
                </c:pt>
                <c:pt idx="1699">
                  <c:v>42287</c:v>
                </c:pt>
                <c:pt idx="1700">
                  <c:v>42289</c:v>
                </c:pt>
                <c:pt idx="1701">
                  <c:v>42290</c:v>
                </c:pt>
                <c:pt idx="1702">
                  <c:v>42291</c:v>
                </c:pt>
                <c:pt idx="1703">
                  <c:v>42292</c:v>
                </c:pt>
                <c:pt idx="1704">
                  <c:v>42293</c:v>
                </c:pt>
                <c:pt idx="1705">
                  <c:v>42296</c:v>
                </c:pt>
                <c:pt idx="1706">
                  <c:v>42297</c:v>
                </c:pt>
                <c:pt idx="1707">
                  <c:v>42298</c:v>
                </c:pt>
                <c:pt idx="1708">
                  <c:v>42299</c:v>
                </c:pt>
                <c:pt idx="1709">
                  <c:v>42300</c:v>
                </c:pt>
                <c:pt idx="1710">
                  <c:v>42303</c:v>
                </c:pt>
                <c:pt idx="1711">
                  <c:v>42304</c:v>
                </c:pt>
                <c:pt idx="1712">
                  <c:v>42305</c:v>
                </c:pt>
                <c:pt idx="1713">
                  <c:v>42306</c:v>
                </c:pt>
                <c:pt idx="1714">
                  <c:v>42307</c:v>
                </c:pt>
                <c:pt idx="1715">
                  <c:v>42310</c:v>
                </c:pt>
                <c:pt idx="1716">
                  <c:v>42311</c:v>
                </c:pt>
                <c:pt idx="1717">
                  <c:v>42312</c:v>
                </c:pt>
                <c:pt idx="1718">
                  <c:v>42313</c:v>
                </c:pt>
                <c:pt idx="1719">
                  <c:v>42314</c:v>
                </c:pt>
                <c:pt idx="1720">
                  <c:v>42317</c:v>
                </c:pt>
                <c:pt idx="1721">
                  <c:v>42318</c:v>
                </c:pt>
                <c:pt idx="1722">
                  <c:v>42319</c:v>
                </c:pt>
                <c:pt idx="1723">
                  <c:v>42320</c:v>
                </c:pt>
                <c:pt idx="1724">
                  <c:v>42321</c:v>
                </c:pt>
                <c:pt idx="1725">
                  <c:v>42324</c:v>
                </c:pt>
                <c:pt idx="1726">
                  <c:v>42325</c:v>
                </c:pt>
                <c:pt idx="1727">
                  <c:v>42326</c:v>
                </c:pt>
                <c:pt idx="1728">
                  <c:v>42327</c:v>
                </c:pt>
                <c:pt idx="1729">
                  <c:v>42328</c:v>
                </c:pt>
                <c:pt idx="1730">
                  <c:v>42331</c:v>
                </c:pt>
                <c:pt idx="1731">
                  <c:v>42332</c:v>
                </c:pt>
                <c:pt idx="1732">
                  <c:v>42333</c:v>
                </c:pt>
                <c:pt idx="1733">
                  <c:v>42334</c:v>
                </c:pt>
                <c:pt idx="1734">
                  <c:v>42335</c:v>
                </c:pt>
                <c:pt idx="1735">
                  <c:v>42338</c:v>
                </c:pt>
                <c:pt idx="1736">
                  <c:v>42339</c:v>
                </c:pt>
                <c:pt idx="1737">
                  <c:v>42340</c:v>
                </c:pt>
                <c:pt idx="1738">
                  <c:v>42341</c:v>
                </c:pt>
                <c:pt idx="1739">
                  <c:v>42342</c:v>
                </c:pt>
                <c:pt idx="1740">
                  <c:v>42345</c:v>
                </c:pt>
                <c:pt idx="1741">
                  <c:v>42346</c:v>
                </c:pt>
                <c:pt idx="1742">
                  <c:v>42347</c:v>
                </c:pt>
                <c:pt idx="1743">
                  <c:v>42348</c:v>
                </c:pt>
                <c:pt idx="1744">
                  <c:v>42349</c:v>
                </c:pt>
                <c:pt idx="1745">
                  <c:v>42352</c:v>
                </c:pt>
                <c:pt idx="1746">
                  <c:v>42353</c:v>
                </c:pt>
                <c:pt idx="1747">
                  <c:v>42354</c:v>
                </c:pt>
                <c:pt idx="1748">
                  <c:v>42355</c:v>
                </c:pt>
                <c:pt idx="1749">
                  <c:v>42356</c:v>
                </c:pt>
                <c:pt idx="1750">
                  <c:v>42359</c:v>
                </c:pt>
                <c:pt idx="1751">
                  <c:v>42360</c:v>
                </c:pt>
                <c:pt idx="1752">
                  <c:v>42361</c:v>
                </c:pt>
                <c:pt idx="1753">
                  <c:v>42362</c:v>
                </c:pt>
                <c:pt idx="1754">
                  <c:v>42363</c:v>
                </c:pt>
                <c:pt idx="1755">
                  <c:v>42366</c:v>
                </c:pt>
                <c:pt idx="1756">
                  <c:v>42367</c:v>
                </c:pt>
                <c:pt idx="1757">
                  <c:v>42368</c:v>
                </c:pt>
                <c:pt idx="1758">
                  <c:v>42369</c:v>
                </c:pt>
                <c:pt idx="1759">
                  <c:v>42373</c:v>
                </c:pt>
                <c:pt idx="1760">
                  <c:v>42374</c:v>
                </c:pt>
                <c:pt idx="1761">
                  <c:v>42375</c:v>
                </c:pt>
                <c:pt idx="1762">
                  <c:v>42376</c:v>
                </c:pt>
                <c:pt idx="1763">
                  <c:v>42377</c:v>
                </c:pt>
                <c:pt idx="1764">
                  <c:v>42380</c:v>
                </c:pt>
                <c:pt idx="1765">
                  <c:v>42381</c:v>
                </c:pt>
                <c:pt idx="1766">
                  <c:v>42382</c:v>
                </c:pt>
                <c:pt idx="1767">
                  <c:v>42383</c:v>
                </c:pt>
                <c:pt idx="1768">
                  <c:v>42384</c:v>
                </c:pt>
                <c:pt idx="1769">
                  <c:v>42387</c:v>
                </c:pt>
                <c:pt idx="1770">
                  <c:v>42388</c:v>
                </c:pt>
                <c:pt idx="1771">
                  <c:v>42389</c:v>
                </c:pt>
                <c:pt idx="1772">
                  <c:v>42390</c:v>
                </c:pt>
                <c:pt idx="1773">
                  <c:v>42391</c:v>
                </c:pt>
                <c:pt idx="1774">
                  <c:v>42394</c:v>
                </c:pt>
                <c:pt idx="1775">
                  <c:v>42395</c:v>
                </c:pt>
                <c:pt idx="1776">
                  <c:v>42396</c:v>
                </c:pt>
                <c:pt idx="1777">
                  <c:v>42397</c:v>
                </c:pt>
                <c:pt idx="1778">
                  <c:v>42398</c:v>
                </c:pt>
                <c:pt idx="1779">
                  <c:v>42401</c:v>
                </c:pt>
                <c:pt idx="1780">
                  <c:v>42402</c:v>
                </c:pt>
                <c:pt idx="1781">
                  <c:v>42403</c:v>
                </c:pt>
                <c:pt idx="1782">
                  <c:v>42404</c:v>
                </c:pt>
                <c:pt idx="1783">
                  <c:v>42405</c:v>
                </c:pt>
                <c:pt idx="1784">
                  <c:v>42415</c:v>
                </c:pt>
                <c:pt idx="1785">
                  <c:v>42416</c:v>
                </c:pt>
                <c:pt idx="1786">
                  <c:v>42417</c:v>
                </c:pt>
                <c:pt idx="1787">
                  <c:v>42418</c:v>
                </c:pt>
                <c:pt idx="1788">
                  <c:v>42419</c:v>
                </c:pt>
                <c:pt idx="1789">
                  <c:v>42422</c:v>
                </c:pt>
                <c:pt idx="1790">
                  <c:v>42423</c:v>
                </c:pt>
                <c:pt idx="1791">
                  <c:v>42424</c:v>
                </c:pt>
                <c:pt idx="1792">
                  <c:v>42425</c:v>
                </c:pt>
                <c:pt idx="1793">
                  <c:v>42426</c:v>
                </c:pt>
                <c:pt idx="1794">
                  <c:v>42429</c:v>
                </c:pt>
                <c:pt idx="1795">
                  <c:v>42430</c:v>
                </c:pt>
                <c:pt idx="1796">
                  <c:v>42431</c:v>
                </c:pt>
                <c:pt idx="1797">
                  <c:v>42432</c:v>
                </c:pt>
                <c:pt idx="1798">
                  <c:v>42433</c:v>
                </c:pt>
                <c:pt idx="1799">
                  <c:v>42436</c:v>
                </c:pt>
                <c:pt idx="1800">
                  <c:v>42437</c:v>
                </c:pt>
                <c:pt idx="1801">
                  <c:v>42438</c:v>
                </c:pt>
                <c:pt idx="1802">
                  <c:v>42439</c:v>
                </c:pt>
                <c:pt idx="1803">
                  <c:v>42440</c:v>
                </c:pt>
                <c:pt idx="1804">
                  <c:v>42443</c:v>
                </c:pt>
                <c:pt idx="1805">
                  <c:v>42444</c:v>
                </c:pt>
                <c:pt idx="1806">
                  <c:v>42445</c:v>
                </c:pt>
                <c:pt idx="1807">
                  <c:v>42446</c:v>
                </c:pt>
                <c:pt idx="1808">
                  <c:v>42447</c:v>
                </c:pt>
                <c:pt idx="1809">
                  <c:v>42450</c:v>
                </c:pt>
                <c:pt idx="1810">
                  <c:v>42451</c:v>
                </c:pt>
                <c:pt idx="1811">
                  <c:v>42452</c:v>
                </c:pt>
                <c:pt idx="1812">
                  <c:v>42453</c:v>
                </c:pt>
                <c:pt idx="1813">
                  <c:v>42454</c:v>
                </c:pt>
                <c:pt idx="1814">
                  <c:v>42457</c:v>
                </c:pt>
                <c:pt idx="1815">
                  <c:v>42458</c:v>
                </c:pt>
                <c:pt idx="1816">
                  <c:v>42459</c:v>
                </c:pt>
                <c:pt idx="1817">
                  <c:v>42460</c:v>
                </c:pt>
                <c:pt idx="1818">
                  <c:v>42461</c:v>
                </c:pt>
                <c:pt idx="1819">
                  <c:v>42465</c:v>
                </c:pt>
                <c:pt idx="1820">
                  <c:v>42466</c:v>
                </c:pt>
                <c:pt idx="1821">
                  <c:v>42467</c:v>
                </c:pt>
                <c:pt idx="1822">
                  <c:v>42468</c:v>
                </c:pt>
                <c:pt idx="1823">
                  <c:v>42471</c:v>
                </c:pt>
                <c:pt idx="1824">
                  <c:v>42472</c:v>
                </c:pt>
                <c:pt idx="1825">
                  <c:v>42473</c:v>
                </c:pt>
                <c:pt idx="1826">
                  <c:v>42474</c:v>
                </c:pt>
                <c:pt idx="1827">
                  <c:v>42475</c:v>
                </c:pt>
                <c:pt idx="1828">
                  <c:v>42478</c:v>
                </c:pt>
                <c:pt idx="1829">
                  <c:v>42479</c:v>
                </c:pt>
                <c:pt idx="1830">
                  <c:v>42480</c:v>
                </c:pt>
                <c:pt idx="1831">
                  <c:v>42481</c:v>
                </c:pt>
                <c:pt idx="1832">
                  <c:v>42482</c:v>
                </c:pt>
                <c:pt idx="1833">
                  <c:v>42485</c:v>
                </c:pt>
                <c:pt idx="1834">
                  <c:v>42486</c:v>
                </c:pt>
                <c:pt idx="1835">
                  <c:v>42487</c:v>
                </c:pt>
                <c:pt idx="1836">
                  <c:v>42488</c:v>
                </c:pt>
                <c:pt idx="1837">
                  <c:v>42489</c:v>
                </c:pt>
                <c:pt idx="1838">
                  <c:v>42493</c:v>
                </c:pt>
                <c:pt idx="1839">
                  <c:v>42494</c:v>
                </c:pt>
                <c:pt idx="1840">
                  <c:v>42495</c:v>
                </c:pt>
                <c:pt idx="1841">
                  <c:v>42496</c:v>
                </c:pt>
                <c:pt idx="1842">
                  <c:v>42499</c:v>
                </c:pt>
                <c:pt idx="1843">
                  <c:v>42500</c:v>
                </c:pt>
                <c:pt idx="1844">
                  <c:v>42501</c:v>
                </c:pt>
                <c:pt idx="1845">
                  <c:v>42502</c:v>
                </c:pt>
                <c:pt idx="1846">
                  <c:v>42503</c:v>
                </c:pt>
                <c:pt idx="1847">
                  <c:v>42506</c:v>
                </c:pt>
                <c:pt idx="1848">
                  <c:v>42507</c:v>
                </c:pt>
                <c:pt idx="1849">
                  <c:v>42508</c:v>
                </c:pt>
                <c:pt idx="1850">
                  <c:v>42509</c:v>
                </c:pt>
                <c:pt idx="1851">
                  <c:v>42510</c:v>
                </c:pt>
                <c:pt idx="1852">
                  <c:v>42513</c:v>
                </c:pt>
                <c:pt idx="1853">
                  <c:v>42514</c:v>
                </c:pt>
                <c:pt idx="1854">
                  <c:v>42515</c:v>
                </c:pt>
                <c:pt idx="1855">
                  <c:v>42516</c:v>
                </c:pt>
                <c:pt idx="1856">
                  <c:v>42517</c:v>
                </c:pt>
                <c:pt idx="1857">
                  <c:v>42520</c:v>
                </c:pt>
                <c:pt idx="1858">
                  <c:v>42521</c:v>
                </c:pt>
                <c:pt idx="1859">
                  <c:v>42522</c:v>
                </c:pt>
                <c:pt idx="1860">
                  <c:v>42523</c:v>
                </c:pt>
                <c:pt idx="1861">
                  <c:v>42524</c:v>
                </c:pt>
                <c:pt idx="1862">
                  <c:v>42527</c:v>
                </c:pt>
                <c:pt idx="1863">
                  <c:v>42528</c:v>
                </c:pt>
                <c:pt idx="1864">
                  <c:v>42529</c:v>
                </c:pt>
                <c:pt idx="1865">
                  <c:v>42533</c:v>
                </c:pt>
                <c:pt idx="1866">
                  <c:v>42534</c:v>
                </c:pt>
                <c:pt idx="1867">
                  <c:v>42535</c:v>
                </c:pt>
                <c:pt idx="1868">
                  <c:v>42536</c:v>
                </c:pt>
                <c:pt idx="1869">
                  <c:v>42537</c:v>
                </c:pt>
                <c:pt idx="1870">
                  <c:v>42538</c:v>
                </c:pt>
                <c:pt idx="1871">
                  <c:v>42541</c:v>
                </c:pt>
                <c:pt idx="1872">
                  <c:v>42542</c:v>
                </c:pt>
                <c:pt idx="1873">
                  <c:v>42543</c:v>
                </c:pt>
                <c:pt idx="1874">
                  <c:v>42544</c:v>
                </c:pt>
                <c:pt idx="1875">
                  <c:v>42545</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31</c:v>
                </c:pt>
                <c:pt idx="1935">
                  <c:v>42632</c:v>
                </c:pt>
                <c:pt idx="1936">
                  <c:v>42633</c:v>
                </c:pt>
                <c:pt idx="1937">
                  <c:v>42634</c:v>
                </c:pt>
                <c:pt idx="1938">
                  <c:v>42635</c:v>
                </c:pt>
                <c:pt idx="1939">
                  <c:v>42636</c:v>
                </c:pt>
                <c:pt idx="1940">
                  <c:v>42639</c:v>
                </c:pt>
                <c:pt idx="1941">
                  <c:v>42640</c:v>
                </c:pt>
                <c:pt idx="1942">
                  <c:v>42641</c:v>
                </c:pt>
                <c:pt idx="1943">
                  <c:v>42642</c:v>
                </c:pt>
                <c:pt idx="1944">
                  <c:v>42643</c:v>
                </c:pt>
                <c:pt idx="1945">
                  <c:v>42651</c:v>
                </c:pt>
                <c:pt idx="1946">
                  <c:v>42652</c:v>
                </c:pt>
                <c:pt idx="1947">
                  <c:v>42653</c:v>
                </c:pt>
                <c:pt idx="1948">
                  <c:v>42654</c:v>
                </c:pt>
                <c:pt idx="1949">
                  <c:v>42655</c:v>
                </c:pt>
                <c:pt idx="1950">
                  <c:v>42656</c:v>
                </c:pt>
                <c:pt idx="1951">
                  <c:v>42657</c:v>
                </c:pt>
                <c:pt idx="1952">
                  <c:v>42660</c:v>
                </c:pt>
                <c:pt idx="1953">
                  <c:v>42661</c:v>
                </c:pt>
                <c:pt idx="1954">
                  <c:v>42662</c:v>
                </c:pt>
                <c:pt idx="1955">
                  <c:v>42663</c:v>
                </c:pt>
                <c:pt idx="1956">
                  <c:v>42664</c:v>
                </c:pt>
                <c:pt idx="1957">
                  <c:v>42667</c:v>
                </c:pt>
                <c:pt idx="1958">
                  <c:v>42668</c:v>
                </c:pt>
                <c:pt idx="1959">
                  <c:v>42669</c:v>
                </c:pt>
                <c:pt idx="1960">
                  <c:v>42670</c:v>
                </c:pt>
                <c:pt idx="1961">
                  <c:v>42671</c:v>
                </c:pt>
                <c:pt idx="1962">
                  <c:v>42674</c:v>
                </c:pt>
                <c:pt idx="1963">
                  <c:v>42675</c:v>
                </c:pt>
                <c:pt idx="1964">
                  <c:v>42676</c:v>
                </c:pt>
                <c:pt idx="1965">
                  <c:v>42677</c:v>
                </c:pt>
                <c:pt idx="1966">
                  <c:v>42678</c:v>
                </c:pt>
                <c:pt idx="1967">
                  <c:v>42681</c:v>
                </c:pt>
                <c:pt idx="1968">
                  <c:v>42682</c:v>
                </c:pt>
                <c:pt idx="1969">
                  <c:v>42683</c:v>
                </c:pt>
                <c:pt idx="1970">
                  <c:v>42684</c:v>
                </c:pt>
                <c:pt idx="1971">
                  <c:v>42685</c:v>
                </c:pt>
                <c:pt idx="1972">
                  <c:v>42688</c:v>
                </c:pt>
                <c:pt idx="1973">
                  <c:v>42689</c:v>
                </c:pt>
                <c:pt idx="1974">
                  <c:v>42690</c:v>
                </c:pt>
                <c:pt idx="1975">
                  <c:v>42691</c:v>
                </c:pt>
                <c:pt idx="1976">
                  <c:v>42692</c:v>
                </c:pt>
                <c:pt idx="1977">
                  <c:v>42695</c:v>
                </c:pt>
                <c:pt idx="1978">
                  <c:v>42696</c:v>
                </c:pt>
                <c:pt idx="1979">
                  <c:v>42697</c:v>
                </c:pt>
                <c:pt idx="1980">
                  <c:v>42698</c:v>
                </c:pt>
                <c:pt idx="1981">
                  <c:v>42699</c:v>
                </c:pt>
                <c:pt idx="1982">
                  <c:v>42702</c:v>
                </c:pt>
                <c:pt idx="1983">
                  <c:v>42703</c:v>
                </c:pt>
                <c:pt idx="1984">
                  <c:v>42704</c:v>
                </c:pt>
                <c:pt idx="1985">
                  <c:v>42705</c:v>
                </c:pt>
                <c:pt idx="1986">
                  <c:v>42706</c:v>
                </c:pt>
                <c:pt idx="1987">
                  <c:v>42709</c:v>
                </c:pt>
                <c:pt idx="1988">
                  <c:v>42710</c:v>
                </c:pt>
                <c:pt idx="1989">
                  <c:v>42711</c:v>
                </c:pt>
                <c:pt idx="1990">
                  <c:v>42712</c:v>
                </c:pt>
                <c:pt idx="1991">
                  <c:v>42713</c:v>
                </c:pt>
                <c:pt idx="1992">
                  <c:v>42716</c:v>
                </c:pt>
                <c:pt idx="1993">
                  <c:v>42717</c:v>
                </c:pt>
                <c:pt idx="1994">
                  <c:v>42718</c:v>
                </c:pt>
                <c:pt idx="1995">
                  <c:v>42719</c:v>
                </c:pt>
                <c:pt idx="1996">
                  <c:v>42720</c:v>
                </c:pt>
                <c:pt idx="1997">
                  <c:v>42723</c:v>
                </c:pt>
                <c:pt idx="1998">
                  <c:v>42724</c:v>
                </c:pt>
                <c:pt idx="1999">
                  <c:v>42725</c:v>
                </c:pt>
                <c:pt idx="2000">
                  <c:v>42726</c:v>
                </c:pt>
                <c:pt idx="2001">
                  <c:v>42727</c:v>
                </c:pt>
                <c:pt idx="2002">
                  <c:v>42730</c:v>
                </c:pt>
                <c:pt idx="2003">
                  <c:v>42731</c:v>
                </c:pt>
                <c:pt idx="2004">
                  <c:v>42732</c:v>
                </c:pt>
                <c:pt idx="2005">
                  <c:v>42733</c:v>
                </c:pt>
                <c:pt idx="2006">
                  <c:v>42734</c:v>
                </c:pt>
                <c:pt idx="2007">
                  <c:v>42738</c:v>
                </c:pt>
                <c:pt idx="2008">
                  <c:v>42739</c:v>
                </c:pt>
                <c:pt idx="2009">
                  <c:v>42740</c:v>
                </c:pt>
                <c:pt idx="2010">
                  <c:v>42741</c:v>
                </c:pt>
                <c:pt idx="2011">
                  <c:v>42744</c:v>
                </c:pt>
                <c:pt idx="2012">
                  <c:v>42745</c:v>
                </c:pt>
                <c:pt idx="2013">
                  <c:v>42746</c:v>
                </c:pt>
                <c:pt idx="2014">
                  <c:v>42747</c:v>
                </c:pt>
                <c:pt idx="2015">
                  <c:v>42748</c:v>
                </c:pt>
                <c:pt idx="2016">
                  <c:v>42751</c:v>
                </c:pt>
                <c:pt idx="2017">
                  <c:v>42752</c:v>
                </c:pt>
                <c:pt idx="2018">
                  <c:v>42753</c:v>
                </c:pt>
                <c:pt idx="2019">
                  <c:v>42754</c:v>
                </c:pt>
                <c:pt idx="2020">
                  <c:v>42755</c:v>
                </c:pt>
                <c:pt idx="2021">
                  <c:v>42757</c:v>
                </c:pt>
                <c:pt idx="2022">
                  <c:v>42758</c:v>
                </c:pt>
                <c:pt idx="2023">
                  <c:v>42759</c:v>
                </c:pt>
                <c:pt idx="2024">
                  <c:v>42772</c:v>
                </c:pt>
                <c:pt idx="2025">
                  <c:v>42773</c:v>
                </c:pt>
                <c:pt idx="2026">
                  <c:v>42774</c:v>
                </c:pt>
                <c:pt idx="2027">
                  <c:v>42775</c:v>
                </c:pt>
                <c:pt idx="2028">
                  <c:v>42776</c:v>
                </c:pt>
                <c:pt idx="2029">
                  <c:v>42779</c:v>
                </c:pt>
                <c:pt idx="2030">
                  <c:v>42780</c:v>
                </c:pt>
                <c:pt idx="2031">
                  <c:v>42781</c:v>
                </c:pt>
                <c:pt idx="2032">
                  <c:v>42782</c:v>
                </c:pt>
                <c:pt idx="2033">
                  <c:v>42783</c:v>
                </c:pt>
                <c:pt idx="2034">
                  <c:v>42786</c:v>
                </c:pt>
                <c:pt idx="2035">
                  <c:v>42787</c:v>
                </c:pt>
                <c:pt idx="2036">
                  <c:v>42788</c:v>
                </c:pt>
                <c:pt idx="2037">
                  <c:v>42789</c:v>
                </c:pt>
                <c:pt idx="2038">
                  <c:v>42790</c:v>
                </c:pt>
                <c:pt idx="2039">
                  <c:v>42793</c:v>
                </c:pt>
                <c:pt idx="2040">
                  <c:v>42794</c:v>
                </c:pt>
                <c:pt idx="2041">
                  <c:v>42795</c:v>
                </c:pt>
                <c:pt idx="2042">
                  <c:v>42796</c:v>
                </c:pt>
                <c:pt idx="2043">
                  <c:v>42797</c:v>
                </c:pt>
                <c:pt idx="2044">
                  <c:v>42800</c:v>
                </c:pt>
                <c:pt idx="2045">
                  <c:v>42801</c:v>
                </c:pt>
                <c:pt idx="2046">
                  <c:v>42802</c:v>
                </c:pt>
                <c:pt idx="2047">
                  <c:v>42803</c:v>
                </c:pt>
                <c:pt idx="2048">
                  <c:v>42804</c:v>
                </c:pt>
                <c:pt idx="2049">
                  <c:v>42807</c:v>
                </c:pt>
                <c:pt idx="2050">
                  <c:v>42808</c:v>
                </c:pt>
                <c:pt idx="2051">
                  <c:v>42809</c:v>
                </c:pt>
                <c:pt idx="2052">
                  <c:v>42810</c:v>
                </c:pt>
                <c:pt idx="2053">
                  <c:v>42811</c:v>
                </c:pt>
                <c:pt idx="2054">
                  <c:v>42814</c:v>
                </c:pt>
                <c:pt idx="2055">
                  <c:v>42815</c:v>
                </c:pt>
                <c:pt idx="2056">
                  <c:v>42816</c:v>
                </c:pt>
                <c:pt idx="2057">
                  <c:v>42817</c:v>
                </c:pt>
                <c:pt idx="2058">
                  <c:v>42818</c:v>
                </c:pt>
                <c:pt idx="2059">
                  <c:v>42821</c:v>
                </c:pt>
                <c:pt idx="2060">
                  <c:v>42822</c:v>
                </c:pt>
                <c:pt idx="2061">
                  <c:v>42823</c:v>
                </c:pt>
                <c:pt idx="2062">
                  <c:v>42824</c:v>
                </c:pt>
                <c:pt idx="2063">
                  <c:v>42825</c:v>
                </c:pt>
                <c:pt idx="2064">
                  <c:v>42826</c:v>
                </c:pt>
                <c:pt idx="2065">
                  <c:v>42830</c:v>
                </c:pt>
                <c:pt idx="2066">
                  <c:v>42831</c:v>
                </c:pt>
                <c:pt idx="2067">
                  <c:v>42832</c:v>
                </c:pt>
                <c:pt idx="2068">
                  <c:v>42835</c:v>
                </c:pt>
                <c:pt idx="2069">
                  <c:v>42836</c:v>
                </c:pt>
                <c:pt idx="2070">
                  <c:v>42837</c:v>
                </c:pt>
                <c:pt idx="2071">
                  <c:v>42838</c:v>
                </c:pt>
                <c:pt idx="2072">
                  <c:v>42839</c:v>
                </c:pt>
                <c:pt idx="2073">
                  <c:v>42842</c:v>
                </c:pt>
                <c:pt idx="2074">
                  <c:v>42843</c:v>
                </c:pt>
                <c:pt idx="2075">
                  <c:v>42844</c:v>
                </c:pt>
                <c:pt idx="2076">
                  <c:v>42845</c:v>
                </c:pt>
                <c:pt idx="2077">
                  <c:v>42846</c:v>
                </c:pt>
                <c:pt idx="2078">
                  <c:v>42849</c:v>
                </c:pt>
                <c:pt idx="2079">
                  <c:v>42850</c:v>
                </c:pt>
                <c:pt idx="2080">
                  <c:v>42851</c:v>
                </c:pt>
                <c:pt idx="2081">
                  <c:v>42852</c:v>
                </c:pt>
                <c:pt idx="2082">
                  <c:v>42853</c:v>
                </c:pt>
                <c:pt idx="2083">
                  <c:v>42857</c:v>
                </c:pt>
                <c:pt idx="2084">
                  <c:v>42858</c:v>
                </c:pt>
                <c:pt idx="2085">
                  <c:v>42859</c:v>
                </c:pt>
                <c:pt idx="2086">
                  <c:v>42860</c:v>
                </c:pt>
                <c:pt idx="2087">
                  <c:v>42863</c:v>
                </c:pt>
                <c:pt idx="2088">
                  <c:v>42864</c:v>
                </c:pt>
                <c:pt idx="2089">
                  <c:v>42865</c:v>
                </c:pt>
                <c:pt idx="2090">
                  <c:v>42866</c:v>
                </c:pt>
                <c:pt idx="2091">
                  <c:v>42867</c:v>
                </c:pt>
                <c:pt idx="2092">
                  <c:v>42870</c:v>
                </c:pt>
                <c:pt idx="2093">
                  <c:v>42871</c:v>
                </c:pt>
                <c:pt idx="2094">
                  <c:v>42872</c:v>
                </c:pt>
                <c:pt idx="2095">
                  <c:v>42873</c:v>
                </c:pt>
                <c:pt idx="2096">
                  <c:v>42874</c:v>
                </c:pt>
                <c:pt idx="2097">
                  <c:v>42877</c:v>
                </c:pt>
                <c:pt idx="2098">
                  <c:v>42878</c:v>
                </c:pt>
                <c:pt idx="2099">
                  <c:v>42879</c:v>
                </c:pt>
                <c:pt idx="2100">
                  <c:v>42880</c:v>
                </c:pt>
                <c:pt idx="2101">
                  <c:v>42881</c:v>
                </c:pt>
                <c:pt idx="2102">
                  <c:v>42882</c:v>
                </c:pt>
                <c:pt idx="2103">
                  <c:v>42886</c:v>
                </c:pt>
                <c:pt idx="2104">
                  <c:v>42887</c:v>
                </c:pt>
                <c:pt idx="2105">
                  <c:v>42888</c:v>
                </c:pt>
                <c:pt idx="2106">
                  <c:v>42891</c:v>
                </c:pt>
                <c:pt idx="2107">
                  <c:v>42892</c:v>
                </c:pt>
                <c:pt idx="2108">
                  <c:v>42893</c:v>
                </c:pt>
                <c:pt idx="2109">
                  <c:v>42894</c:v>
                </c:pt>
                <c:pt idx="2110">
                  <c:v>42895</c:v>
                </c:pt>
                <c:pt idx="2111">
                  <c:v>42898</c:v>
                </c:pt>
                <c:pt idx="2112">
                  <c:v>42899</c:v>
                </c:pt>
                <c:pt idx="2113">
                  <c:v>42900</c:v>
                </c:pt>
                <c:pt idx="2114">
                  <c:v>42901</c:v>
                </c:pt>
                <c:pt idx="2115">
                  <c:v>42902</c:v>
                </c:pt>
                <c:pt idx="2116">
                  <c:v>42905</c:v>
                </c:pt>
                <c:pt idx="2117">
                  <c:v>42906</c:v>
                </c:pt>
                <c:pt idx="2118">
                  <c:v>42907</c:v>
                </c:pt>
                <c:pt idx="2119">
                  <c:v>42908</c:v>
                </c:pt>
                <c:pt idx="2120">
                  <c:v>42909</c:v>
                </c:pt>
                <c:pt idx="2121">
                  <c:v>42912</c:v>
                </c:pt>
                <c:pt idx="2122">
                  <c:v>42913</c:v>
                </c:pt>
                <c:pt idx="2123">
                  <c:v>42914</c:v>
                </c:pt>
                <c:pt idx="2124">
                  <c:v>42915</c:v>
                </c:pt>
                <c:pt idx="2125">
                  <c:v>42916</c:v>
                </c:pt>
                <c:pt idx="2126">
                  <c:v>42919</c:v>
                </c:pt>
                <c:pt idx="2127">
                  <c:v>42920</c:v>
                </c:pt>
                <c:pt idx="2128">
                  <c:v>42921</c:v>
                </c:pt>
                <c:pt idx="2129">
                  <c:v>42922</c:v>
                </c:pt>
                <c:pt idx="2130">
                  <c:v>42923</c:v>
                </c:pt>
                <c:pt idx="2131">
                  <c:v>42926</c:v>
                </c:pt>
                <c:pt idx="2132">
                  <c:v>42927</c:v>
                </c:pt>
                <c:pt idx="2133">
                  <c:v>42928</c:v>
                </c:pt>
                <c:pt idx="2134">
                  <c:v>42929</c:v>
                </c:pt>
                <c:pt idx="2135">
                  <c:v>42930</c:v>
                </c:pt>
                <c:pt idx="2136">
                  <c:v>42933</c:v>
                </c:pt>
                <c:pt idx="2137">
                  <c:v>42934</c:v>
                </c:pt>
                <c:pt idx="2138">
                  <c:v>42935</c:v>
                </c:pt>
                <c:pt idx="2139">
                  <c:v>42936</c:v>
                </c:pt>
                <c:pt idx="2140">
                  <c:v>42937</c:v>
                </c:pt>
                <c:pt idx="2141">
                  <c:v>42941</c:v>
                </c:pt>
                <c:pt idx="2142">
                  <c:v>42942</c:v>
                </c:pt>
                <c:pt idx="2143">
                  <c:v>42943</c:v>
                </c:pt>
                <c:pt idx="2144">
                  <c:v>42944</c:v>
                </c:pt>
                <c:pt idx="2145">
                  <c:v>42947</c:v>
                </c:pt>
                <c:pt idx="2146">
                  <c:v>42948</c:v>
                </c:pt>
                <c:pt idx="2147">
                  <c:v>42949</c:v>
                </c:pt>
                <c:pt idx="2148">
                  <c:v>42950</c:v>
                </c:pt>
                <c:pt idx="2149">
                  <c:v>42951</c:v>
                </c:pt>
                <c:pt idx="2150">
                  <c:v>42954</c:v>
                </c:pt>
                <c:pt idx="2151">
                  <c:v>42955</c:v>
                </c:pt>
                <c:pt idx="2152">
                  <c:v>42956</c:v>
                </c:pt>
                <c:pt idx="2153">
                  <c:v>42957</c:v>
                </c:pt>
                <c:pt idx="2154">
                  <c:v>42958</c:v>
                </c:pt>
                <c:pt idx="2155">
                  <c:v>42961</c:v>
                </c:pt>
                <c:pt idx="2156">
                  <c:v>42962</c:v>
                </c:pt>
                <c:pt idx="2157">
                  <c:v>42963</c:v>
                </c:pt>
                <c:pt idx="2158">
                  <c:v>42964</c:v>
                </c:pt>
                <c:pt idx="2159">
                  <c:v>42965</c:v>
                </c:pt>
                <c:pt idx="2160">
                  <c:v>42968</c:v>
                </c:pt>
                <c:pt idx="2161">
                  <c:v>42969</c:v>
                </c:pt>
                <c:pt idx="2162">
                  <c:v>42970</c:v>
                </c:pt>
                <c:pt idx="2163">
                  <c:v>42971</c:v>
                </c:pt>
                <c:pt idx="2164">
                  <c:v>42972</c:v>
                </c:pt>
                <c:pt idx="2165">
                  <c:v>42975</c:v>
                </c:pt>
                <c:pt idx="2166">
                  <c:v>42976</c:v>
                </c:pt>
                <c:pt idx="2167">
                  <c:v>42977</c:v>
                </c:pt>
                <c:pt idx="2168">
                  <c:v>42978</c:v>
                </c:pt>
                <c:pt idx="2169">
                  <c:v>42979</c:v>
                </c:pt>
                <c:pt idx="2170">
                  <c:v>42982</c:v>
                </c:pt>
                <c:pt idx="2171">
                  <c:v>42983</c:v>
                </c:pt>
                <c:pt idx="2172">
                  <c:v>42984</c:v>
                </c:pt>
                <c:pt idx="2173">
                  <c:v>42985</c:v>
                </c:pt>
                <c:pt idx="2174">
                  <c:v>42986</c:v>
                </c:pt>
                <c:pt idx="2175">
                  <c:v>42989</c:v>
                </c:pt>
                <c:pt idx="2176">
                  <c:v>42990</c:v>
                </c:pt>
                <c:pt idx="2177">
                  <c:v>42991</c:v>
                </c:pt>
                <c:pt idx="2178">
                  <c:v>42992</c:v>
                </c:pt>
                <c:pt idx="2179">
                  <c:v>42993</c:v>
                </c:pt>
                <c:pt idx="2180">
                  <c:v>42996</c:v>
                </c:pt>
                <c:pt idx="2181">
                  <c:v>42997</c:v>
                </c:pt>
                <c:pt idx="2182">
                  <c:v>42998</c:v>
                </c:pt>
                <c:pt idx="2183">
                  <c:v>42999</c:v>
                </c:pt>
                <c:pt idx="2184">
                  <c:v>43000</c:v>
                </c:pt>
                <c:pt idx="2185">
                  <c:v>43003</c:v>
                </c:pt>
                <c:pt idx="2186">
                  <c:v>43004</c:v>
                </c:pt>
                <c:pt idx="2187">
                  <c:v>43005</c:v>
                </c:pt>
                <c:pt idx="2188">
                  <c:v>43006</c:v>
                </c:pt>
                <c:pt idx="2189">
                  <c:v>43007</c:v>
                </c:pt>
                <c:pt idx="2190">
                  <c:v>43008</c:v>
                </c:pt>
                <c:pt idx="2191">
                  <c:v>43017</c:v>
                </c:pt>
                <c:pt idx="2192">
                  <c:v>43018</c:v>
                </c:pt>
                <c:pt idx="2193">
                  <c:v>43019</c:v>
                </c:pt>
                <c:pt idx="2194">
                  <c:v>43020</c:v>
                </c:pt>
                <c:pt idx="2195">
                  <c:v>43021</c:v>
                </c:pt>
                <c:pt idx="2196">
                  <c:v>43024</c:v>
                </c:pt>
                <c:pt idx="2197">
                  <c:v>43025</c:v>
                </c:pt>
                <c:pt idx="2198">
                  <c:v>43026</c:v>
                </c:pt>
                <c:pt idx="2199">
                  <c:v>43027</c:v>
                </c:pt>
                <c:pt idx="2200">
                  <c:v>43028</c:v>
                </c:pt>
                <c:pt idx="2201">
                  <c:v>43031</c:v>
                </c:pt>
                <c:pt idx="2202">
                  <c:v>43032</c:v>
                </c:pt>
                <c:pt idx="2203">
                  <c:v>43033</c:v>
                </c:pt>
                <c:pt idx="2204">
                  <c:v>43034</c:v>
                </c:pt>
                <c:pt idx="2205">
                  <c:v>43035</c:v>
                </c:pt>
                <c:pt idx="2206">
                  <c:v>43038</c:v>
                </c:pt>
                <c:pt idx="2207">
                  <c:v>43039</c:v>
                </c:pt>
                <c:pt idx="2208">
                  <c:v>43040</c:v>
                </c:pt>
                <c:pt idx="2209">
                  <c:v>43041</c:v>
                </c:pt>
                <c:pt idx="2210">
                  <c:v>43042</c:v>
                </c:pt>
                <c:pt idx="2211">
                  <c:v>43045</c:v>
                </c:pt>
                <c:pt idx="2212">
                  <c:v>43046</c:v>
                </c:pt>
                <c:pt idx="2213">
                  <c:v>43047</c:v>
                </c:pt>
                <c:pt idx="2214">
                  <c:v>43048</c:v>
                </c:pt>
                <c:pt idx="2215">
                  <c:v>43049</c:v>
                </c:pt>
                <c:pt idx="2216">
                  <c:v>43052</c:v>
                </c:pt>
                <c:pt idx="2217">
                  <c:v>43053</c:v>
                </c:pt>
                <c:pt idx="2218">
                  <c:v>43054</c:v>
                </c:pt>
                <c:pt idx="2219">
                  <c:v>43055</c:v>
                </c:pt>
                <c:pt idx="2220">
                  <c:v>43056</c:v>
                </c:pt>
                <c:pt idx="2221">
                  <c:v>43059</c:v>
                </c:pt>
                <c:pt idx="2222">
                  <c:v>43060</c:v>
                </c:pt>
                <c:pt idx="2223">
                  <c:v>43061</c:v>
                </c:pt>
                <c:pt idx="2224">
                  <c:v>43062</c:v>
                </c:pt>
                <c:pt idx="2225">
                  <c:v>43063</c:v>
                </c:pt>
                <c:pt idx="2226">
                  <c:v>43066</c:v>
                </c:pt>
                <c:pt idx="2227">
                  <c:v>43067</c:v>
                </c:pt>
                <c:pt idx="2228">
                  <c:v>43068</c:v>
                </c:pt>
                <c:pt idx="2229">
                  <c:v>43069</c:v>
                </c:pt>
                <c:pt idx="2230">
                  <c:v>43070</c:v>
                </c:pt>
                <c:pt idx="2231">
                  <c:v>43073</c:v>
                </c:pt>
                <c:pt idx="2232">
                  <c:v>43074</c:v>
                </c:pt>
                <c:pt idx="2233">
                  <c:v>43075</c:v>
                </c:pt>
                <c:pt idx="2234">
                  <c:v>43076</c:v>
                </c:pt>
                <c:pt idx="2235">
                  <c:v>43077</c:v>
                </c:pt>
                <c:pt idx="2236">
                  <c:v>43080</c:v>
                </c:pt>
                <c:pt idx="2237">
                  <c:v>43081</c:v>
                </c:pt>
                <c:pt idx="2238">
                  <c:v>43082</c:v>
                </c:pt>
                <c:pt idx="2239">
                  <c:v>43083</c:v>
                </c:pt>
                <c:pt idx="2240">
                  <c:v>43084</c:v>
                </c:pt>
                <c:pt idx="2241">
                  <c:v>43087</c:v>
                </c:pt>
                <c:pt idx="2242">
                  <c:v>43088</c:v>
                </c:pt>
                <c:pt idx="2243">
                  <c:v>43089</c:v>
                </c:pt>
                <c:pt idx="2244">
                  <c:v>43090</c:v>
                </c:pt>
                <c:pt idx="2245">
                  <c:v>43091</c:v>
                </c:pt>
                <c:pt idx="2246">
                  <c:v>43094</c:v>
                </c:pt>
                <c:pt idx="2247">
                  <c:v>43095</c:v>
                </c:pt>
                <c:pt idx="2248">
                  <c:v>43096</c:v>
                </c:pt>
                <c:pt idx="2249">
                  <c:v>43097</c:v>
                </c:pt>
                <c:pt idx="2250">
                  <c:v>43098</c:v>
                </c:pt>
                <c:pt idx="2251">
                  <c:v>43102</c:v>
                </c:pt>
                <c:pt idx="2252">
                  <c:v>43103</c:v>
                </c:pt>
                <c:pt idx="2253">
                  <c:v>43104</c:v>
                </c:pt>
                <c:pt idx="2254">
                  <c:v>43105</c:v>
                </c:pt>
                <c:pt idx="2255">
                  <c:v>43108</c:v>
                </c:pt>
                <c:pt idx="2256">
                  <c:v>43109</c:v>
                </c:pt>
                <c:pt idx="2257">
                  <c:v>43110</c:v>
                </c:pt>
                <c:pt idx="2258">
                  <c:v>43111</c:v>
                </c:pt>
                <c:pt idx="2259">
                  <c:v>43112</c:v>
                </c:pt>
                <c:pt idx="2260">
                  <c:v>43115</c:v>
                </c:pt>
                <c:pt idx="2261">
                  <c:v>43116</c:v>
                </c:pt>
                <c:pt idx="2262">
                  <c:v>43117</c:v>
                </c:pt>
                <c:pt idx="2263">
                  <c:v>43118</c:v>
                </c:pt>
                <c:pt idx="2264">
                  <c:v>43119</c:v>
                </c:pt>
                <c:pt idx="2265">
                  <c:v>43122</c:v>
                </c:pt>
                <c:pt idx="2266">
                  <c:v>43123</c:v>
                </c:pt>
                <c:pt idx="2267">
                  <c:v>43124</c:v>
                </c:pt>
                <c:pt idx="2268">
                  <c:v>43125</c:v>
                </c:pt>
                <c:pt idx="2269">
                  <c:v>43126</c:v>
                </c:pt>
                <c:pt idx="2270">
                  <c:v>43129</c:v>
                </c:pt>
                <c:pt idx="2271">
                  <c:v>43130</c:v>
                </c:pt>
                <c:pt idx="2272">
                  <c:v>43131</c:v>
                </c:pt>
                <c:pt idx="2273">
                  <c:v>43132</c:v>
                </c:pt>
                <c:pt idx="2274">
                  <c:v>43133</c:v>
                </c:pt>
                <c:pt idx="2275">
                  <c:v>43136</c:v>
                </c:pt>
                <c:pt idx="2276">
                  <c:v>43137</c:v>
                </c:pt>
                <c:pt idx="2277">
                  <c:v>43138</c:v>
                </c:pt>
                <c:pt idx="2278">
                  <c:v>43139</c:v>
                </c:pt>
                <c:pt idx="2279">
                  <c:v>43140</c:v>
                </c:pt>
                <c:pt idx="2280">
                  <c:v>43141</c:v>
                </c:pt>
                <c:pt idx="2281">
                  <c:v>43142</c:v>
                </c:pt>
                <c:pt idx="2282">
                  <c:v>43157</c:v>
                </c:pt>
                <c:pt idx="2283">
                  <c:v>43158</c:v>
                </c:pt>
                <c:pt idx="2284">
                  <c:v>43159</c:v>
                </c:pt>
                <c:pt idx="2285">
                  <c:v>43160</c:v>
                </c:pt>
                <c:pt idx="2286">
                  <c:v>43161</c:v>
                </c:pt>
                <c:pt idx="2287">
                  <c:v>43164</c:v>
                </c:pt>
                <c:pt idx="2288">
                  <c:v>43165</c:v>
                </c:pt>
                <c:pt idx="2289">
                  <c:v>43166</c:v>
                </c:pt>
                <c:pt idx="2290">
                  <c:v>43167</c:v>
                </c:pt>
                <c:pt idx="2291">
                  <c:v>43168</c:v>
                </c:pt>
                <c:pt idx="2292">
                  <c:v>43171</c:v>
                </c:pt>
                <c:pt idx="2293">
                  <c:v>43172</c:v>
                </c:pt>
                <c:pt idx="2294">
                  <c:v>43173</c:v>
                </c:pt>
                <c:pt idx="2295">
                  <c:v>43174</c:v>
                </c:pt>
                <c:pt idx="2296">
                  <c:v>43175</c:v>
                </c:pt>
                <c:pt idx="2297">
                  <c:v>43178</c:v>
                </c:pt>
                <c:pt idx="2298">
                  <c:v>43179</c:v>
                </c:pt>
                <c:pt idx="2299">
                  <c:v>43180</c:v>
                </c:pt>
                <c:pt idx="2300">
                  <c:v>43181</c:v>
                </c:pt>
                <c:pt idx="2301">
                  <c:v>43182</c:v>
                </c:pt>
                <c:pt idx="2302">
                  <c:v>43185</c:v>
                </c:pt>
                <c:pt idx="2303">
                  <c:v>43186</c:v>
                </c:pt>
                <c:pt idx="2304">
                  <c:v>43187</c:v>
                </c:pt>
                <c:pt idx="2305">
                  <c:v>43188</c:v>
                </c:pt>
                <c:pt idx="2306">
                  <c:v>43189</c:v>
                </c:pt>
                <c:pt idx="2307">
                  <c:v>43192</c:v>
                </c:pt>
                <c:pt idx="2308">
                  <c:v>43193</c:v>
                </c:pt>
                <c:pt idx="2309">
                  <c:v>43194</c:v>
                </c:pt>
                <c:pt idx="2310">
                  <c:v>43198</c:v>
                </c:pt>
                <c:pt idx="2311">
                  <c:v>43199</c:v>
                </c:pt>
                <c:pt idx="2312">
                  <c:v>43200</c:v>
                </c:pt>
                <c:pt idx="2313">
                  <c:v>43201</c:v>
                </c:pt>
                <c:pt idx="2314">
                  <c:v>43202</c:v>
                </c:pt>
                <c:pt idx="2315">
                  <c:v>43203</c:v>
                </c:pt>
                <c:pt idx="2316">
                  <c:v>43206</c:v>
                </c:pt>
                <c:pt idx="2317">
                  <c:v>43207</c:v>
                </c:pt>
                <c:pt idx="2318">
                  <c:v>43208</c:v>
                </c:pt>
                <c:pt idx="2319">
                  <c:v>43209</c:v>
                </c:pt>
                <c:pt idx="2320">
                  <c:v>43210</c:v>
                </c:pt>
                <c:pt idx="2321">
                  <c:v>43213</c:v>
                </c:pt>
                <c:pt idx="2322">
                  <c:v>43214</c:v>
                </c:pt>
                <c:pt idx="2323">
                  <c:v>43215</c:v>
                </c:pt>
                <c:pt idx="2324">
                  <c:v>43216</c:v>
                </c:pt>
                <c:pt idx="2325">
                  <c:v>43217</c:v>
                </c:pt>
                <c:pt idx="2326">
                  <c:v>43218</c:v>
                </c:pt>
                <c:pt idx="2327">
                  <c:v>43222</c:v>
                </c:pt>
                <c:pt idx="2328">
                  <c:v>43223</c:v>
                </c:pt>
                <c:pt idx="2329">
                  <c:v>43224</c:v>
                </c:pt>
                <c:pt idx="2330">
                  <c:v>43227</c:v>
                </c:pt>
                <c:pt idx="2331">
                  <c:v>43228</c:v>
                </c:pt>
                <c:pt idx="2332">
                  <c:v>43229</c:v>
                </c:pt>
                <c:pt idx="2333">
                  <c:v>43230</c:v>
                </c:pt>
                <c:pt idx="2334">
                  <c:v>43231</c:v>
                </c:pt>
                <c:pt idx="2335">
                  <c:v>43234</c:v>
                </c:pt>
                <c:pt idx="2336">
                  <c:v>43235</c:v>
                </c:pt>
                <c:pt idx="2337">
                  <c:v>43236</c:v>
                </c:pt>
                <c:pt idx="2338">
                  <c:v>43237</c:v>
                </c:pt>
                <c:pt idx="2339">
                  <c:v>43238</c:v>
                </c:pt>
                <c:pt idx="2340">
                  <c:v>43241</c:v>
                </c:pt>
                <c:pt idx="2341">
                  <c:v>43242</c:v>
                </c:pt>
                <c:pt idx="2342">
                  <c:v>43243</c:v>
                </c:pt>
                <c:pt idx="2343">
                  <c:v>43244</c:v>
                </c:pt>
                <c:pt idx="2344">
                  <c:v>43245</c:v>
                </c:pt>
                <c:pt idx="2345">
                  <c:v>43248</c:v>
                </c:pt>
                <c:pt idx="2346">
                  <c:v>43249</c:v>
                </c:pt>
                <c:pt idx="2347">
                  <c:v>43250</c:v>
                </c:pt>
                <c:pt idx="2348">
                  <c:v>43251</c:v>
                </c:pt>
                <c:pt idx="2349">
                  <c:v>43252</c:v>
                </c:pt>
                <c:pt idx="2350">
                  <c:v>43255</c:v>
                </c:pt>
                <c:pt idx="2351">
                  <c:v>43256</c:v>
                </c:pt>
                <c:pt idx="2352">
                  <c:v>43257</c:v>
                </c:pt>
                <c:pt idx="2353">
                  <c:v>43258</c:v>
                </c:pt>
                <c:pt idx="2354">
                  <c:v>43259</c:v>
                </c:pt>
                <c:pt idx="2355">
                  <c:v>43262</c:v>
                </c:pt>
                <c:pt idx="2356">
                  <c:v>43263</c:v>
                </c:pt>
                <c:pt idx="2357">
                  <c:v>43264</c:v>
                </c:pt>
                <c:pt idx="2358">
                  <c:v>43265</c:v>
                </c:pt>
                <c:pt idx="2359">
                  <c:v>43266</c:v>
                </c:pt>
                <c:pt idx="2360">
                  <c:v>43270</c:v>
                </c:pt>
                <c:pt idx="2361">
                  <c:v>43271</c:v>
                </c:pt>
                <c:pt idx="2362">
                  <c:v>43272</c:v>
                </c:pt>
                <c:pt idx="2363">
                  <c:v>43273</c:v>
                </c:pt>
                <c:pt idx="2364">
                  <c:v>43276</c:v>
                </c:pt>
                <c:pt idx="2365">
                  <c:v>43277</c:v>
                </c:pt>
                <c:pt idx="2366">
                  <c:v>43278</c:v>
                </c:pt>
                <c:pt idx="2367">
                  <c:v>43279</c:v>
                </c:pt>
                <c:pt idx="2368">
                  <c:v>43280</c:v>
                </c:pt>
                <c:pt idx="2369">
                  <c:v>43283</c:v>
                </c:pt>
                <c:pt idx="2370">
                  <c:v>43284</c:v>
                </c:pt>
                <c:pt idx="2371">
                  <c:v>43285</c:v>
                </c:pt>
                <c:pt idx="2372">
                  <c:v>43286</c:v>
                </c:pt>
                <c:pt idx="2373">
                  <c:v>43287</c:v>
                </c:pt>
                <c:pt idx="2374">
                  <c:v>43290</c:v>
                </c:pt>
                <c:pt idx="2375">
                  <c:v>43291</c:v>
                </c:pt>
                <c:pt idx="2376">
                  <c:v>43292</c:v>
                </c:pt>
                <c:pt idx="2377">
                  <c:v>43293</c:v>
                </c:pt>
                <c:pt idx="2378">
                  <c:v>43294</c:v>
                </c:pt>
                <c:pt idx="2379">
                  <c:v>43297</c:v>
                </c:pt>
                <c:pt idx="2380">
                  <c:v>43298</c:v>
                </c:pt>
                <c:pt idx="2381">
                  <c:v>43299</c:v>
                </c:pt>
                <c:pt idx="2382">
                  <c:v>43300</c:v>
                </c:pt>
                <c:pt idx="2383">
                  <c:v>43301</c:v>
                </c:pt>
                <c:pt idx="2384">
                  <c:v>43304</c:v>
                </c:pt>
                <c:pt idx="2385">
                  <c:v>43305</c:v>
                </c:pt>
                <c:pt idx="2386">
                  <c:v>43306</c:v>
                </c:pt>
                <c:pt idx="2387">
                  <c:v>43307</c:v>
                </c:pt>
                <c:pt idx="2388">
                  <c:v>43311</c:v>
                </c:pt>
                <c:pt idx="2389">
                  <c:v>43312</c:v>
                </c:pt>
                <c:pt idx="2390">
                  <c:v>43313</c:v>
                </c:pt>
                <c:pt idx="2391">
                  <c:v>43314</c:v>
                </c:pt>
                <c:pt idx="2392">
                  <c:v>43315</c:v>
                </c:pt>
                <c:pt idx="2393">
                  <c:v>43318</c:v>
                </c:pt>
                <c:pt idx="2394">
                  <c:v>43319</c:v>
                </c:pt>
                <c:pt idx="2395">
                  <c:v>43320</c:v>
                </c:pt>
                <c:pt idx="2396">
                  <c:v>43321</c:v>
                </c:pt>
                <c:pt idx="2397">
                  <c:v>43322</c:v>
                </c:pt>
                <c:pt idx="2398">
                  <c:v>43325</c:v>
                </c:pt>
                <c:pt idx="2399">
                  <c:v>43326</c:v>
                </c:pt>
                <c:pt idx="2400">
                  <c:v>43327</c:v>
                </c:pt>
                <c:pt idx="2401">
                  <c:v>43328</c:v>
                </c:pt>
                <c:pt idx="2402">
                  <c:v>43329</c:v>
                </c:pt>
                <c:pt idx="2403">
                  <c:v>43332</c:v>
                </c:pt>
                <c:pt idx="2404">
                  <c:v>43333</c:v>
                </c:pt>
                <c:pt idx="2405">
                  <c:v>43334</c:v>
                </c:pt>
                <c:pt idx="2406">
                  <c:v>43335</c:v>
                </c:pt>
                <c:pt idx="2407">
                  <c:v>43336</c:v>
                </c:pt>
                <c:pt idx="2408">
                  <c:v>43339</c:v>
                </c:pt>
                <c:pt idx="2409">
                  <c:v>43340</c:v>
                </c:pt>
                <c:pt idx="2410">
                  <c:v>43341</c:v>
                </c:pt>
                <c:pt idx="2411">
                  <c:v>43342</c:v>
                </c:pt>
                <c:pt idx="2412">
                  <c:v>43343</c:v>
                </c:pt>
                <c:pt idx="2413">
                  <c:v>43346</c:v>
                </c:pt>
                <c:pt idx="2414">
                  <c:v>43347</c:v>
                </c:pt>
                <c:pt idx="2415">
                  <c:v>43348</c:v>
                </c:pt>
                <c:pt idx="2416">
                  <c:v>43349</c:v>
                </c:pt>
                <c:pt idx="2417">
                  <c:v>43350</c:v>
                </c:pt>
                <c:pt idx="2418">
                  <c:v>43353</c:v>
                </c:pt>
                <c:pt idx="2419">
                  <c:v>43354</c:v>
                </c:pt>
                <c:pt idx="2420">
                  <c:v>43355</c:v>
                </c:pt>
                <c:pt idx="2421">
                  <c:v>43356</c:v>
                </c:pt>
                <c:pt idx="2422">
                  <c:v>43357</c:v>
                </c:pt>
                <c:pt idx="2423">
                  <c:v>43360</c:v>
                </c:pt>
                <c:pt idx="2424">
                  <c:v>43361</c:v>
                </c:pt>
                <c:pt idx="2425">
                  <c:v>43362</c:v>
                </c:pt>
                <c:pt idx="2426">
                  <c:v>43363</c:v>
                </c:pt>
                <c:pt idx="2427">
                  <c:v>43364</c:v>
                </c:pt>
                <c:pt idx="2428">
                  <c:v>43368</c:v>
                </c:pt>
                <c:pt idx="2429">
                  <c:v>43369</c:v>
                </c:pt>
                <c:pt idx="2430">
                  <c:v>43370</c:v>
                </c:pt>
                <c:pt idx="2431">
                  <c:v>43371</c:v>
                </c:pt>
                <c:pt idx="2432">
                  <c:v>43372</c:v>
                </c:pt>
                <c:pt idx="2433">
                  <c:v>43373</c:v>
                </c:pt>
                <c:pt idx="2434">
                  <c:v>43381</c:v>
                </c:pt>
                <c:pt idx="2435">
                  <c:v>43382</c:v>
                </c:pt>
                <c:pt idx="2436">
                  <c:v>43383</c:v>
                </c:pt>
                <c:pt idx="2437">
                  <c:v>43384</c:v>
                </c:pt>
                <c:pt idx="2438">
                  <c:v>43385</c:v>
                </c:pt>
                <c:pt idx="2439">
                  <c:v>43388</c:v>
                </c:pt>
                <c:pt idx="2440">
                  <c:v>43389</c:v>
                </c:pt>
                <c:pt idx="2441">
                  <c:v>43390</c:v>
                </c:pt>
                <c:pt idx="2442">
                  <c:v>43391</c:v>
                </c:pt>
                <c:pt idx="2443">
                  <c:v>43392</c:v>
                </c:pt>
                <c:pt idx="2444">
                  <c:v>43395</c:v>
                </c:pt>
                <c:pt idx="2445">
                  <c:v>43396</c:v>
                </c:pt>
                <c:pt idx="2446">
                  <c:v>43397</c:v>
                </c:pt>
                <c:pt idx="2447">
                  <c:v>43398</c:v>
                </c:pt>
                <c:pt idx="2448">
                  <c:v>43399</c:v>
                </c:pt>
                <c:pt idx="2449">
                  <c:v>43402</c:v>
                </c:pt>
                <c:pt idx="2450">
                  <c:v>43403</c:v>
                </c:pt>
                <c:pt idx="2451">
                  <c:v>43404</c:v>
                </c:pt>
                <c:pt idx="2452">
                  <c:v>43405</c:v>
                </c:pt>
                <c:pt idx="2453">
                  <c:v>43406</c:v>
                </c:pt>
                <c:pt idx="2454">
                  <c:v>43409</c:v>
                </c:pt>
                <c:pt idx="2455">
                  <c:v>43410</c:v>
                </c:pt>
                <c:pt idx="2456">
                  <c:v>43411</c:v>
                </c:pt>
                <c:pt idx="2457">
                  <c:v>43412</c:v>
                </c:pt>
                <c:pt idx="2458">
                  <c:v>43413</c:v>
                </c:pt>
                <c:pt idx="2459">
                  <c:v>43416</c:v>
                </c:pt>
                <c:pt idx="2460">
                  <c:v>43417</c:v>
                </c:pt>
                <c:pt idx="2461">
                  <c:v>43418</c:v>
                </c:pt>
                <c:pt idx="2462">
                  <c:v>43419</c:v>
                </c:pt>
                <c:pt idx="2463">
                  <c:v>43420</c:v>
                </c:pt>
                <c:pt idx="2464">
                  <c:v>43423</c:v>
                </c:pt>
                <c:pt idx="2465">
                  <c:v>43424</c:v>
                </c:pt>
                <c:pt idx="2466">
                  <c:v>43425</c:v>
                </c:pt>
                <c:pt idx="2467">
                  <c:v>43426</c:v>
                </c:pt>
                <c:pt idx="2468">
                  <c:v>43427</c:v>
                </c:pt>
                <c:pt idx="2469">
                  <c:v>43430</c:v>
                </c:pt>
                <c:pt idx="2470">
                  <c:v>43431</c:v>
                </c:pt>
                <c:pt idx="2471">
                  <c:v>43432</c:v>
                </c:pt>
                <c:pt idx="2472">
                  <c:v>43433</c:v>
                </c:pt>
                <c:pt idx="2473">
                  <c:v>43434</c:v>
                </c:pt>
                <c:pt idx="2474">
                  <c:v>43437</c:v>
                </c:pt>
                <c:pt idx="2475">
                  <c:v>43438</c:v>
                </c:pt>
                <c:pt idx="2476">
                  <c:v>43439</c:v>
                </c:pt>
                <c:pt idx="2477">
                  <c:v>43440</c:v>
                </c:pt>
                <c:pt idx="2478">
                  <c:v>43441</c:v>
                </c:pt>
                <c:pt idx="2479">
                  <c:v>43444</c:v>
                </c:pt>
                <c:pt idx="2480">
                  <c:v>43445</c:v>
                </c:pt>
                <c:pt idx="2481">
                  <c:v>43446</c:v>
                </c:pt>
                <c:pt idx="2482">
                  <c:v>43447</c:v>
                </c:pt>
                <c:pt idx="2483">
                  <c:v>43448</c:v>
                </c:pt>
                <c:pt idx="2484">
                  <c:v>43451</c:v>
                </c:pt>
                <c:pt idx="2485">
                  <c:v>43452</c:v>
                </c:pt>
                <c:pt idx="2486">
                  <c:v>43453</c:v>
                </c:pt>
                <c:pt idx="2487">
                  <c:v>43454</c:v>
                </c:pt>
                <c:pt idx="2488">
                  <c:v>43455</c:v>
                </c:pt>
                <c:pt idx="2489">
                  <c:v>43458</c:v>
                </c:pt>
                <c:pt idx="2490">
                  <c:v>43459</c:v>
                </c:pt>
                <c:pt idx="2491">
                  <c:v>43460</c:v>
                </c:pt>
                <c:pt idx="2492">
                  <c:v>43461</c:v>
                </c:pt>
                <c:pt idx="2493">
                  <c:v>43462</c:v>
                </c:pt>
                <c:pt idx="2494">
                  <c:v>43463</c:v>
                </c:pt>
                <c:pt idx="2495">
                  <c:v>43467</c:v>
                </c:pt>
                <c:pt idx="2496">
                  <c:v>43468</c:v>
                </c:pt>
                <c:pt idx="2497">
                  <c:v>43469</c:v>
                </c:pt>
                <c:pt idx="2498">
                  <c:v>43472</c:v>
                </c:pt>
                <c:pt idx="2499">
                  <c:v>43473</c:v>
                </c:pt>
                <c:pt idx="2500">
                  <c:v>43474</c:v>
                </c:pt>
                <c:pt idx="2501">
                  <c:v>43475</c:v>
                </c:pt>
                <c:pt idx="2502">
                  <c:v>43476</c:v>
                </c:pt>
                <c:pt idx="2503">
                  <c:v>43479</c:v>
                </c:pt>
                <c:pt idx="2504">
                  <c:v>43480</c:v>
                </c:pt>
                <c:pt idx="2505">
                  <c:v>43481</c:v>
                </c:pt>
                <c:pt idx="2506">
                  <c:v>43482</c:v>
                </c:pt>
                <c:pt idx="2507">
                  <c:v>43483</c:v>
                </c:pt>
                <c:pt idx="2508">
                  <c:v>43486</c:v>
                </c:pt>
                <c:pt idx="2509">
                  <c:v>43487</c:v>
                </c:pt>
                <c:pt idx="2510">
                  <c:v>43488</c:v>
                </c:pt>
                <c:pt idx="2511">
                  <c:v>43489</c:v>
                </c:pt>
                <c:pt idx="2512">
                  <c:v>43490</c:v>
                </c:pt>
                <c:pt idx="2513">
                  <c:v>43493</c:v>
                </c:pt>
                <c:pt idx="2514">
                  <c:v>43494</c:v>
                </c:pt>
                <c:pt idx="2515">
                  <c:v>43495</c:v>
                </c:pt>
                <c:pt idx="2516">
                  <c:v>43496</c:v>
                </c:pt>
                <c:pt idx="2517">
                  <c:v>43514</c:v>
                </c:pt>
                <c:pt idx="2518">
                  <c:v>43515</c:v>
                </c:pt>
                <c:pt idx="2519">
                  <c:v>43516</c:v>
                </c:pt>
                <c:pt idx="2520">
                  <c:v>43517</c:v>
                </c:pt>
                <c:pt idx="2521">
                  <c:v>43518</c:v>
                </c:pt>
                <c:pt idx="2522">
                  <c:v>43521</c:v>
                </c:pt>
                <c:pt idx="2523">
                  <c:v>43522</c:v>
                </c:pt>
                <c:pt idx="2524">
                  <c:v>43523</c:v>
                </c:pt>
                <c:pt idx="2525">
                  <c:v>43524</c:v>
                </c:pt>
                <c:pt idx="2526">
                  <c:v>43525</c:v>
                </c:pt>
                <c:pt idx="2527">
                  <c:v>43528</c:v>
                </c:pt>
                <c:pt idx="2528">
                  <c:v>43529</c:v>
                </c:pt>
                <c:pt idx="2529">
                  <c:v>43530</c:v>
                </c:pt>
                <c:pt idx="2530">
                  <c:v>43531</c:v>
                </c:pt>
                <c:pt idx="2531">
                  <c:v>43532</c:v>
                </c:pt>
                <c:pt idx="2532">
                  <c:v>43535</c:v>
                </c:pt>
                <c:pt idx="2533">
                  <c:v>43536</c:v>
                </c:pt>
                <c:pt idx="2534">
                  <c:v>43537</c:v>
                </c:pt>
                <c:pt idx="2535">
                  <c:v>43538</c:v>
                </c:pt>
                <c:pt idx="2536">
                  <c:v>43539</c:v>
                </c:pt>
                <c:pt idx="2537">
                  <c:v>43542</c:v>
                </c:pt>
                <c:pt idx="2538">
                  <c:v>43543</c:v>
                </c:pt>
                <c:pt idx="2539">
                  <c:v>43544</c:v>
                </c:pt>
                <c:pt idx="2540">
                  <c:v>43545</c:v>
                </c:pt>
                <c:pt idx="2541">
                  <c:v>43546</c:v>
                </c:pt>
                <c:pt idx="2542">
                  <c:v>43549</c:v>
                </c:pt>
                <c:pt idx="2543">
                  <c:v>43550</c:v>
                </c:pt>
                <c:pt idx="2544">
                  <c:v>43551</c:v>
                </c:pt>
                <c:pt idx="2545">
                  <c:v>43552</c:v>
                </c:pt>
                <c:pt idx="2546">
                  <c:v>43553</c:v>
                </c:pt>
                <c:pt idx="2547">
                  <c:v>43556</c:v>
                </c:pt>
                <c:pt idx="2548">
                  <c:v>43557</c:v>
                </c:pt>
                <c:pt idx="2549">
                  <c:v>43558</c:v>
                </c:pt>
                <c:pt idx="2550">
                  <c:v>43559</c:v>
                </c:pt>
                <c:pt idx="2551">
                  <c:v>43563</c:v>
                </c:pt>
                <c:pt idx="2552">
                  <c:v>43564</c:v>
                </c:pt>
                <c:pt idx="2553">
                  <c:v>43565</c:v>
                </c:pt>
                <c:pt idx="2554">
                  <c:v>43566</c:v>
                </c:pt>
                <c:pt idx="2555">
                  <c:v>43567</c:v>
                </c:pt>
                <c:pt idx="2556">
                  <c:v>43570</c:v>
                </c:pt>
                <c:pt idx="2557">
                  <c:v>43571</c:v>
                </c:pt>
                <c:pt idx="2558">
                  <c:v>43572</c:v>
                </c:pt>
                <c:pt idx="2559">
                  <c:v>43573</c:v>
                </c:pt>
                <c:pt idx="2560">
                  <c:v>43574</c:v>
                </c:pt>
                <c:pt idx="2561">
                  <c:v>43577</c:v>
                </c:pt>
                <c:pt idx="2562">
                  <c:v>43578</c:v>
                </c:pt>
                <c:pt idx="2563">
                  <c:v>43579</c:v>
                </c:pt>
                <c:pt idx="2564">
                  <c:v>43580</c:v>
                </c:pt>
                <c:pt idx="2565">
                  <c:v>43581</c:v>
                </c:pt>
                <c:pt idx="2566">
                  <c:v>43583</c:v>
                </c:pt>
                <c:pt idx="2567">
                  <c:v>43584</c:v>
                </c:pt>
                <c:pt idx="2568">
                  <c:v>43585</c:v>
                </c:pt>
                <c:pt idx="2569">
                  <c:v>43590</c:v>
                </c:pt>
                <c:pt idx="2570">
                  <c:v>43591</c:v>
                </c:pt>
                <c:pt idx="2571">
                  <c:v>43592</c:v>
                </c:pt>
                <c:pt idx="2572">
                  <c:v>43593</c:v>
                </c:pt>
                <c:pt idx="2573">
                  <c:v>43594</c:v>
                </c:pt>
                <c:pt idx="2574">
                  <c:v>43595</c:v>
                </c:pt>
                <c:pt idx="2575">
                  <c:v>43598</c:v>
                </c:pt>
                <c:pt idx="2576">
                  <c:v>43599</c:v>
                </c:pt>
                <c:pt idx="2577">
                  <c:v>43600</c:v>
                </c:pt>
                <c:pt idx="2578">
                  <c:v>43601</c:v>
                </c:pt>
                <c:pt idx="2579">
                  <c:v>43602</c:v>
                </c:pt>
                <c:pt idx="2580">
                  <c:v>43605</c:v>
                </c:pt>
                <c:pt idx="2581">
                  <c:v>43606</c:v>
                </c:pt>
                <c:pt idx="2582">
                  <c:v>43607</c:v>
                </c:pt>
                <c:pt idx="2583">
                  <c:v>43608</c:v>
                </c:pt>
                <c:pt idx="2584">
                  <c:v>43609</c:v>
                </c:pt>
                <c:pt idx="2585">
                  <c:v>43612</c:v>
                </c:pt>
                <c:pt idx="2586">
                  <c:v>43613</c:v>
                </c:pt>
                <c:pt idx="2587">
                  <c:v>43614</c:v>
                </c:pt>
                <c:pt idx="2588">
                  <c:v>43615</c:v>
                </c:pt>
                <c:pt idx="2589">
                  <c:v>43616</c:v>
                </c:pt>
                <c:pt idx="2590">
                  <c:v>43619</c:v>
                </c:pt>
                <c:pt idx="2591">
                  <c:v>43620</c:v>
                </c:pt>
                <c:pt idx="2592">
                  <c:v>43621</c:v>
                </c:pt>
                <c:pt idx="2593">
                  <c:v>43622</c:v>
                </c:pt>
                <c:pt idx="2594">
                  <c:v>43626</c:v>
                </c:pt>
                <c:pt idx="2595">
                  <c:v>43627</c:v>
                </c:pt>
                <c:pt idx="2596">
                  <c:v>43628</c:v>
                </c:pt>
                <c:pt idx="2597">
                  <c:v>43629</c:v>
                </c:pt>
                <c:pt idx="2598">
                  <c:v>43630</c:v>
                </c:pt>
                <c:pt idx="2599">
                  <c:v>43633</c:v>
                </c:pt>
                <c:pt idx="2600">
                  <c:v>43634</c:v>
                </c:pt>
                <c:pt idx="2601">
                  <c:v>43635</c:v>
                </c:pt>
                <c:pt idx="2602">
                  <c:v>43636</c:v>
                </c:pt>
                <c:pt idx="2603">
                  <c:v>43637</c:v>
                </c:pt>
                <c:pt idx="2604">
                  <c:v>43640</c:v>
                </c:pt>
                <c:pt idx="2605">
                  <c:v>43641</c:v>
                </c:pt>
                <c:pt idx="2606">
                  <c:v>43642</c:v>
                </c:pt>
                <c:pt idx="2607">
                  <c:v>43643</c:v>
                </c:pt>
                <c:pt idx="2608">
                  <c:v>43644</c:v>
                </c:pt>
                <c:pt idx="2609">
                  <c:v>43647</c:v>
                </c:pt>
                <c:pt idx="2610">
                  <c:v>43648</c:v>
                </c:pt>
                <c:pt idx="2611">
                  <c:v>43649</c:v>
                </c:pt>
                <c:pt idx="2612">
                  <c:v>43650</c:v>
                </c:pt>
                <c:pt idx="2613">
                  <c:v>43651</c:v>
                </c:pt>
                <c:pt idx="2614">
                  <c:v>43654</c:v>
                </c:pt>
                <c:pt idx="2615">
                  <c:v>43655</c:v>
                </c:pt>
                <c:pt idx="2616">
                  <c:v>43656</c:v>
                </c:pt>
                <c:pt idx="2617">
                  <c:v>43657</c:v>
                </c:pt>
                <c:pt idx="2618">
                  <c:v>43658</c:v>
                </c:pt>
                <c:pt idx="2619">
                  <c:v>43662</c:v>
                </c:pt>
                <c:pt idx="2620">
                  <c:v>43663</c:v>
                </c:pt>
                <c:pt idx="2621">
                  <c:v>43664</c:v>
                </c:pt>
                <c:pt idx="2622">
                  <c:v>43665</c:v>
                </c:pt>
                <c:pt idx="2623">
                  <c:v>43668</c:v>
                </c:pt>
                <c:pt idx="2624">
                  <c:v>43669</c:v>
                </c:pt>
                <c:pt idx="2625">
                  <c:v>43670</c:v>
                </c:pt>
                <c:pt idx="2626">
                  <c:v>43671</c:v>
                </c:pt>
                <c:pt idx="2627">
                  <c:v>43672</c:v>
                </c:pt>
                <c:pt idx="2628">
                  <c:v>43675</c:v>
                </c:pt>
                <c:pt idx="2629">
                  <c:v>43676</c:v>
                </c:pt>
                <c:pt idx="2630">
                  <c:v>43677</c:v>
                </c:pt>
                <c:pt idx="2631">
                  <c:v>43678</c:v>
                </c:pt>
                <c:pt idx="2632">
                  <c:v>43679</c:v>
                </c:pt>
                <c:pt idx="2633">
                  <c:v>43682</c:v>
                </c:pt>
                <c:pt idx="2634">
                  <c:v>43683</c:v>
                </c:pt>
                <c:pt idx="2635">
                  <c:v>43684</c:v>
                </c:pt>
                <c:pt idx="2636">
                  <c:v>43685</c:v>
                </c:pt>
                <c:pt idx="2637">
                  <c:v>43686</c:v>
                </c:pt>
                <c:pt idx="2638">
                  <c:v>43689</c:v>
                </c:pt>
                <c:pt idx="2639">
                  <c:v>43690</c:v>
                </c:pt>
                <c:pt idx="2640">
                  <c:v>43691</c:v>
                </c:pt>
                <c:pt idx="2641">
                  <c:v>43692</c:v>
                </c:pt>
                <c:pt idx="2642">
                  <c:v>43693</c:v>
                </c:pt>
                <c:pt idx="2643">
                  <c:v>43696</c:v>
                </c:pt>
                <c:pt idx="2644">
                  <c:v>43697</c:v>
                </c:pt>
                <c:pt idx="2645">
                  <c:v>43698</c:v>
                </c:pt>
                <c:pt idx="2646">
                  <c:v>43699</c:v>
                </c:pt>
                <c:pt idx="2647">
                  <c:v>43700</c:v>
                </c:pt>
                <c:pt idx="2648">
                  <c:v>43703</c:v>
                </c:pt>
                <c:pt idx="2649">
                  <c:v>43704</c:v>
                </c:pt>
                <c:pt idx="2650">
                  <c:v>43705</c:v>
                </c:pt>
                <c:pt idx="2651">
                  <c:v>43706</c:v>
                </c:pt>
                <c:pt idx="2652">
                  <c:v>43707</c:v>
                </c:pt>
                <c:pt idx="2653">
                  <c:v>43710</c:v>
                </c:pt>
                <c:pt idx="2654">
                  <c:v>43711</c:v>
                </c:pt>
                <c:pt idx="2655">
                  <c:v>43712</c:v>
                </c:pt>
                <c:pt idx="2656">
                  <c:v>43713</c:v>
                </c:pt>
                <c:pt idx="2657">
                  <c:v>43714</c:v>
                </c:pt>
                <c:pt idx="2658">
                  <c:v>43717</c:v>
                </c:pt>
                <c:pt idx="2659">
                  <c:v>43718</c:v>
                </c:pt>
                <c:pt idx="2660">
                  <c:v>43719</c:v>
                </c:pt>
                <c:pt idx="2661">
                  <c:v>43720</c:v>
                </c:pt>
                <c:pt idx="2662">
                  <c:v>43724</c:v>
                </c:pt>
                <c:pt idx="2663">
                  <c:v>43725</c:v>
                </c:pt>
                <c:pt idx="2664">
                  <c:v>43726</c:v>
                </c:pt>
                <c:pt idx="2665">
                  <c:v>43727</c:v>
                </c:pt>
                <c:pt idx="2666">
                  <c:v>43728</c:v>
                </c:pt>
                <c:pt idx="2667">
                  <c:v>43731</c:v>
                </c:pt>
                <c:pt idx="2668">
                  <c:v>43732</c:v>
                </c:pt>
                <c:pt idx="2669">
                  <c:v>43733</c:v>
                </c:pt>
                <c:pt idx="2670">
                  <c:v>43734</c:v>
                </c:pt>
                <c:pt idx="2671">
                  <c:v>43735</c:v>
                </c:pt>
                <c:pt idx="2672">
                  <c:v>43737</c:v>
                </c:pt>
                <c:pt idx="2673">
                  <c:v>43738</c:v>
                </c:pt>
                <c:pt idx="2674">
                  <c:v>43746</c:v>
                </c:pt>
                <c:pt idx="2675">
                  <c:v>43747</c:v>
                </c:pt>
                <c:pt idx="2676">
                  <c:v>43748</c:v>
                </c:pt>
                <c:pt idx="2677">
                  <c:v>43749</c:v>
                </c:pt>
                <c:pt idx="2678">
                  <c:v>43750</c:v>
                </c:pt>
                <c:pt idx="2679">
                  <c:v>43752</c:v>
                </c:pt>
                <c:pt idx="2680">
                  <c:v>43753</c:v>
                </c:pt>
                <c:pt idx="2681">
                  <c:v>43754</c:v>
                </c:pt>
                <c:pt idx="2682">
                  <c:v>43755</c:v>
                </c:pt>
                <c:pt idx="2683">
                  <c:v>43756</c:v>
                </c:pt>
                <c:pt idx="2684">
                  <c:v>43759</c:v>
                </c:pt>
                <c:pt idx="2685">
                  <c:v>43760</c:v>
                </c:pt>
                <c:pt idx="2686">
                  <c:v>43761</c:v>
                </c:pt>
                <c:pt idx="2687">
                  <c:v>43762</c:v>
                </c:pt>
                <c:pt idx="2688">
                  <c:v>43763</c:v>
                </c:pt>
                <c:pt idx="2689">
                  <c:v>43766</c:v>
                </c:pt>
                <c:pt idx="2690">
                  <c:v>43767</c:v>
                </c:pt>
                <c:pt idx="2691">
                  <c:v>43768</c:v>
                </c:pt>
                <c:pt idx="2692">
                  <c:v>43769</c:v>
                </c:pt>
                <c:pt idx="2693">
                  <c:v>43770</c:v>
                </c:pt>
                <c:pt idx="2694">
                  <c:v>43773</c:v>
                </c:pt>
                <c:pt idx="2695">
                  <c:v>43774</c:v>
                </c:pt>
                <c:pt idx="2696">
                  <c:v>43775</c:v>
                </c:pt>
                <c:pt idx="2697">
                  <c:v>43776</c:v>
                </c:pt>
                <c:pt idx="2698">
                  <c:v>43777</c:v>
                </c:pt>
                <c:pt idx="2699">
                  <c:v>43780</c:v>
                </c:pt>
                <c:pt idx="2700">
                  <c:v>43781</c:v>
                </c:pt>
                <c:pt idx="2701">
                  <c:v>43782</c:v>
                </c:pt>
                <c:pt idx="2702">
                  <c:v>43783</c:v>
                </c:pt>
                <c:pt idx="2703">
                  <c:v>43784</c:v>
                </c:pt>
                <c:pt idx="2704">
                  <c:v>43787</c:v>
                </c:pt>
                <c:pt idx="2705">
                  <c:v>43788</c:v>
                </c:pt>
                <c:pt idx="2706">
                  <c:v>43789</c:v>
                </c:pt>
                <c:pt idx="2707">
                  <c:v>43790</c:v>
                </c:pt>
                <c:pt idx="2708">
                  <c:v>43791</c:v>
                </c:pt>
                <c:pt idx="2709">
                  <c:v>43794</c:v>
                </c:pt>
                <c:pt idx="2710">
                  <c:v>43795</c:v>
                </c:pt>
                <c:pt idx="2711">
                  <c:v>43796</c:v>
                </c:pt>
                <c:pt idx="2712">
                  <c:v>43797</c:v>
                </c:pt>
                <c:pt idx="2713">
                  <c:v>43798</c:v>
                </c:pt>
                <c:pt idx="2714">
                  <c:v>43801</c:v>
                </c:pt>
                <c:pt idx="2715">
                  <c:v>43802</c:v>
                </c:pt>
                <c:pt idx="2716">
                  <c:v>43803</c:v>
                </c:pt>
                <c:pt idx="2717">
                  <c:v>43804</c:v>
                </c:pt>
                <c:pt idx="2718">
                  <c:v>43805</c:v>
                </c:pt>
                <c:pt idx="2719">
                  <c:v>43808</c:v>
                </c:pt>
                <c:pt idx="2720">
                  <c:v>43809</c:v>
                </c:pt>
                <c:pt idx="2721">
                  <c:v>43810</c:v>
                </c:pt>
                <c:pt idx="2722">
                  <c:v>43811</c:v>
                </c:pt>
                <c:pt idx="2723">
                  <c:v>43812</c:v>
                </c:pt>
                <c:pt idx="2724">
                  <c:v>43815</c:v>
                </c:pt>
                <c:pt idx="2725">
                  <c:v>43816</c:v>
                </c:pt>
                <c:pt idx="2726">
                  <c:v>43817</c:v>
                </c:pt>
                <c:pt idx="2727">
                  <c:v>43818</c:v>
                </c:pt>
                <c:pt idx="2728">
                  <c:v>43819</c:v>
                </c:pt>
                <c:pt idx="2729">
                  <c:v>43822</c:v>
                </c:pt>
                <c:pt idx="2730">
                  <c:v>43823</c:v>
                </c:pt>
                <c:pt idx="2731">
                  <c:v>43824</c:v>
                </c:pt>
                <c:pt idx="2732">
                  <c:v>43825</c:v>
                </c:pt>
                <c:pt idx="2733">
                  <c:v>43826</c:v>
                </c:pt>
                <c:pt idx="2734">
                  <c:v>43829</c:v>
                </c:pt>
                <c:pt idx="2735">
                  <c:v>43830</c:v>
                </c:pt>
                <c:pt idx="2736">
                  <c:v>43832</c:v>
                </c:pt>
                <c:pt idx="2737">
                  <c:v>43833</c:v>
                </c:pt>
                <c:pt idx="2738">
                  <c:v>43836</c:v>
                </c:pt>
                <c:pt idx="2739">
                  <c:v>43837</c:v>
                </c:pt>
                <c:pt idx="2740">
                  <c:v>43838</c:v>
                </c:pt>
                <c:pt idx="2741">
                  <c:v>43839</c:v>
                </c:pt>
                <c:pt idx="2742">
                  <c:v>43840</c:v>
                </c:pt>
                <c:pt idx="2743">
                  <c:v>43843</c:v>
                </c:pt>
                <c:pt idx="2744">
                  <c:v>43844</c:v>
                </c:pt>
                <c:pt idx="2745">
                  <c:v>43845</c:v>
                </c:pt>
                <c:pt idx="2746">
                  <c:v>43846</c:v>
                </c:pt>
                <c:pt idx="2747">
                  <c:v>43847</c:v>
                </c:pt>
                <c:pt idx="2748">
                  <c:v>43849</c:v>
                </c:pt>
                <c:pt idx="2749">
                  <c:v>43850</c:v>
                </c:pt>
                <c:pt idx="2750">
                  <c:v>43864</c:v>
                </c:pt>
                <c:pt idx="2751">
                  <c:v>43865</c:v>
                </c:pt>
                <c:pt idx="2752">
                  <c:v>43866</c:v>
                </c:pt>
                <c:pt idx="2753">
                  <c:v>43867</c:v>
                </c:pt>
                <c:pt idx="2754">
                  <c:v>43868</c:v>
                </c:pt>
                <c:pt idx="2755">
                  <c:v>43871</c:v>
                </c:pt>
                <c:pt idx="2756">
                  <c:v>43872</c:v>
                </c:pt>
                <c:pt idx="2757">
                  <c:v>43873</c:v>
                </c:pt>
                <c:pt idx="2758">
                  <c:v>43874</c:v>
                </c:pt>
                <c:pt idx="2759">
                  <c:v>43875</c:v>
                </c:pt>
                <c:pt idx="2760">
                  <c:v>43878</c:v>
                </c:pt>
                <c:pt idx="2761">
                  <c:v>43879</c:v>
                </c:pt>
                <c:pt idx="2762">
                  <c:v>43880</c:v>
                </c:pt>
                <c:pt idx="2763">
                  <c:v>43881</c:v>
                </c:pt>
                <c:pt idx="2764">
                  <c:v>43882</c:v>
                </c:pt>
                <c:pt idx="2765">
                  <c:v>43885</c:v>
                </c:pt>
                <c:pt idx="2766">
                  <c:v>43886</c:v>
                </c:pt>
                <c:pt idx="2767">
                  <c:v>43887</c:v>
                </c:pt>
                <c:pt idx="2768">
                  <c:v>43888</c:v>
                </c:pt>
                <c:pt idx="2769">
                  <c:v>43889</c:v>
                </c:pt>
                <c:pt idx="2770">
                  <c:v>43892</c:v>
                </c:pt>
                <c:pt idx="2771">
                  <c:v>43893</c:v>
                </c:pt>
                <c:pt idx="2772">
                  <c:v>43894</c:v>
                </c:pt>
                <c:pt idx="2773">
                  <c:v>43895</c:v>
                </c:pt>
                <c:pt idx="2774">
                  <c:v>43896</c:v>
                </c:pt>
                <c:pt idx="2775">
                  <c:v>43899</c:v>
                </c:pt>
                <c:pt idx="2776">
                  <c:v>43900</c:v>
                </c:pt>
                <c:pt idx="2777">
                  <c:v>43901</c:v>
                </c:pt>
                <c:pt idx="2778">
                  <c:v>43902</c:v>
                </c:pt>
                <c:pt idx="2779">
                  <c:v>43903</c:v>
                </c:pt>
                <c:pt idx="2780">
                  <c:v>43906</c:v>
                </c:pt>
                <c:pt idx="2781">
                  <c:v>43907</c:v>
                </c:pt>
                <c:pt idx="2782">
                  <c:v>43908</c:v>
                </c:pt>
                <c:pt idx="2783">
                  <c:v>43909</c:v>
                </c:pt>
                <c:pt idx="2784">
                  <c:v>43910</c:v>
                </c:pt>
                <c:pt idx="2785">
                  <c:v>43913</c:v>
                </c:pt>
                <c:pt idx="2786">
                  <c:v>43914</c:v>
                </c:pt>
                <c:pt idx="2787">
                  <c:v>43915</c:v>
                </c:pt>
                <c:pt idx="2788">
                  <c:v>43916</c:v>
                </c:pt>
                <c:pt idx="2789">
                  <c:v>43917</c:v>
                </c:pt>
                <c:pt idx="2790">
                  <c:v>43920</c:v>
                </c:pt>
                <c:pt idx="2791">
                  <c:v>43921</c:v>
                </c:pt>
                <c:pt idx="2792">
                  <c:v>43922</c:v>
                </c:pt>
                <c:pt idx="2793">
                  <c:v>43923</c:v>
                </c:pt>
                <c:pt idx="2794">
                  <c:v>43924</c:v>
                </c:pt>
                <c:pt idx="2795">
                  <c:v>43928</c:v>
                </c:pt>
                <c:pt idx="2796">
                  <c:v>43929</c:v>
                </c:pt>
                <c:pt idx="2797">
                  <c:v>43930</c:v>
                </c:pt>
                <c:pt idx="2798">
                  <c:v>43931</c:v>
                </c:pt>
                <c:pt idx="2799">
                  <c:v>43934</c:v>
                </c:pt>
                <c:pt idx="2800">
                  <c:v>43935</c:v>
                </c:pt>
                <c:pt idx="2801">
                  <c:v>43936</c:v>
                </c:pt>
                <c:pt idx="2802">
                  <c:v>43937</c:v>
                </c:pt>
                <c:pt idx="2803">
                  <c:v>43938</c:v>
                </c:pt>
                <c:pt idx="2804">
                  <c:v>43941</c:v>
                </c:pt>
                <c:pt idx="2805">
                  <c:v>43942</c:v>
                </c:pt>
                <c:pt idx="2806">
                  <c:v>43943</c:v>
                </c:pt>
                <c:pt idx="2807">
                  <c:v>43944</c:v>
                </c:pt>
                <c:pt idx="2808">
                  <c:v>43945</c:v>
                </c:pt>
                <c:pt idx="2809">
                  <c:v>43947</c:v>
                </c:pt>
                <c:pt idx="2810">
                  <c:v>43948</c:v>
                </c:pt>
                <c:pt idx="2811">
                  <c:v>43949</c:v>
                </c:pt>
                <c:pt idx="2812">
                  <c:v>43950</c:v>
                </c:pt>
                <c:pt idx="2813">
                  <c:v>43951</c:v>
                </c:pt>
                <c:pt idx="2814">
                  <c:v>43957</c:v>
                </c:pt>
                <c:pt idx="2815">
                  <c:v>43958</c:v>
                </c:pt>
                <c:pt idx="2816">
                  <c:v>43959</c:v>
                </c:pt>
                <c:pt idx="2817">
                  <c:v>43960</c:v>
                </c:pt>
                <c:pt idx="2818">
                  <c:v>43962</c:v>
                </c:pt>
                <c:pt idx="2819">
                  <c:v>43963</c:v>
                </c:pt>
                <c:pt idx="2820">
                  <c:v>43964</c:v>
                </c:pt>
                <c:pt idx="2821">
                  <c:v>43965</c:v>
                </c:pt>
                <c:pt idx="2822">
                  <c:v>43966</c:v>
                </c:pt>
                <c:pt idx="2823">
                  <c:v>43969</c:v>
                </c:pt>
                <c:pt idx="2824">
                  <c:v>43970</c:v>
                </c:pt>
                <c:pt idx="2825">
                  <c:v>43971</c:v>
                </c:pt>
                <c:pt idx="2826">
                  <c:v>43972</c:v>
                </c:pt>
                <c:pt idx="2827">
                  <c:v>43973</c:v>
                </c:pt>
                <c:pt idx="2828">
                  <c:v>43976</c:v>
                </c:pt>
                <c:pt idx="2829">
                  <c:v>43977</c:v>
                </c:pt>
                <c:pt idx="2830">
                  <c:v>43978</c:v>
                </c:pt>
                <c:pt idx="2831">
                  <c:v>43979</c:v>
                </c:pt>
                <c:pt idx="2832">
                  <c:v>43980</c:v>
                </c:pt>
                <c:pt idx="2833">
                  <c:v>43983</c:v>
                </c:pt>
                <c:pt idx="2834">
                  <c:v>43984</c:v>
                </c:pt>
                <c:pt idx="2835">
                  <c:v>43985</c:v>
                </c:pt>
                <c:pt idx="2836">
                  <c:v>43986</c:v>
                </c:pt>
                <c:pt idx="2837">
                  <c:v>43987</c:v>
                </c:pt>
                <c:pt idx="2838">
                  <c:v>43990</c:v>
                </c:pt>
                <c:pt idx="2839">
                  <c:v>43991</c:v>
                </c:pt>
                <c:pt idx="2840">
                  <c:v>43992</c:v>
                </c:pt>
                <c:pt idx="2841">
                  <c:v>43993</c:v>
                </c:pt>
                <c:pt idx="2842">
                  <c:v>43994</c:v>
                </c:pt>
                <c:pt idx="2843">
                  <c:v>43997</c:v>
                </c:pt>
                <c:pt idx="2844">
                  <c:v>43998</c:v>
                </c:pt>
                <c:pt idx="2845">
                  <c:v>43999</c:v>
                </c:pt>
                <c:pt idx="2846">
                  <c:v>44000</c:v>
                </c:pt>
                <c:pt idx="2847">
                  <c:v>44001</c:v>
                </c:pt>
                <c:pt idx="2848">
                  <c:v>44004</c:v>
                </c:pt>
                <c:pt idx="2849">
                  <c:v>44005</c:v>
                </c:pt>
                <c:pt idx="2850">
                  <c:v>44006</c:v>
                </c:pt>
                <c:pt idx="2851">
                  <c:v>44010</c:v>
                </c:pt>
                <c:pt idx="2852">
                  <c:v>44011</c:v>
                </c:pt>
                <c:pt idx="2853">
                  <c:v>44012</c:v>
                </c:pt>
                <c:pt idx="2854">
                  <c:v>44013</c:v>
                </c:pt>
                <c:pt idx="2855">
                  <c:v>44014</c:v>
                </c:pt>
                <c:pt idx="2856">
                  <c:v>44015</c:v>
                </c:pt>
                <c:pt idx="2857">
                  <c:v>44018</c:v>
                </c:pt>
                <c:pt idx="2858">
                  <c:v>44019</c:v>
                </c:pt>
                <c:pt idx="2859">
                  <c:v>44020</c:v>
                </c:pt>
                <c:pt idx="2860">
                  <c:v>44021</c:v>
                </c:pt>
                <c:pt idx="2861">
                  <c:v>44022</c:v>
                </c:pt>
                <c:pt idx="2862">
                  <c:v>44025</c:v>
                </c:pt>
                <c:pt idx="2863">
                  <c:v>44026</c:v>
                </c:pt>
                <c:pt idx="2864">
                  <c:v>44027</c:v>
                </c:pt>
                <c:pt idx="2865">
                  <c:v>44028</c:v>
                </c:pt>
                <c:pt idx="2866">
                  <c:v>44029</c:v>
                </c:pt>
                <c:pt idx="2867">
                  <c:v>44032</c:v>
                </c:pt>
                <c:pt idx="2868">
                  <c:v>44033</c:v>
                </c:pt>
                <c:pt idx="2869">
                  <c:v>44034</c:v>
                </c:pt>
                <c:pt idx="2870">
                  <c:v>44035</c:v>
                </c:pt>
                <c:pt idx="2871">
                  <c:v>44036</c:v>
                </c:pt>
                <c:pt idx="2872">
                  <c:v>44039</c:v>
                </c:pt>
                <c:pt idx="2873">
                  <c:v>44040</c:v>
                </c:pt>
                <c:pt idx="2874">
                  <c:v>44041</c:v>
                </c:pt>
                <c:pt idx="2875">
                  <c:v>44042</c:v>
                </c:pt>
                <c:pt idx="2876">
                  <c:v>44043</c:v>
                </c:pt>
                <c:pt idx="2877">
                  <c:v>44046</c:v>
                </c:pt>
                <c:pt idx="2878">
                  <c:v>44047</c:v>
                </c:pt>
                <c:pt idx="2879">
                  <c:v>44048</c:v>
                </c:pt>
                <c:pt idx="2880">
                  <c:v>44049</c:v>
                </c:pt>
                <c:pt idx="2881">
                  <c:v>44050</c:v>
                </c:pt>
                <c:pt idx="2882">
                  <c:v>44053</c:v>
                </c:pt>
                <c:pt idx="2883">
                  <c:v>44054</c:v>
                </c:pt>
                <c:pt idx="2884">
                  <c:v>44055</c:v>
                </c:pt>
                <c:pt idx="2885">
                  <c:v>44056</c:v>
                </c:pt>
                <c:pt idx="2886">
                  <c:v>44057</c:v>
                </c:pt>
                <c:pt idx="2887">
                  <c:v>44060</c:v>
                </c:pt>
                <c:pt idx="2888">
                  <c:v>44061</c:v>
                </c:pt>
                <c:pt idx="2889">
                  <c:v>44062</c:v>
                </c:pt>
                <c:pt idx="2890">
                  <c:v>44063</c:v>
                </c:pt>
                <c:pt idx="2891">
                  <c:v>44064</c:v>
                </c:pt>
                <c:pt idx="2892">
                  <c:v>44067</c:v>
                </c:pt>
                <c:pt idx="2893">
                  <c:v>44068</c:v>
                </c:pt>
                <c:pt idx="2894">
                  <c:v>44069</c:v>
                </c:pt>
                <c:pt idx="2895">
                  <c:v>44070</c:v>
                </c:pt>
                <c:pt idx="2896">
                  <c:v>44071</c:v>
                </c:pt>
                <c:pt idx="2897">
                  <c:v>44074</c:v>
                </c:pt>
                <c:pt idx="2898">
                  <c:v>44075</c:v>
                </c:pt>
                <c:pt idx="2899">
                  <c:v>44076</c:v>
                </c:pt>
                <c:pt idx="2900">
                  <c:v>44077</c:v>
                </c:pt>
                <c:pt idx="2901">
                  <c:v>44078</c:v>
                </c:pt>
                <c:pt idx="2902">
                  <c:v>44081</c:v>
                </c:pt>
                <c:pt idx="2903">
                  <c:v>44082</c:v>
                </c:pt>
                <c:pt idx="2904">
                  <c:v>44083</c:v>
                </c:pt>
                <c:pt idx="2905">
                  <c:v>44084</c:v>
                </c:pt>
                <c:pt idx="2906">
                  <c:v>44085</c:v>
                </c:pt>
                <c:pt idx="2907">
                  <c:v>44088</c:v>
                </c:pt>
                <c:pt idx="2908">
                  <c:v>44089</c:v>
                </c:pt>
                <c:pt idx="2909">
                  <c:v>44090</c:v>
                </c:pt>
                <c:pt idx="2910">
                  <c:v>44091</c:v>
                </c:pt>
                <c:pt idx="2911">
                  <c:v>44092</c:v>
                </c:pt>
                <c:pt idx="2912">
                  <c:v>44095</c:v>
                </c:pt>
                <c:pt idx="2913">
                  <c:v>44096</c:v>
                </c:pt>
                <c:pt idx="2914">
                  <c:v>44097</c:v>
                </c:pt>
                <c:pt idx="2915">
                  <c:v>44098</c:v>
                </c:pt>
                <c:pt idx="2916">
                  <c:v>44099</c:v>
                </c:pt>
                <c:pt idx="2917">
                  <c:v>44101</c:v>
                </c:pt>
                <c:pt idx="2918">
                  <c:v>44102</c:v>
                </c:pt>
                <c:pt idx="2919">
                  <c:v>44103</c:v>
                </c:pt>
                <c:pt idx="2920">
                  <c:v>44104</c:v>
                </c:pt>
                <c:pt idx="2921">
                  <c:v>44113</c:v>
                </c:pt>
                <c:pt idx="2922">
                  <c:v>44114</c:v>
                </c:pt>
                <c:pt idx="2923">
                  <c:v>44116</c:v>
                </c:pt>
                <c:pt idx="2924">
                  <c:v>44117</c:v>
                </c:pt>
                <c:pt idx="2925">
                  <c:v>44118</c:v>
                </c:pt>
                <c:pt idx="2926">
                  <c:v>44119</c:v>
                </c:pt>
                <c:pt idx="2927">
                  <c:v>44120</c:v>
                </c:pt>
                <c:pt idx="2928">
                  <c:v>44123</c:v>
                </c:pt>
                <c:pt idx="2929">
                  <c:v>44124</c:v>
                </c:pt>
                <c:pt idx="2930">
                  <c:v>44125</c:v>
                </c:pt>
                <c:pt idx="2931">
                  <c:v>44126</c:v>
                </c:pt>
                <c:pt idx="2932">
                  <c:v>44127</c:v>
                </c:pt>
                <c:pt idx="2933">
                  <c:v>44130</c:v>
                </c:pt>
                <c:pt idx="2934">
                  <c:v>44131</c:v>
                </c:pt>
                <c:pt idx="2935">
                  <c:v>44132</c:v>
                </c:pt>
                <c:pt idx="2936">
                  <c:v>44133</c:v>
                </c:pt>
                <c:pt idx="2937">
                  <c:v>44134</c:v>
                </c:pt>
                <c:pt idx="2938">
                  <c:v>44137</c:v>
                </c:pt>
                <c:pt idx="2939">
                  <c:v>44138</c:v>
                </c:pt>
                <c:pt idx="2940">
                  <c:v>44139</c:v>
                </c:pt>
                <c:pt idx="2941">
                  <c:v>44140</c:v>
                </c:pt>
                <c:pt idx="2942">
                  <c:v>44141</c:v>
                </c:pt>
                <c:pt idx="2943">
                  <c:v>44144</c:v>
                </c:pt>
                <c:pt idx="2944">
                  <c:v>44145</c:v>
                </c:pt>
                <c:pt idx="2945">
                  <c:v>44146</c:v>
                </c:pt>
                <c:pt idx="2946">
                  <c:v>44147</c:v>
                </c:pt>
                <c:pt idx="2947">
                  <c:v>44148</c:v>
                </c:pt>
                <c:pt idx="2948">
                  <c:v>44151</c:v>
                </c:pt>
                <c:pt idx="2949">
                  <c:v>44152</c:v>
                </c:pt>
                <c:pt idx="2950">
                  <c:v>44153</c:v>
                </c:pt>
                <c:pt idx="2951">
                  <c:v>44154</c:v>
                </c:pt>
                <c:pt idx="2952">
                  <c:v>44155</c:v>
                </c:pt>
                <c:pt idx="2953">
                  <c:v>44158</c:v>
                </c:pt>
                <c:pt idx="2954">
                  <c:v>44159</c:v>
                </c:pt>
                <c:pt idx="2955">
                  <c:v>44160</c:v>
                </c:pt>
                <c:pt idx="2956">
                  <c:v>44161</c:v>
                </c:pt>
                <c:pt idx="2957">
                  <c:v>44162</c:v>
                </c:pt>
                <c:pt idx="2958">
                  <c:v>44165</c:v>
                </c:pt>
                <c:pt idx="2959">
                  <c:v>44166</c:v>
                </c:pt>
                <c:pt idx="2960">
                  <c:v>44167</c:v>
                </c:pt>
                <c:pt idx="2961">
                  <c:v>44168</c:v>
                </c:pt>
                <c:pt idx="2962">
                  <c:v>44169</c:v>
                </c:pt>
                <c:pt idx="2963">
                  <c:v>44172</c:v>
                </c:pt>
                <c:pt idx="2964">
                  <c:v>44173</c:v>
                </c:pt>
                <c:pt idx="2965">
                  <c:v>44174</c:v>
                </c:pt>
                <c:pt idx="2966">
                  <c:v>44175</c:v>
                </c:pt>
                <c:pt idx="2967">
                  <c:v>44176</c:v>
                </c:pt>
                <c:pt idx="2968">
                  <c:v>44182</c:v>
                </c:pt>
                <c:pt idx="2969">
                  <c:v>44183</c:v>
                </c:pt>
                <c:pt idx="2970">
                  <c:v>44186</c:v>
                </c:pt>
                <c:pt idx="2971">
                  <c:v>44187</c:v>
                </c:pt>
                <c:pt idx="2972">
                  <c:v>44188</c:v>
                </c:pt>
                <c:pt idx="2973">
                  <c:v>44189</c:v>
                </c:pt>
                <c:pt idx="2974">
                  <c:v>44190</c:v>
                </c:pt>
                <c:pt idx="2975">
                  <c:v>44193</c:v>
                </c:pt>
                <c:pt idx="2976">
                  <c:v>44194</c:v>
                </c:pt>
                <c:pt idx="2977">
                  <c:v>44195</c:v>
                </c:pt>
                <c:pt idx="2978">
                  <c:v>44196</c:v>
                </c:pt>
                <c:pt idx="2979">
                  <c:v>44200</c:v>
                </c:pt>
                <c:pt idx="2980">
                  <c:v>44201</c:v>
                </c:pt>
                <c:pt idx="2981">
                  <c:v>44202</c:v>
                </c:pt>
                <c:pt idx="2982">
                  <c:v>44203</c:v>
                </c:pt>
                <c:pt idx="2983">
                  <c:v>44204</c:v>
                </c:pt>
                <c:pt idx="2984">
                  <c:v>44207</c:v>
                </c:pt>
                <c:pt idx="2985">
                  <c:v>44208</c:v>
                </c:pt>
                <c:pt idx="2986">
                  <c:v>44209</c:v>
                </c:pt>
                <c:pt idx="2987">
                  <c:v>44210</c:v>
                </c:pt>
                <c:pt idx="2988">
                  <c:v>44211</c:v>
                </c:pt>
                <c:pt idx="2989">
                  <c:v>44214</c:v>
                </c:pt>
                <c:pt idx="2990">
                  <c:v>44215</c:v>
                </c:pt>
                <c:pt idx="2991">
                  <c:v>44216</c:v>
                </c:pt>
                <c:pt idx="2992">
                  <c:v>44217</c:v>
                </c:pt>
                <c:pt idx="2993">
                  <c:v>44218</c:v>
                </c:pt>
                <c:pt idx="2994">
                  <c:v>44221</c:v>
                </c:pt>
                <c:pt idx="2995">
                  <c:v>44222</c:v>
                </c:pt>
                <c:pt idx="2996">
                  <c:v>44223</c:v>
                </c:pt>
                <c:pt idx="2997">
                  <c:v>44224</c:v>
                </c:pt>
                <c:pt idx="2998">
                  <c:v>44225</c:v>
                </c:pt>
                <c:pt idx="2999">
                  <c:v>44228</c:v>
                </c:pt>
                <c:pt idx="3000">
                  <c:v>44229</c:v>
                </c:pt>
                <c:pt idx="3001">
                  <c:v>44230</c:v>
                </c:pt>
                <c:pt idx="3002">
                  <c:v>44231</c:v>
                </c:pt>
                <c:pt idx="3003">
                  <c:v>44232</c:v>
                </c:pt>
                <c:pt idx="3004">
                  <c:v>44233</c:v>
                </c:pt>
                <c:pt idx="3005">
                  <c:v>44249</c:v>
                </c:pt>
                <c:pt idx="3006">
                  <c:v>44250</c:v>
                </c:pt>
                <c:pt idx="3007">
                  <c:v>44251</c:v>
                </c:pt>
                <c:pt idx="3008">
                  <c:v>44252</c:v>
                </c:pt>
                <c:pt idx="3009">
                  <c:v>44253</c:v>
                </c:pt>
                <c:pt idx="3010">
                  <c:v>44256</c:v>
                </c:pt>
                <c:pt idx="3011">
                  <c:v>44257</c:v>
                </c:pt>
                <c:pt idx="3012">
                  <c:v>44258</c:v>
                </c:pt>
                <c:pt idx="3013">
                  <c:v>44259</c:v>
                </c:pt>
                <c:pt idx="3014">
                  <c:v>44260</c:v>
                </c:pt>
                <c:pt idx="3015">
                  <c:v>44263</c:v>
                </c:pt>
                <c:pt idx="3016">
                  <c:v>44264</c:v>
                </c:pt>
                <c:pt idx="3017">
                  <c:v>44265</c:v>
                </c:pt>
                <c:pt idx="3018">
                  <c:v>44266</c:v>
                </c:pt>
                <c:pt idx="3019">
                  <c:v>44267</c:v>
                </c:pt>
                <c:pt idx="3020">
                  <c:v>44270</c:v>
                </c:pt>
                <c:pt idx="3021">
                  <c:v>44271</c:v>
                </c:pt>
                <c:pt idx="3022">
                  <c:v>44272</c:v>
                </c:pt>
                <c:pt idx="3023">
                  <c:v>44273</c:v>
                </c:pt>
                <c:pt idx="3024">
                  <c:v>44274</c:v>
                </c:pt>
                <c:pt idx="3025">
                  <c:v>44277</c:v>
                </c:pt>
                <c:pt idx="3026">
                  <c:v>44278</c:v>
                </c:pt>
                <c:pt idx="3027">
                  <c:v>44279</c:v>
                </c:pt>
                <c:pt idx="3028">
                  <c:v>44280</c:v>
                </c:pt>
                <c:pt idx="3029">
                  <c:v>44281</c:v>
                </c:pt>
                <c:pt idx="3030">
                  <c:v>44284</c:v>
                </c:pt>
                <c:pt idx="3031">
                  <c:v>44285</c:v>
                </c:pt>
                <c:pt idx="3032">
                  <c:v>44286</c:v>
                </c:pt>
                <c:pt idx="3033">
                  <c:v>44287</c:v>
                </c:pt>
                <c:pt idx="3034">
                  <c:v>44288</c:v>
                </c:pt>
                <c:pt idx="3035">
                  <c:v>44292</c:v>
                </c:pt>
                <c:pt idx="3036">
                  <c:v>44293</c:v>
                </c:pt>
                <c:pt idx="3037">
                  <c:v>44294</c:v>
                </c:pt>
                <c:pt idx="3038">
                  <c:v>44295</c:v>
                </c:pt>
                <c:pt idx="3039">
                  <c:v>44298</c:v>
                </c:pt>
                <c:pt idx="3040">
                  <c:v>44299</c:v>
                </c:pt>
                <c:pt idx="3041">
                  <c:v>44300</c:v>
                </c:pt>
                <c:pt idx="3042">
                  <c:v>44301</c:v>
                </c:pt>
                <c:pt idx="3043">
                  <c:v>44302</c:v>
                </c:pt>
                <c:pt idx="3044">
                  <c:v>44305</c:v>
                </c:pt>
                <c:pt idx="3045">
                  <c:v>44306</c:v>
                </c:pt>
                <c:pt idx="3046">
                  <c:v>44307</c:v>
                </c:pt>
                <c:pt idx="3047">
                  <c:v>44308</c:v>
                </c:pt>
                <c:pt idx="3048">
                  <c:v>44309</c:v>
                </c:pt>
                <c:pt idx="3049">
                  <c:v>44311</c:v>
                </c:pt>
                <c:pt idx="3050">
                  <c:v>44312</c:v>
                </c:pt>
                <c:pt idx="3051">
                  <c:v>44313</c:v>
                </c:pt>
                <c:pt idx="3052">
                  <c:v>44314</c:v>
                </c:pt>
                <c:pt idx="3053">
                  <c:v>44315</c:v>
                </c:pt>
                <c:pt idx="3054">
                  <c:v>44316</c:v>
                </c:pt>
                <c:pt idx="3055">
                  <c:v>44322</c:v>
                </c:pt>
                <c:pt idx="3056">
                  <c:v>44323</c:v>
                </c:pt>
                <c:pt idx="3057">
                  <c:v>44324</c:v>
                </c:pt>
                <c:pt idx="3058">
                  <c:v>44326</c:v>
                </c:pt>
                <c:pt idx="3059">
                  <c:v>44327</c:v>
                </c:pt>
                <c:pt idx="3060">
                  <c:v>44328</c:v>
                </c:pt>
                <c:pt idx="3061">
                  <c:v>44329</c:v>
                </c:pt>
                <c:pt idx="3062">
                  <c:v>44330</c:v>
                </c:pt>
                <c:pt idx="3063">
                  <c:v>44333</c:v>
                </c:pt>
                <c:pt idx="3064">
                  <c:v>44334</c:v>
                </c:pt>
                <c:pt idx="3065">
                  <c:v>44335</c:v>
                </c:pt>
                <c:pt idx="3066">
                  <c:v>44336</c:v>
                </c:pt>
                <c:pt idx="3067">
                  <c:v>44337</c:v>
                </c:pt>
                <c:pt idx="3068">
                  <c:v>44340</c:v>
                </c:pt>
                <c:pt idx="3069">
                  <c:v>44341</c:v>
                </c:pt>
                <c:pt idx="3070">
                  <c:v>44342</c:v>
                </c:pt>
                <c:pt idx="3071">
                  <c:v>44343</c:v>
                </c:pt>
                <c:pt idx="3072">
                  <c:v>44344</c:v>
                </c:pt>
                <c:pt idx="3073">
                  <c:v>44347</c:v>
                </c:pt>
                <c:pt idx="3074">
                  <c:v>44348</c:v>
                </c:pt>
                <c:pt idx="3075">
                  <c:v>44349</c:v>
                </c:pt>
                <c:pt idx="3076">
                  <c:v>44350</c:v>
                </c:pt>
                <c:pt idx="3077">
                  <c:v>44351</c:v>
                </c:pt>
                <c:pt idx="3078">
                  <c:v>44354</c:v>
                </c:pt>
                <c:pt idx="3079">
                  <c:v>44355</c:v>
                </c:pt>
                <c:pt idx="3080">
                  <c:v>44356</c:v>
                </c:pt>
                <c:pt idx="3081">
                  <c:v>44357</c:v>
                </c:pt>
                <c:pt idx="3082">
                  <c:v>44358</c:v>
                </c:pt>
                <c:pt idx="3083">
                  <c:v>44362</c:v>
                </c:pt>
                <c:pt idx="3084">
                  <c:v>44363</c:v>
                </c:pt>
                <c:pt idx="3085">
                  <c:v>44364</c:v>
                </c:pt>
                <c:pt idx="3086">
                  <c:v>44365</c:v>
                </c:pt>
                <c:pt idx="3087">
                  <c:v>44368</c:v>
                </c:pt>
                <c:pt idx="3088">
                  <c:v>44369</c:v>
                </c:pt>
                <c:pt idx="3089">
                  <c:v>44370</c:v>
                </c:pt>
                <c:pt idx="3090">
                  <c:v>44371</c:v>
                </c:pt>
                <c:pt idx="3091">
                  <c:v>44372</c:v>
                </c:pt>
                <c:pt idx="3092">
                  <c:v>44375</c:v>
                </c:pt>
                <c:pt idx="3093">
                  <c:v>44376</c:v>
                </c:pt>
                <c:pt idx="3094">
                  <c:v>44377</c:v>
                </c:pt>
                <c:pt idx="3095">
                  <c:v>44378</c:v>
                </c:pt>
                <c:pt idx="3096">
                  <c:v>44379</c:v>
                </c:pt>
                <c:pt idx="3097">
                  <c:v>44382</c:v>
                </c:pt>
                <c:pt idx="3098">
                  <c:v>44383</c:v>
                </c:pt>
                <c:pt idx="3099">
                  <c:v>44384</c:v>
                </c:pt>
                <c:pt idx="3100">
                  <c:v>44385</c:v>
                </c:pt>
                <c:pt idx="3101">
                  <c:v>44386</c:v>
                </c:pt>
                <c:pt idx="3102">
                  <c:v>44389</c:v>
                </c:pt>
                <c:pt idx="3103">
                  <c:v>44390</c:v>
                </c:pt>
                <c:pt idx="3104">
                  <c:v>44391</c:v>
                </c:pt>
                <c:pt idx="3105">
                  <c:v>44392</c:v>
                </c:pt>
                <c:pt idx="3106">
                  <c:v>44393</c:v>
                </c:pt>
                <c:pt idx="3107">
                  <c:v>44396</c:v>
                </c:pt>
                <c:pt idx="3108">
                  <c:v>44397</c:v>
                </c:pt>
                <c:pt idx="3109">
                  <c:v>44398</c:v>
                </c:pt>
                <c:pt idx="3110">
                  <c:v>44399</c:v>
                </c:pt>
                <c:pt idx="3111">
                  <c:v>44400</c:v>
                </c:pt>
                <c:pt idx="3112">
                  <c:v>44403</c:v>
                </c:pt>
                <c:pt idx="3113">
                  <c:v>44404</c:v>
                </c:pt>
                <c:pt idx="3114">
                  <c:v>44405</c:v>
                </c:pt>
                <c:pt idx="3115">
                  <c:v>44406</c:v>
                </c:pt>
                <c:pt idx="3116">
                  <c:v>44407</c:v>
                </c:pt>
                <c:pt idx="3117">
                  <c:v>44410</c:v>
                </c:pt>
                <c:pt idx="3118">
                  <c:v>44411</c:v>
                </c:pt>
                <c:pt idx="3119">
                  <c:v>44412</c:v>
                </c:pt>
                <c:pt idx="3120">
                  <c:v>44413</c:v>
                </c:pt>
                <c:pt idx="3121">
                  <c:v>44414</c:v>
                </c:pt>
                <c:pt idx="3122">
                  <c:v>44417</c:v>
                </c:pt>
                <c:pt idx="3123">
                  <c:v>44418</c:v>
                </c:pt>
                <c:pt idx="3124">
                  <c:v>44419</c:v>
                </c:pt>
                <c:pt idx="3125">
                  <c:v>44420</c:v>
                </c:pt>
                <c:pt idx="3126">
                  <c:v>44421</c:v>
                </c:pt>
                <c:pt idx="3127">
                  <c:v>44424</c:v>
                </c:pt>
                <c:pt idx="3128">
                  <c:v>44425</c:v>
                </c:pt>
                <c:pt idx="3129">
                  <c:v>44426</c:v>
                </c:pt>
                <c:pt idx="3130">
                  <c:v>44427</c:v>
                </c:pt>
                <c:pt idx="3131">
                  <c:v>44428</c:v>
                </c:pt>
                <c:pt idx="3132">
                  <c:v>44431</c:v>
                </c:pt>
                <c:pt idx="3133">
                  <c:v>44432</c:v>
                </c:pt>
                <c:pt idx="3134">
                  <c:v>44433</c:v>
                </c:pt>
                <c:pt idx="3135">
                  <c:v>44434</c:v>
                </c:pt>
                <c:pt idx="3136">
                  <c:v>44435</c:v>
                </c:pt>
                <c:pt idx="3137">
                  <c:v>44438</c:v>
                </c:pt>
                <c:pt idx="3138">
                  <c:v>44439</c:v>
                </c:pt>
                <c:pt idx="3139">
                  <c:v>44440</c:v>
                </c:pt>
                <c:pt idx="3140">
                  <c:v>44441</c:v>
                </c:pt>
                <c:pt idx="3141">
                  <c:v>44442</c:v>
                </c:pt>
                <c:pt idx="3142">
                  <c:v>44445</c:v>
                </c:pt>
                <c:pt idx="3143">
                  <c:v>44446</c:v>
                </c:pt>
                <c:pt idx="3144">
                  <c:v>44447</c:v>
                </c:pt>
                <c:pt idx="3145">
                  <c:v>44448</c:v>
                </c:pt>
                <c:pt idx="3146">
                  <c:v>44449</c:v>
                </c:pt>
                <c:pt idx="3147">
                  <c:v>44452</c:v>
                </c:pt>
                <c:pt idx="3148">
                  <c:v>44453</c:v>
                </c:pt>
                <c:pt idx="3149">
                  <c:v>44454</c:v>
                </c:pt>
                <c:pt idx="3150">
                  <c:v>44455</c:v>
                </c:pt>
                <c:pt idx="3151">
                  <c:v>44456</c:v>
                </c:pt>
                <c:pt idx="3152">
                  <c:v>44457</c:v>
                </c:pt>
                <c:pt idx="3153">
                  <c:v>44461</c:v>
                </c:pt>
                <c:pt idx="3154">
                  <c:v>44462</c:v>
                </c:pt>
                <c:pt idx="3155">
                  <c:v>44463</c:v>
                </c:pt>
                <c:pt idx="3156">
                  <c:v>44465</c:v>
                </c:pt>
                <c:pt idx="3157">
                  <c:v>44466</c:v>
                </c:pt>
                <c:pt idx="3158">
                  <c:v>44467</c:v>
                </c:pt>
                <c:pt idx="3159">
                  <c:v>44468</c:v>
                </c:pt>
                <c:pt idx="3160">
                  <c:v>44469</c:v>
                </c:pt>
                <c:pt idx="3161">
                  <c:v>44477</c:v>
                </c:pt>
                <c:pt idx="3162">
                  <c:v>44478</c:v>
                </c:pt>
                <c:pt idx="3163">
                  <c:v>44480</c:v>
                </c:pt>
                <c:pt idx="3164">
                  <c:v>44481</c:v>
                </c:pt>
                <c:pt idx="3165">
                  <c:v>44482</c:v>
                </c:pt>
                <c:pt idx="3166">
                  <c:v>44483</c:v>
                </c:pt>
                <c:pt idx="3167">
                  <c:v>44484</c:v>
                </c:pt>
                <c:pt idx="3168">
                  <c:v>44487</c:v>
                </c:pt>
                <c:pt idx="3169">
                  <c:v>44488</c:v>
                </c:pt>
                <c:pt idx="3170">
                  <c:v>44489</c:v>
                </c:pt>
                <c:pt idx="3171">
                  <c:v>44490</c:v>
                </c:pt>
                <c:pt idx="3172">
                  <c:v>44491</c:v>
                </c:pt>
                <c:pt idx="3173">
                  <c:v>44494</c:v>
                </c:pt>
                <c:pt idx="3174">
                  <c:v>44495</c:v>
                </c:pt>
                <c:pt idx="3175">
                  <c:v>44496</c:v>
                </c:pt>
                <c:pt idx="3176">
                  <c:v>44497</c:v>
                </c:pt>
                <c:pt idx="3177">
                  <c:v>44498</c:v>
                </c:pt>
                <c:pt idx="3178">
                  <c:v>44501</c:v>
                </c:pt>
                <c:pt idx="3179">
                  <c:v>44502</c:v>
                </c:pt>
                <c:pt idx="3180">
                  <c:v>44503</c:v>
                </c:pt>
                <c:pt idx="3181">
                  <c:v>44504</c:v>
                </c:pt>
                <c:pt idx="3182">
                  <c:v>44505</c:v>
                </c:pt>
                <c:pt idx="3183">
                  <c:v>44508</c:v>
                </c:pt>
                <c:pt idx="3184">
                  <c:v>44509</c:v>
                </c:pt>
                <c:pt idx="3185">
                  <c:v>44510</c:v>
                </c:pt>
                <c:pt idx="3186">
                  <c:v>44511</c:v>
                </c:pt>
                <c:pt idx="3187">
                  <c:v>44512</c:v>
                </c:pt>
                <c:pt idx="3188">
                  <c:v>44515</c:v>
                </c:pt>
                <c:pt idx="3189">
                  <c:v>44516</c:v>
                </c:pt>
                <c:pt idx="3190">
                  <c:v>44517</c:v>
                </c:pt>
                <c:pt idx="3191">
                  <c:v>44518</c:v>
                </c:pt>
                <c:pt idx="3192">
                  <c:v>44519</c:v>
                </c:pt>
                <c:pt idx="3193">
                  <c:v>44522</c:v>
                </c:pt>
                <c:pt idx="3194">
                  <c:v>44523</c:v>
                </c:pt>
                <c:pt idx="3195">
                  <c:v>44524</c:v>
                </c:pt>
                <c:pt idx="3196">
                  <c:v>44525</c:v>
                </c:pt>
                <c:pt idx="3197">
                  <c:v>44526</c:v>
                </c:pt>
                <c:pt idx="3198">
                  <c:v>44529</c:v>
                </c:pt>
                <c:pt idx="3199">
                  <c:v>44530</c:v>
                </c:pt>
                <c:pt idx="3200">
                  <c:v>44531</c:v>
                </c:pt>
                <c:pt idx="3201">
                  <c:v>44532</c:v>
                </c:pt>
                <c:pt idx="3202">
                  <c:v>44533</c:v>
                </c:pt>
                <c:pt idx="3203">
                  <c:v>44536</c:v>
                </c:pt>
                <c:pt idx="3204">
                  <c:v>44537</c:v>
                </c:pt>
                <c:pt idx="3205">
                  <c:v>44538</c:v>
                </c:pt>
                <c:pt idx="3206">
                  <c:v>44539</c:v>
                </c:pt>
                <c:pt idx="3207">
                  <c:v>44540</c:v>
                </c:pt>
                <c:pt idx="3208">
                  <c:v>44543</c:v>
                </c:pt>
                <c:pt idx="3209">
                  <c:v>44544</c:v>
                </c:pt>
                <c:pt idx="3210">
                  <c:v>44545</c:v>
                </c:pt>
                <c:pt idx="3211">
                  <c:v>44546</c:v>
                </c:pt>
                <c:pt idx="3212">
                  <c:v>44547</c:v>
                </c:pt>
                <c:pt idx="3213">
                  <c:v>44550</c:v>
                </c:pt>
                <c:pt idx="3214">
                  <c:v>44551</c:v>
                </c:pt>
                <c:pt idx="3215">
                  <c:v>44552</c:v>
                </c:pt>
                <c:pt idx="3216">
                  <c:v>44553</c:v>
                </c:pt>
                <c:pt idx="3217">
                  <c:v>44554</c:v>
                </c:pt>
                <c:pt idx="3218">
                  <c:v>44557</c:v>
                </c:pt>
                <c:pt idx="3219">
                  <c:v>44558</c:v>
                </c:pt>
                <c:pt idx="3220">
                  <c:v>44559</c:v>
                </c:pt>
                <c:pt idx="3221">
                  <c:v>44560</c:v>
                </c:pt>
                <c:pt idx="3222">
                  <c:v>44561</c:v>
                </c:pt>
                <c:pt idx="3223">
                  <c:v>44565</c:v>
                </c:pt>
                <c:pt idx="3224">
                  <c:v>44566</c:v>
                </c:pt>
                <c:pt idx="3225">
                  <c:v>44567</c:v>
                </c:pt>
                <c:pt idx="3226">
                  <c:v>44568</c:v>
                </c:pt>
                <c:pt idx="3227">
                  <c:v>44571</c:v>
                </c:pt>
                <c:pt idx="3228">
                  <c:v>44572</c:v>
                </c:pt>
                <c:pt idx="3229">
                  <c:v>44573</c:v>
                </c:pt>
                <c:pt idx="3230">
                  <c:v>44574</c:v>
                </c:pt>
                <c:pt idx="3231">
                  <c:v>44575</c:v>
                </c:pt>
                <c:pt idx="3232">
                  <c:v>44578</c:v>
                </c:pt>
                <c:pt idx="3233">
                  <c:v>44579</c:v>
                </c:pt>
                <c:pt idx="3234">
                  <c:v>44580</c:v>
                </c:pt>
                <c:pt idx="3235">
                  <c:v>44581</c:v>
                </c:pt>
                <c:pt idx="3236">
                  <c:v>44582</c:v>
                </c:pt>
                <c:pt idx="3237">
                  <c:v>44585</c:v>
                </c:pt>
                <c:pt idx="3238">
                  <c:v>44586</c:v>
                </c:pt>
              </c:numCache>
            </c:numRef>
          </c:cat>
          <c:val>
            <c:numRef>
              <c:f>医药!$AA$3:$AA$10874</c:f>
              <c:numCache>
                <c:formatCode>###,###,###,###,##0.00</c:formatCode>
                <c:ptCount val="10872"/>
                <c:pt idx="0">
                  <c:v>105</c:v>
                </c:pt>
                <c:pt idx="1">
                  <c:v>105</c:v>
                </c:pt>
                <c:pt idx="3">
                  <c:v>105</c:v>
                </c:pt>
                <c:pt idx="4">
                  <c:v>105</c:v>
                </c:pt>
                <c:pt idx="5">
                  <c:v>105</c:v>
                </c:pt>
                <c:pt idx="6">
                  <c:v>105</c:v>
                </c:pt>
                <c:pt idx="7">
                  <c:v>105</c:v>
                </c:pt>
                <c:pt idx="8">
                  <c:v>125</c:v>
                </c:pt>
                <c:pt idx="9">
                  <c:v>125</c:v>
                </c:pt>
                <c:pt idx="10">
                  <c:v>125</c:v>
                </c:pt>
                <c:pt idx="11">
                  <c:v>117</c:v>
                </c:pt>
                <c:pt idx="12">
                  <c:v>165</c:v>
                </c:pt>
                <c:pt idx="13">
                  <c:v>165</c:v>
                </c:pt>
                <c:pt idx="14">
                  <c:v>149</c:v>
                </c:pt>
                <c:pt idx="15">
                  <c:v>149</c:v>
                </c:pt>
                <c:pt idx="17">
                  <c:v>185</c:v>
                </c:pt>
                <c:pt idx="18">
                  <c:v>185</c:v>
                </c:pt>
                <c:pt idx="19">
                  <c:v>185</c:v>
                </c:pt>
                <c:pt idx="20">
                  <c:v>310</c:v>
                </c:pt>
                <c:pt idx="21">
                  <c:v>310</c:v>
                </c:pt>
                <c:pt idx="22">
                  <c:v>310</c:v>
                </c:pt>
                <c:pt idx="23">
                  <c:v>360</c:v>
                </c:pt>
                <c:pt idx="24">
                  <c:v>330</c:v>
                </c:pt>
                <c:pt idx="25">
                  <c:v>330</c:v>
                </c:pt>
                <c:pt idx="26">
                  <c:v>300</c:v>
                </c:pt>
                <c:pt idx="27">
                  <c:v>310</c:v>
                </c:pt>
                <c:pt idx="28">
                  <c:v>310</c:v>
                </c:pt>
                <c:pt idx="29">
                  <c:v>310</c:v>
                </c:pt>
                <c:pt idx="30">
                  <c:v>310</c:v>
                </c:pt>
                <c:pt idx="31">
                  <c:v>310</c:v>
                </c:pt>
                <c:pt idx="32">
                  <c:v>305</c:v>
                </c:pt>
                <c:pt idx="33">
                  <c:v>305</c:v>
                </c:pt>
                <c:pt idx="34">
                  <c:v>305</c:v>
                </c:pt>
                <c:pt idx="35">
                  <c:v>305</c:v>
                </c:pt>
                <c:pt idx="36">
                  <c:v>305</c:v>
                </c:pt>
                <c:pt idx="37">
                  <c:v>305</c:v>
                </c:pt>
                <c:pt idx="38">
                  <c:v>300</c:v>
                </c:pt>
                <c:pt idx="39">
                  <c:v>300</c:v>
                </c:pt>
                <c:pt idx="40">
                  <c:v>295</c:v>
                </c:pt>
                <c:pt idx="41">
                  <c:v>295</c:v>
                </c:pt>
                <c:pt idx="42">
                  <c:v>280</c:v>
                </c:pt>
                <c:pt idx="43">
                  <c:v>280</c:v>
                </c:pt>
                <c:pt idx="44">
                  <c:v>280</c:v>
                </c:pt>
                <c:pt idx="45">
                  <c:v>280</c:v>
                </c:pt>
                <c:pt idx="46">
                  <c:v>280</c:v>
                </c:pt>
                <c:pt idx="47">
                  <c:v>275</c:v>
                </c:pt>
                <c:pt idx="48">
                  <c:v>275</c:v>
                </c:pt>
                <c:pt idx="49">
                  <c:v>275</c:v>
                </c:pt>
                <c:pt idx="50">
                  <c:v>275</c:v>
                </c:pt>
                <c:pt idx="51">
                  <c:v>275</c:v>
                </c:pt>
                <c:pt idx="52">
                  <c:v>270</c:v>
                </c:pt>
                <c:pt idx="53">
                  <c:v>270</c:v>
                </c:pt>
                <c:pt idx="54">
                  <c:v>270</c:v>
                </c:pt>
                <c:pt idx="55">
                  <c:v>270</c:v>
                </c:pt>
                <c:pt idx="56">
                  <c:v>270</c:v>
                </c:pt>
                <c:pt idx="57">
                  <c:v>270</c:v>
                </c:pt>
                <c:pt idx="58">
                  <c:v>270</c:v>
                </c:pt>
                <c:pt idx="59">
                  <c:v>270</c:v>
                </c:pt>
                <c:pt idx="60">
                  <c:v>270</c:v>
                </c:pt>
                <c:pt idx="61">
                  <c:v>270</c:v>
                </c:pt>
                <c:pt idx="62">
                  <c:v>270</c:v>
                </c:pt>
                <c:pt idx="63">
                  <c:v>270</c:v>
                </c:pt>
                <c:pt idx="64">
                  <c:v>270</c:v>
                </c:pt>
                <c:pt idx="65">
                  <c:v>270</c:v>
                </c:pt>
                <c:pt idx="66">
                  <c:v>270</c:v>
                </c:pt>
                <c:pt idx="67">
                  <c:v>270</c:v>
                </c:pt>
                <c:pt idx="68">
                  <c:v>270</c:v>
                </c:pt>
                <c:pt idx="69">
                  <c:v>270</c:v>
                </c:pt>
                <c:pt idx="70">
                  <c:v>260</c:v>
                </c:pt>
                <c:pt idx="71">
                  <c:v>250</c:v>
                </c:pt>
                <c:pt idx="72">
                  <c:v>250</c:v>
                </c:pt>
                <c:pt idx="73">
                  <c:v>260</c:v>
                </c:pt>
                <c:pt idx="74">
                  <c:v>260</c:v>
                </c:pt>
                <c:pt idx="75">
                  <c:v>260</c:v>
                </c:pt>
                <c:pt idx="76">
                  <c:v>260</c:v>
                </c:pt>
                <c:pt idx="77">
                  <c:v>260</c:v>
                </c:pt>
                <c:pt idx="78">
                  <c:v>260</c:v>
                </c:pt>
                <c:pt idx="79">
                  <c:v>260</c:v>
                </c:pt>
                <c:pt idx="80">
                  <c:v>260</c:v>
                </c:pt>
                <c:pt idx="81">
                  <c:v>260</c:v>
                </c:pt>
                <c:pt idx="82">
                  <c:v>260</c:v>
                </c:pt>
                <c:pt idx="83">
                  <c:v>260</c:v>
                </c:pt>
                <c:pt idx="84">
                  <c:v>245</c:v>
                </c:pt>
                <c:pt idx="85">
                  <c:v>245</c:v>
                </c:pt>
                <c:pt idx="86">
                  <c:v>245</c:v>
                </c:pt>
                <c:pt idx="87">
                  <c:v>240</c:v>
                </c:pt>
                <c:pt idx="88">
                  <c:v>240</c:v>
                </c:pt>
                <c:pt idx="89">
                  <c:v>220</c:v>
                </c:pt>
                <c:pt idx="90">
                  <c:v>215</c:v>
                </c:pt>
                <c:pt idx="91">
                  <c:v>215</c:v>
                </c:pt>
                <c:pt idx="92">
                  <c:v>215</c:v>
                </c:pt>
                <c:pt idx="93">
                  <c:v>215</c:v>
                </c:pt>
                <c:pt idx="94">
                  <c:v>215</c:v>
                </c:pt>
                <c:pt idx="95">
                  <c:v>215</c:v>
                </c:pt>
                <c:pt idx="96">
                  <c:v>215</c:v>
                </c:pt>
                <c:pt idx="97">
                  <c:v>205</c:v>
                </c:pt>
                <c:pt idx="98">
                  <c:v>205</c:v>
                </c:pt>
                <c:pt idx="99">
                  <c:v>205</c:v>
                </c:pt>
                <c:pt idx="100">
                  <c:v>195</c:v>
                </c:pt>
                <c:pt idx="101">
                  <c:v>195</c:v>
                </c:pt>
                <c:pt idx="102">
                  <c:v>195</c:v>
                </c:pt>
                <c:pt idx="103">
                  <c:v>195</c:v>
                </c:pt>
                <c:pt idx="104">
                  <c:v>195</c:v>
                </c:pt>
                <c:pt idx="105">
                  <c:v>180</c:v>
                </c:pt>
                <c:pt idx="106">
                  <c:v>180</c:v>
                </c:pt>
                <c:pt idx="107">
                  <c:v>175</c:v>
                </c:pt>
                <c:pt idx="108">
                  <c:v>175</c:v>
                </c:pt>
                <c:pt idx="109">
                  <c:v>170</c:v>
                </c:pt>
                <c:pt idx="110">
                  <c:v>160</c:v>
                </c:pt>
                <c:pt idx="111">
                  <c:v>160</c:v>
                </c:pt>
                <c:pt idx="112">
                  <c:v>160</c:v>
                </c:pt>
                <c:pt idx="113">
                  <c:v>160</c:v>
                </c:pt>
                <c:pt idx="114">
                  <c:v>160</c:v>
                </c:pt>
                <c:pt idx="115">
                  <c:v>155</c:v>
                </c:pt>
                <c:pt idx="116">
                  <c:v>152</c:v>
                </c:pt>
                <c:pt idx="117">
                  <c:v>147.5</c:v>
                </c:pt>
                <c:pt idx="118">
                  <c:v>147.5</c:v>
                </c:pt>
                <c:pt idx="119">
                  <c:v>147.5</c:v>
                </c:pt>
                <c:pt idx="120">
                  <c:v>147.5</c:v>
                </c:pt>
                <c:pt idx="121">
                  <c:v>147.5</c:v>
                </c:pt>
                <c:pt idx="122">
                  <c:v>145</c:v>
                </c:pt>
                <c:pt idx="123">
                  <c:v>145</c:v>
                </c:pt>
                <c:pt idx="124">
                  <c:v>145</c:v>
                </c:pt>
                <c:pt idx="125">
                  <c:v>145</c:v>
                </c:pt>
                <c:pt idx="126">
                  <c:v>145</c:v>
                </c:pt>
                <c:pt idx="127">
                  <c:v>145</c:v>
                </c:pt>
                <c:pt idx="128">
                  <c:v>145</c:v>
                </c:pt>
                <c:pt idx="129">
                  <c:v>145</c:v>
                </c:pt>
                <c:pt idx="130">
                  <c:v>145</c:v>
                </c:pt>
                <c:pt idx="131">
                  <c:v>172.5</c:v>
                </c:pt>
                <c:pt idx="132">
                  <c:v>172.5</c:v>
                </c:pt>
                <c:pt idx="133">
                  <c:v>172.5</c:v>
                </c:pt>
                <c:pt idx="134">
                  <c:v>165</c:v>
                </c:pt>
                <c:pt idx="135">
                  <c:v>165</c:v>
                </c:pt>
                <c:pt idx="136">
                  <c:v>165</c:v>
                </c:pt>
                <c:pt idx="137">
                  <c:v>160</c:v>
                </c:pt>
                <c:pt idx="138">
                  <c:v>160</c:v>
                </c:pt>
                <c:pt idx="139">
                  <c:v>152.5</c:v>
                </c:pt>
                <c:pt idx="140">
                  <c:v>154</c:v>
                </c:pt>
                <c:pt idx="141">
                  <c:v>154</c:v>
                </c:pt>
                <c:pt idx="142">
                  <c:v>154</c:v>
                </c:pt>
                <c:pt idx="143">
                  <c:v>154</c:v>
                </c:pt>
                <c:pt idx="144">
                  <c:v>154</c:v>
                </c:pt>
                <c:pt idx="145">
                  <c:v>154</c:v>
                </c:pt>
                <c:pt idx="146">
                  <c:v>154</c:v>
                </c:pt>
                <c:pt idx="147">
                  <c:v>154</c:v>
                </c:pt>
                <c:pt idx="148">
                  <c:v>156.5</c:v>
                </c:pt>
                <c:pt idx="149">
                  <c:v>156.5</c:v>
                </c:pt>
                <c:pt idx="150">
                  <c:v>156.5</c:v>
                </c:pt>
                <c:pt idx="151">
                  <c:v>156.5</c:v>
                </c:pt>
                <c:pt idx="152">
                  <c:v>152.5</c:v>
                </c:pt>
                <c:pt idx="153">
                  <c:v>152.5</c:v>
                </c:pt>
                <c:pt idx="154">
                  <c:v>153.5</c:v>
                </c:pt>
                <c:pt idx="155">
                  <c:v>149</c:v>
                </c:pt>
                <c:pt idx="156">
                  <c:v>149</c:v>
                </c:pt>
                <c:pt idx="157">
                  <c:v>146.5</c:v>
                </c:pt>
                <c:pt idx="158">
                  <c:v>142.5</c:v>
                </c:pt>
                <c:pt idx="159">
                  <c:v>140</c:v>
                </c:pt>
                <c:pt idx="160">
                  <c:v>140</c:v>
                </c:pt>
                <c:pt idx="161">
                  <c:v>135</c:v>
                </c:pt>
                <c:pt idx="162">
                  <c:v>135</c:v>
                </c:pt>
                <c:pt idx="163">
                  <c:v>132</c:v>
                </c:pt>
                <c:pt idx="164">
                  <c:v>132</c:v>
                </c:pt>
                <c:pt idx="165">
                  <c:v>128</c:v>
                </c:pt>
                <c:pt idx="166">
                  <c:v>125</c:v>
                </c:pt>
                <c:pt idx="167">
                  <c:v>120</c:v>
                </c:pt>
                <c:pt idx="168">
                  <c:v>120</c:v>
                </c:pt>
                <c:pt idx="169">
                  <c:v>120</c:v>
                </c:pt>
                <c:pt idx="170">
                  <c:v>120</c:v>
                </c:pt>
                <c:pt idx="171">
                  <c:v>120</c:v>
                </c:pt>
                <c:pt idx="172">
                  <c:v>120</c:v>
                </c:pt>
                <c:pt idx="173">
                  <c:v>120</c:v>
                </c:pt>
                <c:pt idx="174">
                  <c:v>110</c:v>
                </c:pt>
                <c:pt idx="175">
                  <c:v>110</c:v>
                </c:pt>
                <c:pt idx="176">
                  <c:v>108</c:v>
                </c:pt>
                <c:pt idx="177">
                  <c:v>108</c:v>
                </c:pt>
                <c:pt idx="178">
                  <c:v>108</c:v>
                </c:pt>
                <c:pt idx="179">
                  <c:v>108</c:v>
                </c:pt>
                <c:pt idx="180">
                  <c:v>110</c:v>
                </c:pt>
                <c:pt idx="181">
                  <c:v>110</c:v>
                </c:pt>
                <c:pt idx="182">
                  <c:v>110</c:v>
                </c:pt>
                <c:pt idx="183">
                  <c:v>110</c:v>
                </c:pt>
                <c:pt idx="184">
                  <c:v>110</c:v>
                </c:pt>
                <c:pt idx="185">
                  <c:v>110</c:v>
                </c:pt>
                <c:pt idx="186">
                  <c:v>110</c:v>
                </c:pt>
                <c:pt idx="187">
                  <c:v>110</c:v>
                </c:pt>
                <c:pt idx="188">
                  <c:v>112</c:v>
                </c:pt>
                <c:pt idx="189">
                  <c:v>112</c:v>
                </c:pt>
                <c:pt idx="190">
                  <c:v>115</c:v>
                </c:pt>
                <c:pt idx="191">
                  <c:v>115</c:v>
                </c:pt>
                <c:pt idx="192">
                  <c:v>116.5</c:v>
                </c:pt>
                <c:pt idx="193">
                  <c:v>122.5</c:v>
                </c:pt>
                <c:pt idx="194">
                  <c:v>137.5</c:v>
                </c:pt>
                <c:pt idx="195">
                  <c:v>137.5</c:v>
                </c:pt>
                <c:pt idx="196">
                  <c:v>137.5</c:v>
                </c:pt>
                <c:pt idx="197">
                  <c:v>137.5</c:v>
                </c:pt>
                <c:pt idx="198">
                  <c:v>137.5</c:v>
                </c:pt>
                <c:pt idx="199">
                  <c:v>137.5</c:v>
                </c:pt>
                <c:pt idx="200">
                  <c:v>137.5</c:v>
                </c:pt>
                <c:pt idx="201">
                  <c:v>137.5</c:v>
                </c:pt>
                <c:pt idx="202">
                  <c:v>137.5</c:v>
                </c:pt>
                <c:pt idx="203">
                  <c:v>137.5</c:v>
                </c:pt>
                <c:pt idx="204">
                  <c:v>137.5</c:v>
                </c:pt>
                <c:pt idx="205">
                  <c:v>137.5</c:v>
                </c:pt>
                <c:pt idx="206">
                  <c:v>137.5</c:v>
                </c:pt>
                <c:pt idx="207">
                  <c:v>140</c:v>
                </c:pt>
                <c:pt idx="208">
                  <c:v>140</c:v>
                </c:pt>
                <c:pt idx="209">
                  <c:v>140</c:v>
                </c:pt>
                <c:pt idx="210">
                  <c:v>140</c:v>
                </c:pt>
                <c:pt idx="211">
                  <c:v>140</c:v>
                </c:pt>
                <c:pt idx="212">
                  <c:v>140</c:v>
                </c:pt>
                <c:pt idx="213">
                  <c:v>140</c:v>
                </c:pt>
                <c:pt idx="214">
                  <c:v>140</c:v>
                </c:pt>
                <c:pt idx="215">
                  <c:v>140</c:v>
                </c:pt>
                <c:pt idx="216">
                  <c:v>140</c:v>
                </c:pt>
                <c:pt idx="217">
                  <c:v>140</c:v>
                </c:pt>
                <c:pt idx="218">
                  <c:v>140</c:v>
                </c:pt>
                <c:pt idx="219">
                  <c:v>140</c:v>
                </c:pt>
                <c:pt idx="220">
                  <c:v>132.5</c:v>
                </c:pt>
                <c:pt idx="221">
                  <c:v>132.5</c:v>
                </c:pt>
                <c:pt idx="222">
                  <c:v>132.5</c:v>
                </c:pt>
                <c:pt idx="223">
                  <c:v>132.5</c:v>
                </c:pt>
                <c:pt idx="224">
                  <c:v>132.5</c:v>
                </c:pt>
                <c:pt idx="225">
                  <c:v>132.5</c:v>
                </c:pt>
                <c:pt idx="226">
                  <c:v>130</c:v>
                </c:pt>
                <c:pt idx="227">
                  <c:v>129</c:v>
                </c:pt>
                <c:pt idx="228">
                  <c:v>129</c:v>
                </c:pt>
                <c:pt idx="229">
                  <c:v>129</c:v>
                </c:pt>
                <c:pt idx="230">
                  <c:v>125</c:v>
                </c:pt>
                <c:pt idx="231">
                  <c:v>140</c:v>
                </c:pt>
                <c:pt idx="232">
                  <c:v>140</c:v>
                </c:pt>
                <c:pt idx="233">
                  <c:v>130</c:v>
                </c:pt>
                <c:pt idx="234">
                  <c:v>130</c:v>
                </c:pt>
                <c:pt idx="235">
                  <c:v>130</c:v>
                </c:pt>
                <c:pt idx="236">
                  <c:v>130</c:v>
                </c:pt>
                <c:pt idx="237">
                  <c:v>132.5</c:v>
                </c:pt>
                <c:pt idx="238">
                  <c:v>132.5</c:v>
                </c:pt>
                <c:pt idx="239">
                  <c:v>132.5</c:v>
                </c:pt>
                <c:pt idx="240">
                  <c:v>132.5</c:v>
                </c:pt>
                <c:pt idx="241">
                  <c:v>132.5</c:v>
                </c:pt>
                <c:pt idx="242">
                  <c:v>132.5</c:v>
                </c:pt>
                <c:pt idx="243">
                  <c:v>132.5</c:v>
                </c:pt>
                <c:pt idx="244">
                  <c:v>132.5</c:v>
                </c:pt>
                <c:pt idx="245">
                  <c:v>132.5</c:v>
                </c:pt>
                <c:pt idx="246">
                  <c:v>132.5</c:v>
                </c:pt>
                <c:pt idx="247">
                  <c:v>155</c:v>
                </c:pt>
                <c:pt idx="248">
                  <c:v>169</c:v>
                </c:pt>
                <c:pt idx="249">
                  <c:v>171.5</c:v>
                </c:pt>
                <c:pt idx="250">
                  <c:v>171.5</c:v>
                </c:pt>
                <c:pt idx="251">
                  <c:v>172.5</c:v>
                </c:pt>
                <c:pt idx="252">
                  <c:v>172.5</c:v>
                </c:pt>
                <c:pt idx="253">
                  <c:v>172.5</c:v>
                </c:pt>
                <c:pt idx="254">
                  <c:v>177.5</c:v>
                </c:pt>
                <c:pt idx="255">
                  <c:v>170</c:v>
                </c:pt>
                <c:pt idx="256">
                  <c:v>170</c:v>
                </c:pt>
                <c:pt idx="257">
                  <c:v>177.5</c:v>
                </c:pt>
                <c:pt idx="258">
                  <c:v>177.5</c:v>
                </c:pt>
                <c:pt idx="259">
                  <c:v>177.5</c:v>
                </c:pt>
                <c:pt idx="260">
                  <c:v>175</c:v>
                </c:pt>
                <c:pt idx="261">
                  <c:v>175</c:v>
                </c:pt>
                <c:pt idx="262">
                  <c:v>175</c:v>
                </c:pt>
                <c:pt idx="263">
                  <c:v>178</c:v>
                </c:pt>
                <c:pt idx="264">
                  <c:v>180</c:v>
                </c:pt>
                <c:pt idx="265">
                  <c:v>180</c:v>
                </c:pt>
                <c:pt idx="266">
                  <c:v>180</c:v>
                </c:pt>
                <c:pt idx="267">
                  <c:v>180</c:v>
                </c:pt>
                <c:pt idx="268">
                  <c:v>175</c:v>
                </c:pt>
                <c:pt idx="269">
                  <c:v>172</c:v>
                </c:pt>
                <c:pt idx="270">
                  <c:v>170</c:v>
                </c:pt>
                <c:pt idx="271">
                  <c:v>170</c:v>
                </c:pt>
                <c:pt idx="272">
                  <c:v>170</c:v>
                </c:pt>
                <c:pt idx="273">
                  <c:v>175</c:v>
                </c:pt>
                <c:pt idx="274">
                  <c:v>175</c:v>
                </c:pt>
                <c:pt idx="275">
                  <c:v>175</c:v>
                </c:pt>
                <c:pt idx="276">
                  <c:v>175</c:v>
                </c:pt>
                <c:pt idx="277">
                  <c:v>170</c:v>
                </c:pt>
                <c:pt idx="278">
                  <c:v>170</c:v>
                </c:pt>
                <c:pt idx="279">
                  <c:v>170</c:v>
                </c:pt>
                <c:pt idx="280">
                  <c:v>170</c:v>
                </c:pt>
                <c:pt idx="281">
                  <c:v>170</c:v>
                </c:pt>
                <c:pt idx="282">
                  <c:v>170</c:v>
                </c:pt>
                <c:pt idx="283">
                  <c:v>168</c:v>
                </c:pt>
                <c:pt idx="284">
                  <c:v>165</c:v>
                </c:pt>
                <c:pt idx="285">
                  <c:v>163</c:v>
                </c:pt>
                <c:pt idx="286">
                  <c:v>163</c:v>
                </c:pt>
                <c:pt idx="287">
                  <c:v>163</c:v>
                </c:pt>
                <c:pt idx="288">
                  <c:v>163</c:v>
                </c:pt>
                <c:pt idx="289">
                  <c:v>163</c:v>
                </c:pt>
                <c:pt idx="290">
                  <c:v>163</c:v>
                </c:pt>
                <c:pt idx="291">
                  <c:v>163</c:v>
                </c:pt>
                <c:pt idx="292">
                  <c:v>163</c:v>
                </c:pt>
                <c:pt idx="293">
                  <c:v>163</c:v>
                </c:pt>
                <c:pt idx="294">
                  <c:v>163</c:v>
                </c:pt>
                <c:pt idx="295">
                  <c:v>163</c:v>
                </c:pt>
                <c:pt idx="296">
                  <c:v>163</c:v>
                </c:pt>
                <c:pt idx="297">
                  <c:v>163</c:v>
                </c:pt>
                <c:pt idx="298">
                  <c:v>160</c:v>
                </c:pt>
                <c:pt idx="299">
                  <c:v>155</c:v>
                </c:pt>
                <c:pt idx="300">
                  <c:v>155</c:v>
                </c:pt>
                <c:pt idx="301">
                  <c:v>155</c:v>
                </c:pt>
                <c:pt idx="302">
                  <c:v>155</c:v>
                </c:pt>
                <c:pt idx="303">
                  <c:v>155</c:v>
                </c:pt>
                <c:pt idx="304">
                  <c:v>155</c:v>
                </c:pt>
                <c:pt idx="305">
                  <c:v>155</c:v>
                </c:pt>
                <c:pt idx="306">
                  <c:v>155</c:v>
                </c:pt>
                <c:pt idx="307">
                  <c:v>155</c:v>
                </c:pt>
                <c:pt idx="308">
                  <c:v>155</c:v>
                </c:pt>
                <c:pt idx="309">
                  <c:v>155</c:v>
                </c:pt>
                <c:pt idx="310">
                  <c:v>155</c:v>
                </c:pt>
                <c:pt idx="311">
                  <c:v>155</c:v>
                </c:pt>
                <c:pt idx="312">
                  <c:v>155</c:v>
                </c:pt>
                <c:pt idx="313">
                  <c:v>155</c:v>
                </c:pt>
                <c:pt idx="314">
                  <c:v>155</c:v>
                </c:pt>
                <c:pt idx="315">
                  <c:v>155</c:v>
                </c:pt>
                <c:pt idx="316">
                  <c:v>155</c:v>
                </c:pt>
                <c:pt idx="317">
                  <c:v>155</c:v>
                </c:pt>
                <c:pt idx="318">
                  <c:v>155</c:v>
                </c:pt>
                <c:pt idx="319">
                  <c:v>155</c:v>
                </c:pt>
                <c:pt idx="320">
                  <c:v>153</c:v>
                </c:pt>
                <c:pt idx="321">
                  <c:v>153</c:v>
                </c:pt>
                <c:pt idx="322">
                  <c:v>153</c:v>
                </c:pt>
                <c:pt idx="323">
                  <c:v>153</c:v>
                </c:pt>
                <c:pt idx="324">
                  <c:v>153</c:v>
                </c:pt>
                <c:pt idx="325">
                  <c:v>153</c:v>
                </c:pt>
                <c:pt idx="326">
                  <c:v>153</c:v>
                </c:pt>
                <c:pt idx="327">
                  <c:v>150</c:v>
                </c:pt>
                <c:pt idx="328">
                  <c:v>150</c:v>
                </c:pt>
                <c:pt idx="329">
                  <c:v>150</c:v>
                </c:pt>
                <c:pt idx="330">
                  <c:v>150</c:v>
                </c:pt>
                <c:pt idx="331">
                  <c:v>150</c:v>
                </c:pt>
                <c:pt idx="332">
                  <c:v>150</c:v>
                </c:pt>
                <c:pt idx="333">
                  <c:v>148</c:v>
                </c:pt>
                <c:pt idx="334">
                  <c:v>148</c:v>
                </c:pt>
                <c:pt idx="335">
                  <c:v>148</c:v>
                </c:pt>
                <c:pt idx="336">
                  <c:v>148</c:v>
                </c:pt>
                <c:pt idx="337">
                  <c:v>148</c:v>
                </c:pt>
                <c:pt idx="338">
                  <c:v>148</c:v>
                </c:pt>
                <c:pt idx="339">
                  <c:v>148</c:v>
                </c:pt>
                <c:pt idx="340">
                  <c:v>148</c:v>
                </c:pt>
                <c:pt idx="341">
                  <c:v>148</c:v>
                </c:pt>
                <c:pt idx="342">
                  <c:v>150</c:v>
                </c:pt>
                <c:pt idx="343">
                  <c:v>150</c:v>
                </c:pt>
                <c:pt idx="344">
                  <c:v>150</c:v>
                </c:pt>
                <c:pt idx="345">
                  <c:v>148</c:v>
                </c:pt>
                <c:pt idx="346">
                  <c:v>148</c:v>
                </c:pt>
                <c:pt idx="347">
                  <c:v>148</c:v>
                </c:pt>
                <c:pt idx="348">
                  <c:v>148</c:v>
                </c:pt>
                <c:pt idx="349">
                  <c:v>148</c:v>
                </c:pt>
                <c:pt idx="350">
                  <c:v>148</c:v>
                </c:pt>
                <c:pt idx="351">
                  <c:v>148</c:v>
                </c:pt>
                <c:pt idx="352">
                  <c:v>148</c:v>
                </c:pt>
                <c:pt idx="353">
                  <c:v>148</c:v>
                </c:pt>
                <c:pt idx="354">
                  <c:v>148</c:v>
                </c:pt>
                <c:pt idx="355">
                  <c:v>148</c:v>
                </c:pt>
                <c:pt idx="356">
                  <c:v>148</c:v>
                </c:pt>
                <c:pt idx="357">
                  <c:v>148</c:v>
                </c:pt>
                <c:pt idx="358">
                  <c:v>148</c:v>
                </c:pt>
                <c:pt idx="359">
                  <c:v>148</c:v>
                </c:pt>
                <c:pt idx="360">
                  <c:v>148</c:v>
                </c:pt>
                <c:pt idx="361">
                  <c:v>148</c:v>
                </c:pt>
                <c:pt idx="362">
                  <c:v>148</c:v>
                </c:pt>
                <c:pt idx="363">
                  <c:v>148</c:v>
                </c:pt>
                <c:pt idx="364">
                  <c:v>148</c:v>
                </c:pt>
                <c:pt idx="365">
                  <c:v>148</c:v>
                </c:pt>
                <c:pt idx="366">
                  <c:v>148</c:v>
                </c:pt>
                <c:pt idx="367">
                  <c:v>148</c:v>
                </c:pt>
                <c:pt idx="368">
                  <c:v>148</c:v>
                </c:pt>
                <c:pt idx="369">
                  <c:v>145</c:v>
                </c:pt>
                <c:pt idx="370">
                  <c:v>145</c:v>
                </c:pt>
                <c:pt idx="371">
                  <c:v>145</c:v>
                </c:pt>
                <c:pt idx="372">
                  <c:v>145</c:v>
                </c:pt>
                <c:pt idx="373">
                  <c:v>145</c:v>
                </c:pt>
                <c:pt idx="374">
                  <c:v>145</c:v>
                </c:pt>
                <c:pt idx="375">
                  <c:v>145</c:v>
                </c:pt>
                <c:pt idx="376">
                  <c:v>140</c:v>
                </c:pt>
                <c:pt idx="377">
                  <c:v>140</c:v>
                </c:pt>
                <c:pt idx="378">
                  <c:v>140</c:v>
                </c:pt>
                <c:pt idx="379">
                  <c:v>140</c:v>
                </c:pt>
                <c:pt idx="380">
                  <c:v>140</c:v>
                </c:pt>
                <c:pt idx="381">
                  <c:v>140</c:v>
                </c:pt>
                <c:pt idx="382">
                  <c:v>140</c:v>
                </c:pt>
                <c:pt idx="383">
                  <c:v>140</c:v>
                </c:pt>
                <c:pt idx="384">
                  <c:v>140</c:v>
                </c:pt>
                <c:pt idx="385">
                  <c:v>140</c:v>
                </c:pt>
                <c:pt idx="386">
                  <c:v>140</c:v>
                </c:pt>
                <c:pt idx="387">
                  <c:v>140</c:v>
                </c:pt>
                <c:pt idx="388">
                  <c:v>140</c:v>
                </c:pt>
                <c:pt idx="389">
                  <c:v>140</c:v>
                </c:pt>
                <c:pt idx="390">
                  <c:v>140</c:v>
                </c:pt>
                <c:pt idx="391">
                  <c:v>140</c:v>
                </c:pt>
                <c:pt idx="392">
                  <c:v>140</c:v>
                </c:pt>
                <c:pt idx="393">
                  <c:v>140</c:v>
                </c:pt>
                <c:pt idx="394">
                  <c:v>140</c:v>
                </c:pt>
                <c:pt idx="395">
                  <c:v>140</c:v>
                </c:pt>
                <c:pt idx="396">
                  <c:v>140</c:v>
                </c:pt>
                <c:pt idx="397">
                  <c:v>140</c:v>
                </c:pt>
                <c:pt idx="398">
                  <c:v>135</c:v>
                </c:pt>
                <c:pt idx="399">
                  <c:v>135</c:v>
                </c:pt>
                <c:pt idx="400">
                  <c:v>132</c:v>
                </c:pt>
                <c:pt idx="401">
                  <c:v>132</c:v>
                </c:pt>
                <c:pt idx="402">
                  <c:v>132</c:v>
                </c:pt>
                <c:pt idx="403">
                  <c:v>132</c:v>
                </c:pt>
                <c:pt idx="404">
                  <c:v>132</c:v>
                </c:pt>
                <c:pt idx="405">
                  <c:v>132</c:v>
                </c:pt>
                <c:pt idx="406">
                  <c:v>132</c:v>
                </c:pt>
                <c:pt idx="407">
                  <c:v>132</c:v>
                </c:pt>
                <c:pt idx="408">
                  <c:v>132</c:v>
                </c:pt>
                <c:pt idx="409">
                  <c:v>132</c:v>
                </c:pt>
                <c:pt idx="410">
                  <c:v>132</c:v>
                </c:pt>
                <c:pt idx="411">
                  <c:v>132</c:v>
                </c:pt>
                <c:pt idx="412">
                  <c:v>125</c:v>
                </c:pt>
                <c:pt idx="413">
                  <c:v>125</c:v>
                </c:pt>
                <c:pt idx="414">
                  <c:v>125</c:v>
                </c:pt>
                <c:pt idx="415">
                  <c:v>125</c:v>
                </c:pt>
                <c:pt idx="416">
                  <c:v>123</c:v>
                </c:pt>
                <c:pt idx="417">
                  <c:v>123</c:v>
                </c:pt>
                <c:pt idx="418">
                  <c:v>123</c:v>
                </c:pt>
                <c:pt idx="419">
                  <c:v>123</c:v>
                </c:pt>
                <c:pt idx="420">
                  <c:v>123</c:v>
                </c:pt>
                <c:pt idx="421">
                  <c:v>123</c:v>
                </c:pt>
                <c:pt idx="422">
                  <c:v>123</c:v>
                </c:pt>
                <c:pt idx="423">
                  <c:v>123</c:v>
                </c:pt>
                <c:pt idx="424">
                  <c:v>123</c:v>
                </c:pt>
                <c:pt idx="425">
                  <c:v>123</c:v>
                </c:pt>
                <c:pt idx="426">
                  <c:v>118</c:v>
                </c:pt>
                <c:pt idx="427">
                  <c:v>118</c:v>
                </c:pt>
                <c:pt idx="428">
                  <c:v>118</c:v>
                </c:pt>
                <c:pt idx="429">
                  <c:v>118</c:v>
                </c:pt>
                <c:pt idx="430">
                  <c:v>118</c:v>
                </c:pt>
                <c:pt idx="431">
                  <c:v>118</c:v>
                </c:pt>
                <c:pt idx="432">
                  <c:v>118</c:v>
                </c:pt>
                <c:pt idx="433">
                  <c:v>118</c:v>
                </c:pt>
                <c:pt idx="434">
                  <c:v>118</c:v>
                </c:pt>
                <c:pt idx="435">
                  <c:v>118</c:v>
                </c:pt>
                <c:pt idx="436">
                  <c:v>118</c:v>
                </c:pt>
                <c:pt idx="437">
                  <c:v>118</c:v>
                </c:pt>
                <c:pt idx="438">
                  <c:v>118</c:v>
                </c:pt>
                <c:pt idx="439">
                  <c:v>118</c:v>
                </c:pt>
                <c:pt idx="440">
                  <c:v>118</c:v>
                </c:pt>
                <c:pt idx="441">
                  <c:v>120</c:v>
                </c:pt>
                <c:pt idx="442">
                  <c:v>120</c:v>
                </c:pt>
                <c:pt idx="443">
                  <c:v>120</c:v>
                </c:pt>
                <c:pt idx="444">
                  <c:v>120</c:v>
                </c:pt>
                <c:pt idx="445">
                  <c:v>120</c:v>
                </c:pt>
                <c:pt idx="446">
                  <c:v>120</c:v>
                </c:pt>
                <c:pt idx="447">
                  <c:v>120</c:v>
                </c:pt>
                <c:pt idx="448">
                  <c:v>120</c:v>
                </c:pt>
                <c:pt idx="449">
                  <c:v>120</c:v>
                </c:pt>
                <c:pt idx="450">
                  <c:v>120</c:v>
                </c:pt>
                <c:pt idx="451">
                  <c:v>120</c:v>
                </c:pt>
                <c:pt idx="452">
                  <c:v>125</c:v>
                </c:pt>
                <c:pt idx="453">
                  <c:v>125</c:v>
                </c:pt>
                <c:pt idx="454">
                  <c:v>125</c:v>
                </c:pt>
                <c:pt idx="455">
                  <c:v>125</c:v>
                </c:pt>
                <c:pt idx="456">
                  <c:v>125</c:v>
                </c:pt>
                <c:pt idx="457">
                  <c:v>125</c:v>
                </c:pt>
                <c:pt idx="458">
                  <c:v>125</c:v>
                </c:pt>
                <c:pt idx="459">
                  <c:v>125</c:v>
                </c:pt>
                <c:pt idx="460">
                  <c:v>125</c:v>
                </c:pt>
                <c:pt idx="461">
                  <c:v>125</c:v>
                </c:pt>
                <c:pt idx="462">
                  <c:v>125</c:v>
                </c:pt>
                <c:pt idx="463">
                  <c:v>125</c:v>
                </c:pt>
                <c:pt idx="464">
                  <c:v>125</c:v>
                </c:pt>
                <c:pt idx="465">
                  <c:v>125</c:v>
                </c:pt>
                <c:pt idx="466">
                  <c:v>123</c:v>
                </c:pt>
                <c:pt idx="467">
                  <c:v>123</c:v>
                </c:pt>
                <c:pt idx="468">
                  <c:v>123</c:v>
                </c:pt>
                <c:pt idx="469">
                  <c:v>123</c:v>
                </c:pt>
                <c:pt idx="470">
                  <c:v>120</c:v>
                </c:pt>
                <c:pt idx="471">
                  <c:v>120</c:v>
                </c:pt>
                <c:pt idx="472">
                  <c:v>118</c:v>
                </c:pt>
                <c:pt idx="473">
                  <c:v>118</c:v>
                </c:pt>
                <c:pt idx="474">
                  <c:v>118</c:v>
                </c:pt>
                <c:pt idx="475">
                  <c:v>118</c:v>
                </c:pt>
                <c:pt idx="476">
                  <c:v>118</c:v>
                </c:pt>
                <c:pt idx="477">
                  <c:v>118</c:v>
                </c:pt>
                <c:pt idx="478">
                  <c:v>118</c:v>
                </c:pt>
                <c:pt idx="479">
                  <c:v>118</c:v>
                </c:pt>
                <c:pt idx="480">
                  <c:v>118</c:v>
                </c:pt>
                <c:pt idx="481">
                  <c:v>118</c:v>
                </c:pt>
                <c:pt idx="482">
                  <c:v>118</c:v>
                </c:pt>
                <c:pt idx="483">
                  <c:v>118</c:v>
                </c:pt>
                <c:pt idx="484">
                  <c:v>118</c:v>
                </c:pt>
                <c:pt idx="485">
                  <c:v>118</c:v>
                </c:pt>
                <c:pt idx="486">
                  <c:v>118</c:v>
                </c:pt>
                <c:pt idx="487">
                  <c:v>118</c:v>
                </c:pt>
                <c:pt idx="488">
                  <c:v>118</c:v>
                </c:pt>
                <c:pt idx="489">
                  <c:v>118</c:v>
                </c:pt>
                <c:pt idx="490">
                  <c:v>118</c:v>
                </c:pt>
                <c:pt idx="491">
                  <c:v>118</c:v>
                </c:pt>
                <c:pt idx="492">
                  <c:v>118</c:v>
                </c:pt>
                <c:pt idx="493">
                  <c:v>118</c:v>
                </c:pt>
                <c:pt idx="494">
                  <c:v>120</c:v>
                </c:pt>
                <c:pt idx="495">
                  <c:v>120</c:v>
                </c:pt>
                <c:pt idx="496">
                  <c:v>120</c:v>
                </c:pt>
                <c:pt idx="497">
                  <c:v>120</c:v>
                </c:pt>
                <c:pt idx="498">
                  <c:v>122</c:v>
                </c:pt>
                <c:pt idx="499">
                  <c:v>122</c:v>
                </c:pt>
                <c:pt idx="500">
                  <c:v>122</c:v>
                </c:pt>
                <c:pt idx="501">
                  <c:v>125</c:v>
                </c:pt>
                <c:pt idx="502">
                  <c:v>130</c:v>
                </c:pt>
                <c:pt idx="503">
                  <c:v>132</c:v>
                </c:pt>
                <c:pt idx="504">
                  <c:v>132</c:v>
                </c:pt>
                <c:pt idx="505">
                  <c:v>136.5</c:v>
                </c:pt>
                <c:pt idx="506">
                  <c:v>136.5</c:v>
                </c:pt>
                <c:pt idx="507">
                  <c:v>138</c:v>
                </c:pt>
                <c:pt idx="508">
                  <c:v>136.5</c:v>
                </c:pt>
                <c:pt idx="509">
                  <c:v>138</c:v>
                </c:pt>
                <c:pt idx="510">
                  <c:v>136.5</c:v>
                </c:pt>
                <c:pt idx="511">
                  <c:v>136.5</c:v>
                </c:pt>
                <c:pt idx="512">
                  <c:v>136.5</c:v>
                </c:pt>
                <c:pt idx="513">
                  <c:v>138</c:v>
                </c:pt>
                <c:pt idx="514">
                  <c:v>138</c:v>
                </c:pt>
                <c:pt idx="515">
                  <c:v>138</c:v>
                </c:pt>
                <c:pt idx="516">
                  <c:v>138</c:v>
                </c:pt>
                <c:pt idx="517">
                  <c:v>138</c:v>
                </c:pt>
                <c:pt idx="518">
                  <c:v>138</c:v>
                </c:pt>
                <c:pt idx="519">
                  <c:v>138</c:v>
                </c:pt>
                <c:pt idx="520">
                  <c:v>138</c:v>
                </c:pt>
                <c:pt idx="521">
                  <c:v>138</c:v>
                </c:pt>
                <c:pt idx="522">
                  <c:v>138</c:v>
                </c:pt>
                <c:pt idx="523">
                  <c:v>138</c:v>
                </c:pt>
                <c:pt idx="524">
                  <c:v>138</c:v>
                </c:pt>
                <c:pt idx="525">
                  <c:v>138</c:v>
                </c:pt>
                <c:pt idx="526">
                  <c:v>135</c:v>
                </c:pt>
                <c:pt idx="527">
                  <c:v>135</c:v>
                </c:pt>
                <c:pt idx="528">
                  <c:v>135</c:v>
                </c:pt>
                <c:pt idx="529">
                  <c:v>135</c:v>
                </c:pt>
                <c:pt idx="530">
                  <c:v>135</c:v>
                </c:pt>
                <c:pt idx="531">
                  <c:v>135</c:v>
                </c:pt>
                <c:pt idx="532">
                  <c:v>135</c:v>
                </c:pt>
                <c:pt idx="533">
                  <c:v>135</c:v>
                </c:pt>
                <c:pt idx="534">
                  <c:v>135</c:v>
                </c:pt>
                <c:pt idx="535">
                  <c:v>135</c:v>
                </c:pt>
                <c:pt idx="536">
                  <c:v>135</c:v>
                </c:pt>
                <c:pt idx="537">
                  <c:v>135</c:v>
                </c:pt>
                <c:pt idx="538">
                  <c:v>135</c:v>
                </c:pt>
                <c:pt idx="539">
                  <c:v>135</c:v>
                </c:pt>
                <c:pt idx="540">
                  <c:v>135</c:v>
                </c:pt>
                <c:pt idx="541">
                  <c:v>133.5</c:v>
                </c:pt>
                <c:pt idx="542">
                  <c:v>133.5</c:v>
                </c:pt>
                <c:pt idx="543">
                  <c:v>133.5</c:v>
                </c:pt>
                <c:pt idx="544">
                  <c:v>133.5</c:v>
                </c:pt>
                <c:pt idx="545">
                  <c:v>133.5</c:v>
                </c:pt>
                <c:pt idx="546">
                  <c:v>133.5</c:v>
                </c:pt>
                <c:pt idx="547">
                  <c:v>133.5</c:v>
                </c:pt>
                <c:pt idx="548">
                  <c:v>133.5</c:v>
                </c:pt>
                <c:pt idx="549">
                  <c:v>133.5</c:v>
                </c:pt>
                <c:pt idx="550">
                  <c:v>133.5</c:v>
                </c:pt>
                <c:pt idx="551">
                  <c:v>128.5</c:v>
                </c:pt>
                <c:pt idx="552">
                  <c:v>128.5</c:v>
                </c:pt>
                <c:pt idx="553">
                  <c:v>128.5</c:v>
                </c:pt>
                <c:pt idx="554">
                  <c:v>128.5</c:v>
                </c:pt>
                <c:pt idx="555">
                  <c:v>128.5</c:v>
                </c:pt>
                <c:pt idx="556">
                  <c:v>128.5</c:v>
                </c:pt>
                <c:pt idx="557">
                  <c:v>128.5</c:v>
                </c:pt>
                <c:pt idx="558">
                  <c:v>128.5</c:v>
                </c:pt>
                <c:pt idx="559">
                  <c:v>128.5</c:v>
                </c:pt>
                <c:pt idx="560">
                  <c:v>128.5</c:v>
                </c:pt>
                <c:pt idx="561">
                  <c:v>128.5</c:v>
                </c:pt>
                <c:pt idx="562">
                  <c:v>128.5</c:v>
                </c:pt>
                <c:pt idx="563">
                  <c:v>128.5</c:v>
                </c:pt>
                <c:pt idx="564">
                  <c:v>128.5</c:v>
                </c:pt>
                <c:pt idx="565">
                  <c:v>128.5</c:v>
                </c:pt>
                <c:pt idx="566">
                  <c:v>128.5</c:v>
                </c:pt>
                <c:pt idx="567">
                  <c:v>128.5</c:v>
                </c:pt>
                <c:pt idx="568">
                  <c:v>128.5</c:v>
                </c:pt>
                <c:pt idx="569">
                  <c:v>128.5</c:v>
                </c:pt>
                <c:pt idx="570">
                  <c:v>128.5</c:v>
                </c:pt>
                <c:pt idx="571">
                  <c:v>128.5</c:v>
                </c:pt>
                <c:pt idx="572">
                  <c:v>128.5</c:v>
                </c:pt>
                <c:pt idx="573">
                  <c:v>128.5</c:v>
                </c:pt>
                <c:pt idx="574">
                  <c:v>128.5</c:v>
                </c:pt>
                <c:pt idx="575">
                  <c:v>128.5</c:v>
                </c:pt>
                <c:pt idx="576">
                  <c:v>128.5</c:v>
                </c:pt>
                <c:pt idx="577">
                  <c:v>128.5</c:v>
                </c:pt>
                <c:pt idx="578">
                  <c:v>128.5</c:v>
                </c:pt>
                <c:pt idx="579">
                  <c:v>128.5</c:v>
                </c:pt>
                <c:pt idx="580">
                  <c:v>128.5</c:v>
                </c:pt>
                <c:pt idx="581">
                  <c:v>128.5</c:v>
                </c:pt>
                <c:pt idx="582">
                  <c:v>128.5</c:v>
                </c:pt>
                <c:pt idx="583">
                  <c:v>128.5</c:v>
                </c:pt>
                <c:pt idx="584">
                  <c:v>130</c:v>
                </c:pt>
                <c:pt idx="585">
                  <c:v>132</c:v>
                </c:pt>
                <c:pt idx="586">
                  <c:v>132</c:v>
                </c:pt>
                <c:pt idx="587">
                  <c:v>132</c:v>
                </c:pt>
                <c:pt idx="588">
                  <c:v>132</c:v>
                </c:pt>
                <c:pt idx="589">
                  <c:v>132</c:v>
                </c:pt>
                <c:pt idx="590">
                  <c:v>132</c:v>
                </c:pt>
                <c:pt idx="591">
                  <c:v>136</c:v>
                </c:pt>
                <c:pt idx="592">
                  <c:v>136</c:v>
                </c:pt>
                <c:pt idx="593">
                  <c:v>136</c:v>
                </c:pt>
                <c:pt idx="594">
                  <c:v>136</c:v>
                </c:pt>
                <c:pt idx="595">
                  <c:v>136</c:v>
                </c:pt>
                <c:pt idx="596">
                  <c:v>136</c:v>
                </c:pt>
                <c:pt idx="597">
                  <c:v>140</c:v>
                </c:pt>
                <c:pt idx="598">
                  <c:v>140</c:v>
                </c:pt>
                <c:pt idx="599">
                  <c:v>140</c:v>
                </c:pt>
                <c:pt idx="600">
                  <c:v>140</c:v>
                </c:pt>
                <c:pt idx="601">
                  <c:v>140</c:v>
                </c:pt>
                <c:pt idx="602">
                  <c:v>140</c:v>
                </c:pt>
                <c:pt idx="603">
                  <c:v>140</c:v>
                </c:pt>
                <c:pt idx="604">
                  <c:v>140</c:v>
                </c:pt>
                <c:pt idx="605">
                  <c:v>140</c:v>
                </c:pt>
                <c:pt idx="606">
                  <c:v>140</c:v>
                </c:pt>
                <c:pt idx="607">
                  <c:v>140</c:v>
                </c:pt>
                <c:pt idx="608">
                  <c:v>140</c:v>
                </c:pt>
                <c:pt idx="609">
                  <c:v>140</c:v>
                </c:pt>
                <c:pt idx="610">
                  <c:v>140</c:v>
                </c:pt>
                <c:pt idx="611">
                  <c:v>140</c:v>
                </c:pt>
                <c:pt idx="612">
                  <c:v>140</c:v>
                </c:pt>
                <c:pt idx="613">
                  <c:v>140</c:v>
                </c:pt>
                <c:pt idx="614">
                  <c:v>140</c:v>
                </c:pt>
                <c:pt idx="615">
                  <c:v>140</c:v>
                </c:pt>
                <c:pt idx="616">
                  <c:v>140</c:v>
                </c:pt>
                <c:pt idx="617">
                  <c:v>140</c:v>
                </c:pt>
                <c:pt idx="618">
                  <c:v>140</c:v>
                </c:pt>
                <c:pt idx="619">
                  <c:v>140</c:v>
                </c:pt>
                <c:pt idx="620">
                  <c:v>140</c:v>
                </c:pt>
                <c:pt idx="621">
                  <c:v>140</c:v>
                </c:pt>
                <c:pt idx="622">
                  <c:v>140</c:v>
                </c:pt>
                <c:pt idx="623">
                  <c:v>140</c:v>
                </c:pt>
                <c:pt idx="624">
                  <c:v>140</c:v>
                </c:pt>
                <c:pt idx="625">
                  <c:v>140</c:v>
                </c:pt>
                <c:pt idx="626">
                  <c:v>140</c:v>
                </c:pt>
                <c:pt idx="627">
                  <c:v>140</c:v>
                </c:pt>
                <c:pt idx="628">
                  <c:v>142</c:v>
                </c:pt>
                <c:pt idx="629">
                  <c:v>145</c:v>
                </c:pt>
                <c:pt idx="630">
                  <c:v>145</c:v>
                </c:pt>
                <c:pt idx="631">
                  <c:v>145</c:v>
                </c:pt>
                <c:pt idx="632">
                  <c:v>145</c:v>
                </c:pt>
                <c:pt idx="633">
                  <c:v>145</c:v>
                </c:pt>
                <c:pt idx="634">
                  <c:v>145</c:v>
                </c:pt>
                <c:pt idx="635">
                  <c:v>145</c:v>
                </c:pt>
                <c:pt idx="636">
                  <c:v>150</c:v>
                </c:pt>
                <c:pt idx="637">
                  <c:v>150</c:v>
                </c:pt>
                <c:pt idx="638">
                  <c:v>150</c:v>
                </c:pt>
                <c:pt idx="639">
                  <c:v>150</c:v>
                </c:pt>
                <c:pt idx="640">
                  <c:v>150</c:v>
                </c:pt>
                <c:pt idx="641">
                  <c:v>155</c:v>
                </c:pt>
                <c:pt idx="642">
                  <c:v>160</c:v>
                </c:pt>
                <c:pt idx="643">
                  <c:v>160</c:v>
                </c:pt>
                <c:pt idx="644">
                  <c:v>160</c:v>
                </c:pt>
                <c:pt idx="645">
                  <c:v>160</c:v>
                </c:pt>
                <c:pt idx="646">
                  <c:v>160</c:v>
                </c:pt>
                <c:pt idx="647">
                  <c:v>160</c:v>
                </c:pt>
                <c:pt idx="648">
                  <c:v>160</c:v>
                </c:pt>
                <c:pt idx="649">
                  <c:v>160</c:v>
                </c:pt>
                <c:pt idx="650">
                  <c:v>165</c:v>
                </c:pt>
                <c:pt idx="651">
                  <c:v>170</c:v>
                </c:pt>
                <c:pt idx="652">
                  <c:v>170</c:v>
                </c:pt>
                <c:pt idx="653">
                  <c:v>170</c:v>
                </c:pt>
                <c:pt idx="654">
                  <c:v>170</c:v>
                </c:pt>
                <c:pt idx="655">
                  <c:v>175</c:v>
                </c:pt>
                <c:pt idx="656">
                  <c:v>175</c:v>
                </c:pt>
                <c:pt idx="657">
                  <c:v>170</c:v>
                </c:pt>
                <c:pt idx="658">
                  <c:v>170</c:v>
                </c:pt>
                <c:pt idx="659">
                  <c:v>170</c:v>
                </c:pt>
                <c:pt idx="660">
                  <c:v>170</c:v>
                </c:pt>
                <c:pt idx="661">
                  <c:v>170</c:v>
                </c:pt>
                <c:pt idx="662">
                  <c:v>170</c:v>
                </c:pt>
                <c:pt idx="663">
                  <c:v>170</c:v>
                </c:pt>
                <c:pt idx="664">
                  <c:v>170</c:v>
                </c:pt>
                <c:pt idx="665">
                  <c:v>170</c:v>
                </c:pt>
                <c:pt idx="666">
                  <c:v>170</c:v>
                </c:pt>
                <c:pt idx="667">
                  <c:v>170</c:v>
                </c:pt>
                <c:pt idx="668">
                  <c:v>170</c:v>
                </c:pt>
                <c:pt idx="669">
                  <c:v>170</c:v>
                </c:pt>
                <c:pt idx="670">
                  <c:v>170</c:v>
                </c:pt>
                <c:pt idx="671">
                  <c:v>170</c:v>
                </c:pt>
                <c:pt idx="672">
                  <c:v>170</c:v>
                </c:pt>
                <c:pt idx="673">
                  <c:v>170</c:v>
                </c:pt>
                <c:pt idx="674">
                  <c:v>170</c:v>
                </c:pt>
                <c:pt idx="675">
                  <c:v>170</c:v>
                </c:pt>
                <c:pt idx="676">
                  <c:v>170</c:v>
                </c:pt>
                <c:pt idx="677">
                  <c:v>170</c:v>
                </c:pt>
                <c:pt idx="678">
                  <c:v>170</c:v>
                </c:pt>
                <c:pt idx="679">
                  <c:v>170</c:v>
                </c:pt>
                <c:pt idx="680">
                  <c:v>170</c:v>
                </c:pt>
                <c:pt idx="681">
                  <c:v>170</c:v>
                </c:pt>
                <c:pt idx="682">
                  <c:v>170</c:v>
                </c:pt>
                <c:pt idx="683">
                  <c:v>170</c:v>
                </c:pt>
                <c:pt idx="684">
                  <c:v>170</c:v>
                </c:pt>
                <c:pt idx="685">
                  <c:v>170</c:v>
                </c:pt>
                <c:pt idx="686">
                  <c:v>170</c:v>
                </c:pt>
                <c:pt idx="687">
                  <c:v>170</c:v>
                </c:pt>
                <c:pt idx="688">
                  <c:v>170</c:v>
                </c:pt>
                <c:pt idx="689">
                  <c:v>170</c:v>
                </c:pt>
                <c:pt idx="690">
                  <c:v>170</c:v>
                </c:pt>
                <c:pt idx="691">
                  <c:v>170</c:v>
                </c:pt>
                <c:pt idx="692">
                  <c:v>170</c:v>
                </c:pt>
                <c:pt idx="693">
                  <c:v>170</c:v>
                </c:pt>
                <c:pt idx="694">
                  <c:v>170</c:v>
                </c:pt>
                <c:pt idx="695">
                  <c:v>170</c:v>
                </c:pt>
                <c:pt idx="696">
                  <c:v>170</c:v>
                </c:pt>
                <c:pt idx="697">
                  <c:v>170</c:v>
                </c:pt>
                <c:pt idx="698">
                  <c:v>170</c:v>
                </c:pt>
                <c:pt idx="699">
                  <c:v>170</c:v>
                </c:pt>
                <c:pt idx="700">
                  <c:v>170</c:v>
                </c:pt>
                <c:pt idx="701">
                  <c:v>170</c:v>
                </c:pt>
                <c:pt idx="702">
                  <c:v>170</c:v>
                </c:pt>
                <c:pt idx="703">
                  <c:v>170</c:v>
                </c:pt>
                <c:pt idx="704">
                  <c:v>170</c:v>
                </c:pt>
                <c:pt idx="705">
                  <c:v>170</c:v>
                </c:pt>
                <c:pt idx="706">
                  <c:v>170</c:v>
                </c:pt>
                <c:pt idx="707">
                  <c:v>170</c:v>
                </c:pt>
                <c:pt idx="708">
                  <c:v>170</c:v>
                </c:pt>
                <c:pt idx="709">
                  <c:v>170</c:v>
                </c:pt>
                <c:pt idx="710">
                  <c:v>170</c:v>
                </c:pt>
                <c:pt idx="711">
                  <c:v>170</c:v>
                </c:pt>
                <c:pt idx="712">
                  <c:v>170</c:v>
                </c:pt>
                <c:pt idx="713">
                  <c:v>170</c:v>
                </c:pt>
                <c:pt idx="714">
                  <c:v>170</c:v>
                </c:pt>
                <c:pt idx="715">
                  <c:v>170</c:v>
                </c:pt>
                <c:pt idx="716">
                  <c:v>170</c:v>
                </c:pt>
                <c:pt idx="717">
                  <c:v>170</c:v>
                </c:pt>
                <c:pt idx="718">
                  <c:v>170</c:v>
                </c:pt>
                <c:pt idx="719">
                  <c:v>170</c:v>
                </c:pt>
                <c:pt idx="720">
                  <c:v>170</c:v>
                </c:pt>
                <c:pt idx="721">
                  <c:v>170</c:v>
                </c:pt>
                <c:pt idx="722">
                  <c:v>170</c:v>
                </c:pt>
                <c:pt idx="723">
                  <c:v>170</c:v>
                </c:pt>
                <c:pt idx="724">
                  <c:v>170</c:v>
                </c:pt>
                <c:pt idx="725">
                  <c:v>170</c:v>
                </c:pt>
                <c:pt idx="726">
                  <c:v>170</c:v>
                </c:pt>
                <c:pt idx="727">
                  <c:v>170</c:v>
                </c:pt>
                <c:pt idx="728">
                  <c:v>170</c:v>
                </c:pt>
                <c:pt idx="729">
                  <c:v>170</c:v>
                </c:pt>
                <c:pt idx="730">
                  <c:v>170</c:v>
                </c:pt>
                <c:pt idx="731">
                  <c:v>170</c:v>
                </c:pt>
                <c:pt idx="732">
                  <c:v>170</c:v>
                </c:pt>
                <c:pt idx="733">
                  <c:v>170</c:v>
                </c:pt>
                <c:pt idx="734">
                  <c:v>170</c:v>
                </c:pt>
                <c:pt idx="735">
                  <c:v>170</c:v>
                </c:pt>
                <c:pt idx="736">
                  <c:v>170</c:v>
                </c:pt>
                <c:pt idx="737">
                  <c:v>170</c:v>
                </c:pt>
                <c:pt idx="738">
                  <c:v>165</c:v>
                </c:pt>
                <c:pt idx="739">
                  <c:v>165</c:v>
                </c:pt>
                <c:pt idx="740">
                  <c:v>165</c:v>
                </c:pt>
                <c:pt idx="741">
                  <c:v>165</c:v>
                </c:pt>
                <c:pt idx="742">
                  <c:v>165</c:v>
                </c:pt>
                <c:pt idx="743">
                  <c:v>165</c:v>
                </c:pt>
                <c:pt idx="744">
                  <c:v>165</c:v>
                </c:pt>
                <c:pt idx="745">
                  <c:v>165</c:v>
                </c:pt>
                <c:pt idx="746">
                  <c:v>165</c:v>
                </c:pt>
                <c:pt idx="747">
                  <c:v>165</c:v>
                </c:pt>
                <c:pt idx="748">
                  <c:v>165</c:v>
                </c:pt>
                <c:pt idx="749">
                  <c:v>155</c:v>
                </c:pt>
                <c:pt idx="750">
                  <c:v>155</c:v>
                </c:pt>
                <c:pt idx="751">
                  <c:v>152.5</c:v>
                </c:pt>
                <c:pt idx="752">
                  <c:v>152.5</c:v>
                </c:pt>
                <c:pt idx="753">
                  <c:v>142.5</c:v>
                </c:pt>
                <c:pt idx="754">
                  <c:v>142.5</c:v>
                </c:pt>
                <c:pt idx="755">
                  <c:v>142.5</c:v>
                </c:pt>
                <c:pt idx="756">
                  <c:v>142.5</c:v>
                </c:pt>
                <c:pt idx="757">
                  <c:v>140</c:v>
                </c:pt>
                <c:pt idx="758">
                  <c:v>140</c:v>
                </c:pt>
                <c:pt idx="759">
                  <c:v>130</c:v>
                </c:pt>
                <c:pt idx="760">
                  <c:v>130</c:v>
                </c:pt>
                <c:pt idx="761">
                  <c:v>130</c:v>
                </c:pt>
                <c:pt idx="762">
                  <c:v>130</c:v>
                </c:pt>
                <c:pt idx="763">
                  <c:v>130</c:v>
                </c:pt>
                <c:pt idx="764">
                  <c:v>125</c:v>
                </c:pt>
                <c:pt idx="765">
                  <c:v>122.5</c:v>
                </c:pt>
                <c:pt idx="766">
                  <c:v>122.5</c:v>
                </c:pt>
                <c:pt idx="767">
                  <c:v>122.5</c:v>
                </c:pt>
                <c:pt idx="768">
                  <c:v>122.5</c:v>
                </c:pt>
                <c:pt idx="769">
                  <c:v>122.5</c:v>
                </c:pt>
                <c:pt idx="770">
                  <c:v>122.5</c:v>
                </c:pt>
                <c:pt idx="771">
                  <c:v>122.5</c:v>
                </c:pt>
                <c:pt idx="772">
                  <c:v>122.5</c:v>
                </c:pt>
                <c:pt idx="773">
                  <c:v>122.5</c:v>
                </c:pt>
                <c:pt idx="774">
                  <c:v>122.5</c:v>
                </c:pt>
                <c:pt idx="775">
                  <c:v>122.5</c:v>
                </c:pt>
                <c:pt idx="776">
                  <c:v>122.5</c:v>
                </c:pt>
                <c:pt idx="777">
                  <c:v>122.5</c:v>
                </c:pt>
                <c:pt idx="778">
                  <c:v>122.5</c:v>
                </c:pt>
                <c:pt idx="779">
                  <c:v>122.5</c:v>
                </c:pt>
                <c:pt idx="780">
                  <c:v>122.5</c:v>
                </c:pt>
                <c:pt idx="781">
                  <c:v>122.5</c:v>
                </c:pt>
                <c:pt idx="782">
                  <c:v>122.5</c:v>
                </c:pt>
                <c:pt idx="783">
                  <c:v>122.5</c:v>
                </c:pt>
                <c:pt idx="784">
                  <c:v>122.5</c:v>
                </c:pt>
                <c:pt idx="785">
                  <c:v>122.5</c:v>
                </c:pt>
                <c:pt idx="786">
                  <c:v>122.5</c:v>
                </c:pt>
                <c:pt idx="787">
                  <c:v>122.5</c:v>
                </c:pt>
                <c:pt idx="788">
                  <c:v>122.5</c:v>
                </c:pt>
                <c:pt idx="789">
                  <c:v>122.5</c:v>
                </c:pt>
                <c:pt idx="790">
                  <c:v>122.5</c:v>
                </c:pt>
                <c:pt idx="791">
                  <c:v>125</c:v>
                </c:pt>
                <c:pt idx="792">
                  <c:v>125</c:v>
                </c:pt>
                <c:pt idx="793">
                  <c:v>125</c:v>
                </c:pt>
                <c:pt idx="794">
                  <c:v>125</c:v>
                </c:pt>
                <c:pt idx="795">
                  <c:v>125</c:v>
                </c:pt>
                <c:pt idx="796">
                  <c:v>125</c:v>
                </c:pt>
                <c:pt idx="797">
                  <c:v>125</c:v>
                </c:pt>
                <c:pt idx="798">
                  <c:v>125</c:v>
                </c:pt>
                <c:pt idx="799">
                  <c:v>125</c:v>
                </c:pt>
                <c:pt idx="800">
                  <c:v>125</c:v>
                </c:pt>
                <c:pt idx="801">
                  <c:v>125</c:v>
                </c:pt>
                <c:pt idx="802">
                  <c:v>125</c:v>
                </c:pt>
                <c:pt idx="803">
                  <c:v>125</c:v>
                </c:pt>
                <c:pt idx="804">
                  <c:v>125</c:v>
                </c:pt>
                <c:pt idx="805">
                  <c:v>125</c:v>
                </c:pt>
                <c:pt idx="806">
                  <c:v>125</c:v>
                </c:pt>
                <c:pt idx="807">
                  <c:v>125</c:v>
                </c:pt>
                <c:pt idx="808">
                  <c:v>125</c:v>
                </c:pt>
                <c:pt idx="809">
                  <c:v>125</c:v>
                </c:pt>
                <c:pt idx="810">
                  <c:v>125</c:v>
                </c:pt>
                <c:pt idx="811">
                  <c:v>125</c:v>
                </c:pt>
                <c:pt idx="812">
                  <c:v>125</c:v>
                </c:pt>
                <c:pt idx="813">
                  <c:v>125</c:v>
                </c:pt>
                <c:pt idx="814">
                  <c:v>125</c:v>
                </c:pt>
                <c:pt idx="815">
                  <c:v>125</c:v>
                </c:pt>
                <c:pt idx="816">
                  <c:v>125</c:v>
                </c:pt>
                <c:pt idx="817">
                  <c:v>126</c:v>
                </c:pt>
                <c:pt idx="818">
                  <c:v>126</c:v>
                </c:pt>
                <c:pt idx="819">
                  <c:v>130</c:v>
                </c:pt>
                <c:pt idx="820">
                  <c:v>130</c:v>
                </c:pt>
                <c:pt idx="821">
                  <c:v>130</c:v>
                </c:pt>
                <c:pt idx="822">
                  <c:v>130</c:v>
                </c:pt>
                <c:pt idx="823">
                  <c:v>130</c:v>
                </c:pt>
                <c:pt idx="824">
                  <c:v>131.5</c:v>
                </c:pt>
                <c:pt idx="825">
                  <c:v>133</c:v>
                </c:pt>
                <c:pt idx="826">
                  <c:v>138</c:v>
                </c:pt>
                <c:pt idx="827">
                  <c:v>138</c:v>
                </c:pt>
                <c:pt idx="828">
                  <c:v>140</c:v>
                </c:pt>
                <c:pt idx="829">
                  <c:v>140</c:v>
                </c:pt>
                <c:pt idx="830">
                  <c:v>140</c:v>
                </c:pt>
                <c:pt idx="831">
                  <c:v>140</c:v>
                </c:pt>
                <c:pt idx="832">
                  <c:v>140</c:v>
                </c:pt>
                <c:pt idx="833">
                  <c:v>140</c:v>
                </c:pt>
                <c:pt idx="834">
                  <c:v>140</c:v>
                </c:pt>
                <c:pt idx="835">
                  <c:v>140</c:v>
                </c:pt>
                <c:pt idx="836">
                  <c:v>138</c:v>
                </c:pt>
                <c:pt idx="837">
                  <c:v>135</c:v>
                </c:pt>
                <c:pt idx="838">
                  <c:v>135</c:v>
                </c:pt>
                <c:pt idx="839">
                  <c:v>135</c:v>
                </c:pt>
                <c:pt idx="840">
                  <c:v>135</c:v>
                </c:pt>
                <c:pt idx="841">
                  <c:v>135</c:v>
                </c:pt>
                <c:pt idx="842">
                  <c:v>135</c:v>
                </c:pt>
                <c:pt idx="843">
                  <c:v>135</c:v>
                </c:pt>
                <c:pt idx="844">
                  <c:v>135</c:v>
                </c:pt>
                <c:pt idx="845">
                  <c:v>135</c:v>
                </c:pt>
                <c:pt idx="846">
                  <c:v>135</c:v>
                </c:pt>
                <c:pt idx="847">
                  <c:v>135</c:v>
                </c:pt>
                <c:pt idx="848">
                  <c:v>135</c:v>
                </c:pt>
                <c:pt idx="849">
                  <c:v>135</c:v>
                </c:pt>
                <c:pt idx="850">
                  <c:v>135</c:v>
                </c:pt>
                <c:pt idx="851">
                  <c:v>135</c:v>
                </c:pt>
                <c:pt idx="852">
                  <c:v>135</c:v>
                </c:pt>
                <c:pt idx="853">
                  <c:v>135</c:v>
                </c:pt>
                <c:pt idx="854">
                  <c:v>135</c:v>
                </c:pt>
                <c:pt idx="855">
                  <c:v>135</c:v>
                </c:pt>
                <c:pt idx="856">
                  <c:v>135</c:v>
                </c:pt>
                <c:pt idx="857">
                  <c:v>135</c:v>
                </c:pt>
                <c:pt idx="858">
                  <c:v>135</c:v>
                </c:pt>
                <c:pt idx="859">
                  <c:v>135</c:v>
                </c:pt>
                <c:pt idx="860">
                  <c:v>135</c:v>
                </c:pt>
                <c:pt idx="861">
                  <c:v>135</c:v>
                </c:pt>
                <c:pt idx="862">
                  <c:v>135</c:v>
                </c:pt>
                <c:pt idx="863">
                  <c:v>135</c:v>
                </c:pt>
                <c:pt idx="864">
                  <c:v>135</c:v>
                </c:pt>
                <c:pt idx="865">
                  <c:v>135</c:v>
                </c:pt>
                <c:pt idx="866">
                  <c:v>135</c:v>
                </c:pt>
                <c:pt idx="867">
                  <c:v>135</c:v>
                </c:pt>
                <c:pt idx="868">
                  <c:v>135</c:v>
                </c:pt>
                <c:pt idx="869">
                  <c:v>135</c:v>
                </c:pt>
                <c:pt idx="870">
                  <c:v>135</c:v>
                </c:pt>
                <c:pt idx="871">
                  <c:v>135</c:v>
                </c:pt>
                <c:pt idx="872">
                  <c:v>135</c:v>
                </c:pt>
                <c:pt idx="873">
                  <c:v>135</c:v>
                </c:pt>
                <c:pt idx="874">
                  <c:v>135</c:v>
                </c:pt>
                <c:pt idx="875">
                  <c:v>132</c:v>
                </c:pt>
                <c:pt idx="876">
                  <c:v>132</c:v>
                </c:pt>
                <c:pt idx="877">
                  <c:v>132</c:v>
                </c:pt>
                <c:pt idx="878">
                  <c:v>132</c:v>
                </c:pt>
                <c:pt idx="879">
                  <c:v>132</c:v>
                </c:pt>
                <c:pt idx="880">
                  <c:v>132</c:v>
                </c:pt>
                <c:pt idx="881">
                  <c:v>132</c:v>
                </c:pt>
                <c:pt idx="882">
                  <c:v>132</c:v>
                </c:pt>
                <c:pt idx="883">
                  <c:v>132</c:v>
                </c:pt>
                <c:pt idx="884">
                  <c:v>132</c:v>
                </c:pt>
                <c:pt idx="885">
                  <c:v>132</c:v>
                </c:pt>
                <c:pt idx="886">
                  <c:v>132</c:v>
                </c:pt>
                <c:pt idx="887">
                  <c:v>132</c:v>
                </c:pt>
                <c:pt idx="888">
                  <c:v>132</c:v>
                </c:pt>
                <c:pt idx="889">
                  <c:v>132</c:v>
                </c:pt>
                <c:pt idx="890">
                  <c:v>132</c:v>
                </c:pt>
                <c:pt idx="891">
                  <c:v>132</c:v>
                </c:pt>
                <c:pt idx="892">
                  <c:v>132</c:v>
                </c:pt>
                <c:pt idx="893">
                  <c:v>132</c:v>
                </c:pt>
                <c:pt idx="894">
                  <c:v>132</c:v>
                </c:pt>
                <c:pt idx="895">
                  <c:v>132</c:v>
                </c:pt>
                <c:pt idx="896">
                  <c:v>132</c:v>
                </c:pt>
                <c:pt idx="897">
                  <c:v>132</c:v>
                </c:pt>
                <c:pt idx="898">
                  <c:v>132</c:v>
                </c:pt>
                <c:pt idx="899">
                  <c:v>132</c:v>
                </c:pt>
                <c:pt idx="900">
                  <c:v>132</c:v>
                </c:pt>
                <c:pt idx="901">
                  <c:v>132</c:v>
                </c:pt>
                <c:pt idx="902">
                  <c:v>130</c:v>
                </c:pt>
                <c:pt idx="903">
                  <c:v>130</c:v>
                </c:pt>
                <c:pt idx="904">
                  <c:v>130</c:v>
                </c:pt>
                <c:pt idx="905">
                  <c:v>125</c:v>
                </c:pt>
                <c:pt idx="906">
                  <c:v>125</c:v>
                </c:pt>
                <c:pt idx="907">
                  <c:v>125</c:v>
                </c:pt>
                <c:pt idx="908">
                  <c:v>125</c:v>
                </c:pt>
                <c:pt idx="909">
                  <c:v>125</c:v>
                </c:pt>
                <c:pt idx="910">
                  <c:v>125</c:v>
                </c:pt>
                <c:pt idx="911">
                  <c:v>125</c:v>
                </c:pt>
                <c:pt idx="912">
                  <c:v>125</c:v>
                </c:pt>
                <c:pt idx="913">
                  <c:v>125</c:v>
                </c:pt>
                <c:pt idx="914">
                  <c:v>125</c:v>
                </c:pt>
                <c:pt idx="915">
                  <c:v>125</c:v>
                </c:pt>
                <c:pt idx="916">
                  <c:v>125</c:v>
                </c:pt>
                <c:pt idx="917">
                  <c:v>125</c:v>
                </c:pt>
                <c:pt idx="918">
                  <c:v>125</c:v>
                </c:pt>
                <c:pt idx="919">
                  <c:v>125</c:v>
                </c:pt>
                <c:pt idx="920">
                  <c:v>125</c:v>
                </c:pt>
                <c:pt idx="921">
                  <c:v>125</c:v>
                </c:pt>
                <c:pt idx="922">
                  <c:v>125</c:v>
                </c:pt>
                <c:pt idx="923">
                  <c:v>125</c:v>
                </c:pt>
                <c:pt idx="924">
                  <c:v>125</c:v>
                </c:pt>
                <c:pt idx="925">
                  <c:v>125</c:v>
                </c:pt>
                <c:pt idx="926">
                  <c:v>125</c:v>
                </c:pt>
                <c:pt idx="927">
                  <c:v>125</c:v>
                </c:pt>
                <c:pt idx="928">
                  <c:v>123</c:v>
                </c:pt>
                <c:pt idx="929">
                  <c:v>123</c:v>
                </c:pt>
                <c:pt idx="930">
                  <c:v>123</c:v>
                </c:pt>
                <c:pt idx="931">
                  <c:v>123</c:v>
                </c:pt>
                <c:pt idx="932">
                  <c:v>123</c:v>
                </c:pt>
                <c:pt idx="933">
                  <c:v>123</c:v>
                </c:pt>
                <c:pt idx="934">
                  <c:v>123</c:v>
                </c:pt>
                <c:pt idx="935">
                  <c:v>123</c:v>
                </c:pt>
                <c:pt idx="936">
                  <c:v>123</c:v>
                </c:pt>
                <c:pt idx="937">
                  <c:v>123</c:v>
                </c:pt>
                <c:pt idx="938">
                  <c:v>123</c:v>
                </c:pt>
                <c:pt idx="939">
                  <c:v>123</c:v>
                </c:pt>
                <c:pt idx="940">
                  <c:v>123</c:v>
                </c:pt>
                <c:pt idx="941">
                  <c:v>123</c:v>
                </c:pt>
                <c:pt idx="942">
                  <c:v>123</c:v>
                </c:pt>
                <c:pt idx="943">
                  <c:v>123</c:v>
                </c:pt>
                <c:pt idx="944">
                  <c:v>123</c:v>
                </c:pt>
                <c:pt idx="945">
                  <c:v>123</c:v>
                </c:pt>
                <c:pt idx="946">
                  <c:v>123</c:v>
                </c:pt>
                <c:pt idx="947">
                  <c:v>123</c:v>
                </c:pt>
                <c:pt idx="948">
                  <c:v>123</c:v>
                </c:pt>
                <c:pt idx="949">
                  <c:v>123</c:v>
                </c:pt>
                <c:pt idx="950">
                  <c:v>123</c:v>
                </c:pt>
                <c:pt idx="951">
                  <c:v>123</c:v>
                </c:pt>
                <c:pt idx="952">
                  <c:v>123</c:v>
                </c:pt>
                <c:pt idx="953">
                  <c:v>123</c:v>
                </c:pt>
                <c:pt idx="954">
                  <c:v>123</c:v>
                </c:pt>
                <c:pt idx="955">
                  <c:v>123</c:v>
                </c:pt>
                <c:pt idx="956">
                  <c:v>125</c:v>
                </c:pt>
                <c:pt idx="957">
                  <c:v>125</c:v>
                </c:pt>
                <c:pt idx="958">
                  <c:v>125</c:v>
                </c:pt>
                <c:pt idx="959">
                  <c:v>125</c:v>
                </c:pt>
                <c:pt idx="960">
                  <c:v>125</c:v>
                </c:pt>
                <c:pt idx="961">
                  <c:v>125</c:v>
                </c:pt>
                <c:pt idx="962">
                  <c:v>125</c:v>
                </c:pt>
                <c:pt idx="963">
                  <c:v>125</c:v>
                </c:pt>
                <c:pt idx="964">
                  <c:v>122</c:v>
                </c:pt>
                <c:pt idx="965">
                  <c:v>122</c:v>
                </c:pt>
                <c:pt idx="966">
                  <c:v>122</c:v>
                </c:pt>
                <c:pt idx="967">
                  <c:v>122</c:v>
                </c:pt>
                <c:pt idx="968">
                  <c:v>122</c:v>
                </c:pt>
                <c:pt idx="969">
                  <c:v>122</c:v>
                </c:pt>
                <c:pt idx="970">
                  <c:v>122</c:v>
                </c:pt>
                <c:pt idx="971">
                  <c:v>122</c:v>
                </c:pt>
                <c:pt idx="972">
                  <c:v>122</c:v>
                </c:pt>
                <c:pt idx="973">
                  <c:v>122</c:v>
                </c:pt>
                <c:pt idx="974">
                  <c:v>122</c:v>
                </c:pt>
                <c:pt idx="975">
                  <c:v>122</c:v>
                </c:pt>
                <c:pt idx="976">
                  <c:v>122</c:v>
                </c:pt>
                <c:pt idx="977">
                  <c:v>122</c:v>
                </c:pt>
                <c:pt idx="978">
                  <c:v>122</c:v>
                </c:pt>
                <c:pt idx="979">
                  <c:v>122</c:v>
                </c:pt>
                <c:pt idx="980">
                  <c:v>122</c:v>
                </c:pt>
                <c:pt idx="981">
                  <c:v>122</c:v>
                </c:pt>
                <c:pt idx="982">
                  <c:v>122</c:v>
                </c:pt>
                <c:pt idx="983">
                  <c:v>122</c:v>
                </c:pt>
                <c:pt idx="984">
                  <c:v>122</c:v>
                </c:pt>
                <c:pt idx="985">
                  <c:v>120</c:v>
                </c:pt>
                <c:pt idx="986">
                  <c:v>120</c:v>
                </c:pt>
                <c:pt idx="987">
                  <c:v>120</c:v>
                </c:pt>
                <c:pt idx="988">
                  <c:v>115</c:v>
                </c:pt>
                <c:pt idx="989">
                  <c:v>115</c:v>
                </c:pt>
                <c:pt idx="990">
                  <c:v>115</c:v>
                </c:pt>
                <c:pt idx="991">
                  <c:v>115</c:v>
                </c:pt>
                <c:pt idx="992">
                  <c:v>115</c:v>
                </c:pt>
                <c:pt idx="993">
                  <c:v>115</c:v>
                </c:pt>
                <c:pt idx="994">
                  <c:v>115</c:v>
                </c:pt>
                <c:pt idx="995">
                  <c:v>115</c:v>
                </c:pt>
                <c:pt idx="996">
                  <c:v>112</c:v>
                </c:pt>
                <c:pt idx="997">
                  <c:v>112</c:v>
                </c:pt>
                <c:pt idx="998">
                  <c:v>112</c:v>
                </c:pt>
                <c:pt idx="999">
                  <c:v>112</c:v>
                </c:pt>
                <c:pt idx="1000">
                  <c:v>112</c:v>
                </c:pt>
                <c:pt idx="1001">
                  <c:v>112</c:v>
                </c:pt>
                <c:pt idx="1002">
                  <c:v>110</c:v>
                </c:pt>
                <c:pt idx="1003">
                  <c:v>110</c:v>
                </c:pt>
                <c:pt idx="1004">
                  <c:v>110</c:v>
                </c:pt>
                <c:pt idx="1005">
                  <c:v>110</c:v>
                </c:pt>
                <c:pt idx="1006">
                  <c:v>110</c:v>
                </c:pt>
                <c:pt idx="1007">
                  <c:v>110</c:v>
                </c:pt>
                <c:pt idx="1008">
                  <c:v>110</c:v>
                </c:pt>
                <c:pt idx="1009">
                  <c:v>110</c:v>
                </c:pt>
                <c:pt idx="1010">
                  <c:v>110</c:v>
                </c:pt>
                <c:pt idx="1011">
                  <c:v>110</c:v>
                </c:pt>
                <c:pt idx="1012">
                  <c:v>110</c:v>
                </c:pt>
                <c:pt idx="1013">
                  <c:v>110</c:v>
                </c:pt>
                <c:pt idx="1014">
                  <c:v>110</c:v>
                </c:pt>
                <c:pt idx="1015">
                  <c:v>110</c:v>
                </c:pt>
                <c:pt idx="1016">
                  <c:v>110</c:v>
                </c:pt>
                <c:pt idx="1017">
                  <c:v>110</c:v>
                </c:pt>
                <c:pt idx="1018">
                  <c:v>110</c:v>
                </c:pt>
                <c:pt idx="1019">
                  <c:v>110</c:v>
                </c:pt>
                <c:pt idx="1020">
                  <c:v>110</c:v>
                </c:pt>
                <c:pt idx="1021">
                  <c:v>110</c:v>
                </c:pt>
                <c:pt idx="1022">
                  <c:v>110</c:v>
                </c:pt>
                <c:pt idx="1023">
                  <c:v>110</c:v>
                </c:pt>
                <c:pt idx="1024">
                  <c:v>110</c:v>
                </c:pt>
                <c:pt idx="1025">
                  <c:v>110</c:v>
                </c:pt>
                <c:pt idx="1026">
                  <c:v>110</c:v>
                </c:pt>
                <c:pt idx="1027">
                  <c:v>110</c:v>
                </c:pt>
                <c:pt idx="1028">
                  <c:v>110</c:v>
                </c:pt>
                <c:pt idx="1029">
                  <c:v>110</c:v>
                </c:pt>
                <c:pt idx="1030">
                  <c:v>110</c:v>
                </c:pt>
                <c:pt idx="1031">
                  <c:v>110</c:v>
                </c:pt>
                <c:pt idx="1032">
                  <c:v>110</c:v>
                </c:pt>
                <c:pt idx="1033">
                  <c:v>110</c:v>
                </c:pt>
                <c:pt idx="1034">
                  <c:v>110</c:v>
                </c:pt>
                <c:pt idx="1035">
                  <c:v>110</c:v>
                </c:pt>
                <c:pt idx="1036">
                  <c:v>108</c:v>
                </c:pt>
                <c:pt idx="1037">
                  <c:v>108</c:v>
                </c:pt>
                <c:pt idx="1038">
                  <c:v>108</c:v>
                </c:pt>
                <c:pt idx="1039">
                  <c:v>108</c:v>
                </c:pt>
                <c:pt idx="1040">
                  <c:v>108</c:v>
                </c:pt>
                <c:pt idx="1041">
                  <c:v>108</c:v>
                </c:pt>
                <c:pt idx="1042">
                  <c:v>106</c:v>
                </c:pt>
                <c:pt idx="1043">
                  <c:v>106</c:v>
                </c:pt>
                <c:pt idx="1044">
                  <c:v>106</c:v>
                </c:pt>
                <c:pt idx="1045">
                  <c:v>106</c:v>
                </c:pt>
                <c:pt idx="1046">
                  <c:v>106</c:v>
                </c:pt>
                <c:pt idx="1047">
                  <c:v>106</c:v>
                </c:pt>
                <c:pt idx="1048">
                  <c:v>106</c:v>
                </c:pt>
                <c:pt idx="1049">
                  <c:v>106</c:v>
                </c:pt>
                <c:pt idx="1050">
                  <c:v>106</c:v>
                </c:pt>
                <c:pt idx="1051">
                  <c:v>106</c:v>
                </c:pt>
                <c:pt idx="1052">
                  <c:v>106</c:v>
                </c:pt>
                <c:pt idx="1053">
                  <c:v>106</c:v>
                </c:pt>
                <c:pt idx="1054">
                  <c:v>106</c:v>
                </c:pt>
                <c:pt idx="1055">
                  <c:v>106</c:v>
                </c:pt>
                <c:pt idx="1056">
                  <c:v>104</c:v>
                </c:pt>
                <c:pt idx="1057">
                  <c:v>104</c:v>
                </c:pt>
                <c:pt idx="1058">
                  <c:v>104</c:v>
                </c:pt>
                <c:pt idx="1059">
                  <c:v>104</c:v>
                </c:pt>
                <c:pt idx="1060">
                  <c:v>104</c:v>
                </c:pt>
                <c:pt idx="1061">
                  <c:v>104</c:v>
                </c:pt>
                <c:pt idx="1062">
                  <c:v>104</c:v>
                </c:pt>
                <c:pt idx="1063">
                  <c:v>104</c:v>
                </c:pt>
                <c:pt idx="1064">
                  <c:v>104</c:v>
                </c:pt>
                <c:pt idx="1065">
                  <c:v>104</c:v>
                </c:pt>
                <c:pt idx="1066">
                  <c:v>104</c:v>
                </c:pt>
                <c:pt idx="1067">
                  <c:v>104</c:v>
                </c:pt>
                <c:pt idx="1068">
                  <c:v>106</c:v>
                </c:pt>
                <c:pt idx="1069">
                  <c:v>106</c:v>
                </c:pt>
                <c:pt idx="1070">
                  <c:v>115</c:v>
                </c:pt>
                <c:pt idx="1071">
                  <c:v>118</c:v>
                </c:pt>
                <c:pt idx="1072">
                  <c:v>118</c:v>
                </c:pt>
                <c:pt idx="1073">
                  <c:v>118</c:v>
                </c:pt>
                <c:pt idx="1074">
                  <c:v>115</c:v>
                </c:pt>
                <c:pt idx="1075">
                  <c:v>115</c:v>
                </c:pt>
                <c:pt idx="1076">
                  <c:v>115</c:v>
                </c:pt>
                <c:pt idx="1077">
                  <c:v>115</c:v>
                </c:pt>
                <c:pt idx="1078">
                  <c:v>115</c:v>
                </c:pt>
                <c:pt idx="1079">
                  <c:v>115</c:v>
                </c:pt>
                <c:pt idx="1080">
                  <c:v>115</c:v>
                </c:pt>
                <c:pt idx="1081">
                  <c:v>115</c:v>
                </c:pt>
                <c:pt idx="1082">
                  <c:v>120</c:v>
                </c:pt>
                <c:pt idx="1083">
                  <c:v>120</c:v>
                </c:pt>
                <c:pt idx="1084">
                  <c:v>120</c:v>
                </c:pt>
                <c:pt idx="1085">
                  <c:v>120</c:v>
                </c:pt>
                <c:pt idx="1086">
                  <c:v>120</c:v>
                </c:pt>
                <c:pt idx="1087">
                  <c:v>120</c:v>
                </c:pt>
                <c:pt idx="1088">
                  <c:v>120</c:v>
                </c:pt>
                <c:pt idx="1089">
                  <c:v>120</c:v>
                </c:pt>
                <c:pt idx="1090">
                  <c:v>120</c:v>
                </c:pt>
                <c:pt idx="1091">
                  <c:v>120</c:v>
                </c:pt>
                <c:pt idx="1092">
                  <c:v>120</c:v>
                </c:pt>
                <c:pt idx="1093">
                  <c:v>120</c:v>
                </c:pt>
                <c:pt idx="1094">
                  <c:v>120</c:v>
                </c:pt>
                <c:pt idx="1095">
                  <c:v>120</c:v>
                </c:pt>
                <c:pt idx="1096">
                  <c:v>120</c:v>
                </c:pt>
                <c:pt idx="1097">
                  <c:v>120</c:v>
                </c:pt>
                <c:pt idx="1098">
                  <c:v>120</c:v>
                </c:pt>
                <c:pt idx="1099">
                  <c:v>120</c:v>
                </c:pt>
                <c:pt idx="1100">
                  <c:v>118</c:v>
                </c:pt>
                <c:pt idx="1101">
                  <c:v>118</c:v>
                </c:pt>
                <c:pt idx="1102">
                  <c:v>118</c:v>
                </c:pt>
                <c:pt idx="1103">
                  <c:v>118</c:v>
                </c:pt>
                <c:pt idx="1104">
                  <c:v>118</c:v>
                </c:pt>
                <c:pt idx="1105">
                  <c:v>118</c:v>
                </c:pt>
                <c:pt idx="1106">
                  <c:v>118</c:v>
                </c:pt>
                <c:pt idx="1107">
                  <c:v>118</c:v>
                </c:pt>
                <c:pt idx="1108">
                  <c:v>118</c:v>
                </c:pt>
                <c:pt idx="1109">
                  <c:v>118</c:v>
                </c:pt>
                <c:pt idx="1110">
                  <c:v>118</c:v>
                </c:pt>
                <c:pt idx="1111">
                  <c:v>115</c:v>
                </c:pt>
                <c:pt idx="1112">
                  <c:v>115</c:v>
                </c:pt>
                <c:pt idx="1113">
                  <c:v>115</c:v>
                </c:pt>
                <c:pt idx="1114">
                  <c:v>115</c:v>
                </c:pt>
                <c:pt idx="1115">
                  <c:v>115</c:v>
                </c:pt>
                <c:pt idx="1116">
                  <c:v>115</c:v>
                </c:pt>
                <c:pt idx="1117">
                  <c:v>115</c:v>
                </c:pt>
                <c:pt idx="1118">
                  <c:v>115</c:v>
                </c:pt>
                <c:pt idx="1119">
                  <c:v>115</c:v>
                </c:pt>
                <c:pt idx="1120">
                  <c:v>115</c:v>
                </c:pt>
                <c:pt idx="1121">
                  <c:v>115</c:v>
                </c:pt>
                <c:pt idx="1122">
                  <c:v>115</c:v>
                </c:pt>
                <c:pt idx="1123">
                  <c:v>115</c:v>
                </c:pt>
                <c:pt idx="1124">
                  <c:v>115</c:v>
                </c:pt>
                <c:pt idx="1125">
                  <c:v>115</c:v>
                </c:pt>
                <c:pt idx="1126">
                  <c:v>115</c:v>
                </c:pt>
                <c:pt idx="1127">
                  <c:v>115</c:v>
                </c:pt>
                <c:pt idx="1128">
                  <c:v>115</c:v>
                </c:pt>
                <c:pt idx="1129">
                  <c:v>115</c:v>
                </c:pt>
                <c:pt idx="1130">
                  <c:v>115</c:v>
                </c:pt>
                <c:pt idx="1131">
                  <c:v>115</c:v>
                </c:pt>
                <c:pt idx="1132">
                  <c:v>115</c:v>
                </c:pt>
                <c:pt idx="1133">
                  <c:v>115</c:v>
                </c:pt>
                <c:pt idx="1134">
                  <c:v>115</c:v>
                </c:pt>
                <c:pt idx="1135">
                  <c:v>115</c:v>
                </c:pt>
                <c:pt idx="1136">
                  <c:v>115</c:v>
                </c:pt>
                <c:pt idx="1137">
                  <c:v>115</c:v>
                </c:pt>
                <c:pt idx="1138">
                  <c:v>115</c:v>
                </c:pt>
                <c:pt idx="1139">
                  <c:v>115</c:v>
                </c:pt>
                <c:pt idx="1140">
                  <c:v>115</c:v>
                </c:pt>
                <c:pt idx="1141">
                  <c:v>115</c:v>
                </c:pt>
                <c:pt idx="1142">
                  <c:v>115</c:v>
                </c:pt>
                <c:pt idx="1143">
                  <c:v>115</c:v>
                </c:pt>
                <c:pt idx="1144">
                  <c:v>115</c:v>
                </c:pt>
                <c:pt idx="1145">
                  <c:v>115</c:v>
                </c:pt>
                <c:pt idx="1146">
                  <c:v>115</c:v>
                </c:pt>
                <c:pt idx="1147">
                  <c:v>113</c:v>
                </c:pt>
                <c:pt idx="1148">
                  <c:v>113</c:v>
                </c:pt>
                <c:pt idx="1149">
                  <c:v>113</c:v>
                </c:pt>
                <c:pt idx="1150">
                  <c:v>113</c:v>
                </c:pt>
                <c:pt idx="1151">
                  <c:v>113</c:v>
                </c:pt>
                <c:pt idx="1152">
                  <c:v>113</c:v>
                </c:pt>
                <c:pt idx="1153">
                  <c:v>113</c:v>
                </c:pt>
                <c:pt idx="1154">
                  <c:v>113</c:v>
                </c:pt>
                <c:pt idx="1155">
                  <c:v>113</c:v>
                </c:pt>
                <c:pt idx="1156">
                  <c:v>113</c:v>
                </c:pt>
                <c:pt idx="1157">
                  <c:v>113</c:v>
                </c:pt>
                <c:pt idx="1158">
                  <c:v>113</c:v>
                </c:pt>
                <c:pt idx="1159">
                  <c:v>113</c:v>
                </c:pt>
                <c:pt idx="1160">
                  <c:v>113</c:v>
                </c:pt>
                <c:pt idx="1161">
                  <c:v>113</c:v>
                </c:pt>
                <c:pt idx="1162">
                  <c:v>113</c:v>
                </c:pt>
                <c:pt idx="1163">
                  <c:v>113</c:v>
                </c:pt>
                <c:pt idx="1164">
                  <c:v>113</c:v>
                </c:pt>
                <c:pt idx="1165">
                  <c:v>113</c:v>
                </c:pt>
                <c:pt idx="1166">
                  <c:v>113</c:v>
                </c:pt>
                <c:pt idx="1167">
                  <c:v>113</c:v>
                </c:pt>
                <c:pt idx="1168">
                  <c:v>113</c:v>
                </c:pt>
                <c:pt idx="1169">
                  <c:v>113</c:v>
                </c:pt>
                <c:pt idx="1170">
                  <c:v>113</c:v>
                </c:pt>
                <c:pt idx="1171">
                  <c:v>113</c:v>
                </c:pt>
                <c:pt idx="1172">
                  <c:v>113</c:v>
                </c:pt>
                <c:pt idx="1173">
                  <c:v>113</c:v>
                </c:pt>
                <c:pt idx="1174">
                  <c:v>113</c:v>
                </c:pt>
                <c:pt idx="1175">
                  <c:v>113</c:v>
                </c:pt>
                <c:pt idx="1176">
                  <c:v>113</c:v>
                </c:pt>
                <c:pt idx="1177">
                  <c:v>113</c:v>
                </c:pt>
                <c:pt idx="1178">
                  <c:v>113</c:v>
                </c:pt>
                <c:pt idx="1179">
                  <c:v>113</c:v>
                </c:pt>
                <c:pt idx="1180">
                  <c:v>113</c:v>
                </c:pt>
                <c:pt idx="1181">
                  <c:v>113</c:v>
                </c:pt>
                <c:pt idx="1182">
                  <c:v>113</c:v>
                </c:pt>
                <c:pt idx="1183">
                  <c:v>113</c:v>
                </c:pt>
                <c:pt idx="1184">
                  <c:v>113</c:v>
                </c:pt>
                <c:pt idx="1185">
                  <c:v>115</c:v>
                </c:pt>
                <c:pt idx="1186">
                  <c:v>115</c:v>
                </c:pt>
                <c:pt idx="1187">
                  <c:v>115</c:v>
                </c:pt>
                <c:pt idx="1188">
                  <c:v>115</c:v>
                </c:pt>
                <c:pt idx="1189">
                  <c:v>115</c:v>
                </c:pt>
                <c:pt idx="1190">
                  <c:v>115</c:v>
                </c:pt>
                <c:pt idx="1191">
                  <c:v>115</c:v>
                </c:pt>
                <c:pt idx="1192">
                  <c:v>115</c:v>
                </c:pt>
                <c:pt idx="1193">
                  <c:v>115</c:v>
                </c:pt>
                <c:pt idx="1194">
                  <c:v>115</c:v>
                </c:pt>
                <c:pt idx="1195">
                  <c:v>115</c:v>
                </c:pt>
                <c:pt idx="1196">
                  <c:v>115</c:v>
                </c:pt>
                <c:pt idx="1197">
                  <c:v>115</c:v>
                </c:pt>
                <c:pt idx="1198">
                  <c:v>115</c:v>
                </c:pt>
                <c:pt idx="1199">
                  <c:v>115</c:v>
                </c:pt>
                <c:pt idx="1200">
                  <c:v>115</c:v>
                </c:pt>
                <c:pt idx="1201">
                  <c:v>116</c:v>
                </c:pt>
                <c:pt idx="1202">
                  <c:v>116</c:v>
                </c:pt>
                <c:pt idx="1203">
                  <c:v>116</c:v>
                </c:pt>
                <c:pt idx="1204">
                  <c:v>116</c:v>
                </c:pt>
                <c:pt idx="1205">
                  <c:v>116</c:v>
                </c:pt>
                <c:pt idx="1206">
                  <c:v>116</c:v>
                </c:pt>
                <c:pt idx="1207">
                  <c:v>116</c:v>
                </c:pt>
                <c:pt idx="1208">
                  <c:v>116</c:v>
                </c:pt>
                <c:pt idx="1209">
                  <c:v>116</c:v>
                </c:pt>
                <c:pt idx="1210">
                  <c:v>116</c:v>
                </c:pt>
                <c:pt idx="1211">
                  <c:v>116</c:v>
                </c:pt>
                <c:pt idx="1212">
                  <c:v>116</c:v>
                </c:pt>
                <c:pt idx="1213">
                  <c:v>116</c:v>
                </c:pt>
                <c:pt idx="1214">
                  <c:v>116</c:v>
                </c:pt>
                <c:pt idx="1215">
                  <c:v>116</c:v>
                </c:pt>
                <c:pt idx="1216">
                  <c:v>116</c:v>
                </c:pt>
                <c:pt idx="1217">
                  <c:v>116</c:v>
                </c:pt>
                <c:pt idx="1218">
                  <c:v>116</c:v>
                </c:pt>
                <c:pt idx="1219">
                  <c:v>116</c:v>
                </c:pt>
                <c:pt idx="1220">
                  <c:v>116</c:v>
                </c:pt>
                <c:pt idx="1221">
                  <c:v>116</c:v>
                </c:pt>
                <c:pt idx="1222">
                  <c:v>116</c:v>
                </c:pt>
                <c:pt idx="1223">
                  <c:v>116</c:v>
                </c:pt>
                <c:pt idx="1224">
                  <c:v>116</c:v>
                </c:pt>
                <c:pt idx="1225">
                  <c:v>116</c:v>
                </c:pt>
                <c:pt idx="1226">
                  <c:v>116</c:v>
                </c:pt>
                <c:pt idx="1227">
                  <c:v>116</c:v>
                </c:pt>
                <c:pt idx="1228">
                  <c:v>116</c:v>
                </c:pt>
                <c:pt idx="1229">
                  <c:v>116</c:v>
                </c:pt>
                <c:pt idx="1230">
                  <c:v>116</c:v>
                </c:pt>
                <c:pt idx="1231">
                  <c:v>116</c:v>
                </c:pt>
                <c:pt idx="1232">
                  <c:v>116</c:v>
                </c:pt>
                <c:pt idx="1233">
                  <c:v>116</c:v>
                </c:pt>
                <c:pt idx="1234">
                  <c:v>116</c:v>
                </c:pt>
                <c:pt idx="1235">
                  <c:v>116</c:v>
                </c:pt>
                <c:pt idx="1236">
                  <c:v>116</c:v>
                </c:pt>
                <c:pt idx="1237">
                  <c:v>116</c:v>
                </c:pt>
                <c:pt idx="1238">
                  <c:v>116</c:v>
                </c:pt>
                <c:pt idx="1239">
                  <c:v>116</c:v>
                </c:pt>
                <c:pt idx="1240">
                  <c:v>116</c:v>
                </c:pt>
                <c:pt idx="1241">
                  <c:v>116</c:v>
                </c:pt>
                <c:pt idx="1242">
                  <c:v>116</c:v>
                </c:pt>
                <c:pt idx="1243">
                  <c:v>116</c:v>
                </c:pt>
                <c:pt idx="1244">
                  <c:v>116</c:v>
                </c:pt>
                <c:pt idx="1245">
                  <c:v>116</c:v>
                </c:pt>
                <c:pt idx="1246">
                  <c:v>116</c:v>
                </c:pt>
                <c:pt idx="1247">
                  <c:v>116</c:v>
                </c:pt>
                <c:pt idx="1248">
                  <c:v>116</c:v>
                </c:pt>
                <c:pt idx="1249">
                  <c:v>116</c:v>
                </c:pt>
                <c:pt idx="1250">
                  <c:v>116</c:v>
                </c:pt>
                <c:pt idx="1251">
                  <c:v>116</c:v>
                </c:pt>
                <c:pt idx="1252">
                  <c:v>116</c:v>
                </c:pt>
                <c:pt idx="1253">
                  <c:v>116</c:v>
                </c:pt>
                <c:pt idx="1254">
                  <c:v>116</c:v>
                </c:pt>
                <c:pt idx="1255">
                  <c:v>116</c:v>
                </c:pt>
                <c:pt idx="1256">
                  <c:v>116</c:v>
                </c:pt>
                <c:pt idx="1257">
                  <c:v>116</c:v>
                </c:pt>
                <c:pt idx="1258">
                  <c:v>116</c:v>
                </c:pt>
                <c:pt idx="1259">
                  <c:v>116</c:v>
                </c:pt>
                <c:pt idx="1260">
                  <c:v>116</c:v>
                </c:pt>
                <c:pt idx="1261">
                  <c:v>116</c:v>
                </c:pt>
                <c:pt idx="1262">
                  <c:v>116</c:v>
                </c:pt>
                <c:pt idx="1263">
                  <c:v>116</c:v>
                </c:pt>
                <c:pt idx="1264">
                  <c:v>116</c:v>
                </c:pt>
                <c:pt idx="1265">
                  <c:v>116</c:v>
                </c:pt>
                <c:pt idx="1266">
                  <c:v>116</c:v>
                </c:pt>
                <c:pt idx="1267">
                  <c:v>116</c:v>
                </c:pt>
                <c:pt idx="1268">
                  <c:v>116</c:v>
                </c:pt>
                <c:pt idx="1269">
                  <c:v>116</c:v>
                </c:pt>
                <c:pt idx="1270">
                  <c:v>116</c:v>
                </c:pt>
                <c:pt idx="1271">
                  <c:v>116</c:v>
                </c:pt>
                <c:pt idx="1272">
                  <c:v>116</c:v>
                </c:pt>
                <c:pt idx="1273">
                  <c:v>116</c:v>
                </c:pt>
                <c:pt idx="1274">
                  <c:v>118</c:v>
                </c:pt>
                <c:pt idx="1275">
                  <c:v>118</c:v>
                </c:pt>
                <c:pt idx="1276">
                  <c:v>118</c:v>
                </c:pt>
                <c:pt idx="1277">
                  <c:v>118</c:v>
                </c:pt>
                <c:pt idx="1278">
                  <c:v>120</c:v>
                </c:pt>
                <c:pt idx="1279">
                  <c:v>120</c:v>
                </c:pt>
                <c:pt idx="1280">
                  <c:v>120</c:v>
                </c:pt>
                <c:pt idx="1281">
                  <c:v>120</c:v>
                </c:pt>
                <c:pt idx="1282">
                  <c:v>120</c:v>
                </c:pt>
                <c:pt idx="1283">
                  <c:v>120</c:v>
                </c:pt>
                <c:pt idx="1284">
                  <c:v>120</c:v>
                </c:pt>
                <c:pt idx="1285">
                  <c:v>120</c:v>
                </c:pt>
                <c:pt idx="1286">
                  <c:v>120</c:v>
                </c:pt>
                <c:pt idx="1287">
                  <c:v>120</c:v>
                </c:pt>
                <c:pt idx="1288">
                  <c:v>120</c:v>
                </c:pt>
                <c:pt idx="1289">
                  <c:v>126</c:v>
                </c:pt>
                <c:pt idx="1290">
                  <c:v>126</c:v>
                </c:pt>
                <c:pt idx="1291">
                  <c:v>128</c:v>
                </c:pt>
                <c:pt idx="1292">
                  <c:v>130</c:v>
                </c:pt>
                <c:pt idx="1293">
                  <c:v>130</c:v>
                </c:pt>
                <c:pt idx="1294">
                  <c:v>130</c:v>
                </c:pt>
                <c:pt idx="1295">
                  <c:v>130</c:v>
                </c:pt>
                <c:pt idx="1296">
                  <c:v>130</c:v>
                </c:pt>
                <c:pt idx="1297">
                  <c:v>140</c:v>
                </c:pt>
                <c:pt idx="1298">
                  <c:v>140</c:v>
                </c:pt>
                <c:pt idx="1299">
                  <c:v>140</c:v>
                </c:pt>
                <c:pt idx="1300">
                  <c:v>140</c:v>
                </c:pt>
                <c:pt idx="1301">
                  <c:v>140</c:v>
                </c:pt>
                <c:pt idx="1302">
                  <c:v>140</c:v>
                </c:pt>
                <c:pt idx="1303">
                  <c:v>140</c:v>
                </c:pt>
                <c:pt idx="1304">
                  <c:v>140</c:v>
                </c:pt>
                <c:pt idx="1305">
                  <c:v>140</c:v>
                </c:pt>
                <c:pt idx="1306">
                  <c:v>140</c:v>
                </c:pt>
                <c:pt idx="1307">
                  <c:v>142.5</c:v>
                </c:pt>
                <c:pt idx="1308">
                  <c:v>142.5</c:v>
                </c:pt>
                <c:pt idx="1309">
                  <c:v>142.5</c:v>
                </c:pt>
                <c:pt idx="1310">
                  <c:v>142.5</c:v>
                </c:pt>
                <c:pt idx="1311">
                  <c:v>142.5</c:v>
                </c:pt>
                <c:pt idx="1312">
                  <c:v>142.5</c:v>
                </c:pt>
                <c:pt idx="1313">
                  <c:v>142.5</c:v>
                </c:pt>
                <c:pt idx="1314">
                  <c:v>142.5</c:v>
                </c:pt>
                <c:pt idx="1315">
                  <c:v>140</c:v>
                </c:pt>
                <c:pt idx="1316">
                  <c:v>140</c:v>
                </c:pt>
                <c:pt idx="1317">
                  <c:v>150</c:v>
                </c:pt>
                <c:pt idx="1318">
                  <c:v>150</c:v>
                </c:pt>
                <c:pt idx="1319">
                  <c:v>150</c:v>
                </c:pt>
                <c:pt idx="1320">
                  <c:v>150</c:v>
                </c:pt>
                <c:pt idx="1321">
                  <c:v>150</c:v>
                </c:pt>
                <c:pt idx="1322">
                  <c:v>150</c:v>
                </c:pt>
                <c:pt idx="1323">
                  <c:v>150</c:v>
                </c:pt>
                <c:pt idx="1324">
                  <c:v>165</c:v>
                </c:pt>
                <c:pt idx="1325">
                  <c:v>165</c:v>
                </c:pt>
                <c:pt idx="1326">
                  <c:v>165</c:v>
                </c:pt>
                <c:pt idx="1327">
                  <c:v>165</c:v>
                </c:pt>
                <c:pt idx="1328">
                  <c:v>165</c:v>
                </c:pt>
                <c:pt idx="1329">
                  <c:v>165</c:v>
                </c:pt>
                <c:pt idx="1330">
                  <c:v>165</c:v>
                </c:pt>
                <c:pt idx="1331">
                  <c:v>165</c:v>
                </c:pt>
                <c:pt idx="1332">
                  <c:v>165</c:v>
                </c:pt>
                <c:pt idx="1333">
                  <c:v>165</c:v>
                </c:pt>
                <c:pt idx="1334">
                  <c:v>165</c:v>
                </c:pt>
                <c:pt idx="1335">
                  <c:v>165</c:v>
                </c:pt>
                <c:pt idx="1336">
                  <c:v>165</c:v>
                </c:pt>
                <c:pt idx="1337">
                  <c:v>165</c:v>
                </c:pt>
                <c:pt idx="1338">
                  <c:v>185</c:v>
                </c:pt>
                <c:pt idx="1339">
                  <c:v>185</c:v>
                </c:pt>
                <c:pt idx="1340">
                  <c:v>185</c:v>
                </c:pt>
                <c:pt idx="1341">
                  <c:v>185</c:v>
                </c:pt>
                <c:pt idx="1342">
                  <c:v>185</c:v>
                </c:pt>
                <c:pt idx="1343">
                  <c:v>185</c:v>
                </c:pt>
                <c:pt idx="1344">
                  <c:v>200</c:v>
                </c:pt>
                <c:pt idx="1345">
                  <c:v>200</c:v>
                </c:pt>
                <c:pt idx="1346">
                  <c:v>200</c:v>
                </c:pt>
                <c:pt idx="1347">
                  <c:v>200</c:v>
                </c:pt>
                <c:pt idx="1348">
                  <c:v>200</c:v>
                </c:pt>
                <c:pt idx="1349">
                  <c:v>200</c:v>
                </c:pt>
                <c:pt idx="1350">
                  <c:v>200</c:v>
                </c:pt>
                <c:pt idx="1351">
                  <c:v>200</c:v>
                </c:pt>
                <c:pt idx="1352">
                  <c:v>200</c:v>
                </c:pt>
                <c:pt idx="1353">
                  <c:v>200</c:v>
                </c:pt>
                <c:pt idx="1354">
                  <c:v>200</c:v>
                </c:pt>
                <c:pt idx="1355">
                  <c:v>200</c:v>
                </c:pt>
                <c:pt idx="1356">
                  <c:v>200</c:v>
                </c:pt>
                <c:pt idx="1357">
                  <c:v>200</c:v>
                </c:pt>
                <c:pt idx="1358">
                  <c:v>200</c:v>
                </c:pt>
                <c:pt idx="1359">
                  <c:v>200</c:v>
                </c:pt>
                <c:pt idx="1360">
                  <c:v>200</c:v>
                </c:pt>
                <c:pt idx="1361">
                  <c:v>200</c:v>
                </c:pt>
                <c:pt idx="1362">
                  <c:v>190</c:v>
                </c:pt>
                <c:pt idx="1363">
                  <c:v>190</c:v>
                </c:pt>
                <c:pt idx="1364">
                  <c:v>190</c:v>
                </c:pt>
                <c:pt idx="1365">
                  <c:v>190</c:v>
                </c:pt>
                <c:pt idx="1366">
                  <c:v>190</c:v>
                </c:pt>
                <c:pt idx="1367">
                  <c:v>190</c:v>
                </c:pt>
                <c:pt idx="1368">
                  <c:v>190</c:v>
                </c:pt>
                <c:pt idx="1369">
                  <c:v>190</c:v>
                </c:pt>
                <c:pt idx="1370">
                  <c:v>190</c:v>
                </c:pt>
                <c:pt idx="1371">
                  <c:v>190</c:v>
                </c:pt>
                <c:pt idx="1372">
                  <c:v>190</c:v>
                </c:pt>
                <c:pt idx="1373">
                  <c:v>190</c:v>
                </c:pt>
                <c:pt idx="1374">
                  <c:v>190</c:v>
                </c:pt>
                <c:pt idx="1375">
                  <c:v>190</c:v>
                </c:pt>
                <c:pt idx="1376">
                  <c:v>190</c:v>
                </c:pt>
                <c:pt idx="1377">
                  <c:v>190</c:v>
                </c:pt>
                <c:pt idx="1378">
                  <c:v>190</c:v>
                </c:pt>
                <c:pt idx="1379">
                  <c:v>190</c:v>
                </c:pt>
                <c:pt idx="1380">
                  <c:v>190</c:v>
                </c:pt>
                <c:pt idx="1381">
                  <c:v>190</c:v>
                </c:pt>
                <c:pt idx="1382">
                  <c:v>190</c:v>
                </c:pt>
                <c:pt idx="1383">
                  <c:v>188</c:v>
                </c:pt>
                <c:pt idx="1384">
                  <c:v>188</c:v>
                </c:pt>
                <c:pt idx="1385">
                  <c:v>188</c:v>
                </c:pt>
                <c:pt idx="1386">
                  <c:v>188</c:v>
                </c:pt>
                <c:pt idx="1387">
                  <c:v>188</c:v>
                </c:pt>
                <c:pt idx="1388">
                  <c:v>188</c:v>
                </c:pt>
                <c:pt idx="1389">
                  <c:v>188</c:v>
                </c:pt>
                <c:pt idx="1390">
                  <c:v>188</c:v>
                </c:pt>
                <c:pt idx="1391">
                  <c:v>182</c:v>
                </c:pt>
                <c:pt idx="1392">
                  <c:v>182</c:v>
                </c:pt>
                <c:pt idx="1393">
                  <c:v>182</c:v>
                </c:pt>
                <c:pt idx="1394">
                  <c:v>180</c:v>
                </c:pt>
                <c:pt idx="1395">
                  <c:v>180</c:v>
                </c:pt>
                <c:pt idx="1396">
                  <c:v>180</c:v>
                </c:pt>
                <c:pt idx="1397">
                  <c:v>180</c:v>
                </c:pt>
                <c:pt idx="1398">
                  <c:v>180</c:v>
                </c:pt>
                <c:pt idx="1399">
                  <c:v>180</c:v>
                </c:pt>
                <c:pt idx="1400">
                  <c:v>180</c:v>
                </c:pt>
                <c:pt idx="1401">
                  <c:v>170</c:v>
                </c:pt>
                <c:pt idx="1402">
                  <c:v>170</c:v>
                </c:pt>
                <c:pt idx="1403">
                  <c:v>170</c:v>
                </c:pt>
                <c:pt idx="1404">
                  <c:v>170</c:v>
                </c:pt>
                <c:pt idx="1405">
                  <c:v>165</c:v>
                </c:pt>
                <c:pt idx="1406">
                  <c:v>165</c:v>
                </c:pt>
                <c:pt idx="1407">
                  <c:v>163</c:v>
                </c:pt>
                <c:pt idx="1408">
                  <c:v>160</c:v>
                </c:pt>
                <c:pt idx="1409">
                  <c:v>160</c:v>
                </c:pt>
                <c:pt idx="1410">
                  <c:v>160</c:v>
                </c:pt>
                <c:pt idx="1411">
                  <c:v>158</c:v>
                </c:pt>
                <c:pt idx="1412">
                  <c:v>158</c:v>
                </c:pt>
                <c:pt idx="1413">
                  <c:v>158</c:v>
                </c:pt>
                <c:pt idx="1414">
                  <c:v>158</c:v>
                </c:pt>
                <c:pt idx="1415">
                  <c:v>158</c:v>
                </c:pt>
                <c:pt idx="1416">
                  <c:v>158</c:v>
                </c:pt>
                <c:pt idx="1417">
                  <c:v>158</c:v>
                </c:pt>
                <c:pt idx="1418">
                  <c:v>158</c:v>
                </c:pt>
                <c:pt idx="1419">
                  <c:v>158</c:v>
                </c:pt>
                <c:pt idx="1420">
                  <c:v>158</c:v>
                </c:pt>
                <c:pt idx="1421">
                  <c:v>158</c:v>
                </c:pt>
                <c:pt idx="1422">
                  <c:v>158</c:v>
                </c:pt>
                <c:pt idx="1423">
                  <c:v>158</c:v>
                </c:pt>
                <c:pt idx="1424">
                  <c:v>158</c:v>
                </c:pt>
                <c:pt idx="1425">
                  <c:v>158</c:v>
                </c:pt>
                <c:pt idx="1426">
                  <c:v>158</c:v>
                </c:pt>
                <c:pt idx="1427">
                  <c:v>158</c:v>
                </c:pt>
                <c:pt idx="1428">
                  <c:v>158</c:v>
                </c:pt>
                <c:pt idx="1429">
                  <c:v>158</c:v>
                </c:pt>
                <c:pt idx="1430">
                  <c:v>158</c:v>
                </c:pt>
                <c:pt idx="1431">
                  <c:v>158</c:v>
                </c:pt>
                <c:pt idx="1432">
                  <c:v>155</c:v>
                </c:pt>
                <c:pt idx="1433">
                  <c:v>155</c:v>
                </c:pt>
                <c:pt idx="1434">
                  <c:v>155</c:v>
                </c:pt>
                <c:pt idx="1435">
                  <c:v>155</c:v>
                </c:pt>
                <c:pt idx="1436">
                  <c:v>152</c:v>
                </c:pt>
                <c:pt idx="1437">
                  <c:v>152</c:v>
                </c:pt>
                <c:pt idx="1438">
                  <c:v>152</c:v>
                </c:pt>
                <c:pt idx="1439">
                  <c:v>152</c:v>
                </c:pt>
                <c:pt idx="1440">
                  <c:v>152</c:v>
                </c:pt>
                <c:pt idx="1441">
                  <c:v>152</c:v>
                </c:pt>
                <c:pt idx="1442">
                  <c:v>152</c:v>
                </c:pt>
                <c:pt idx="1443">
                  <c:v>152</c:v>
                </c:pt>
                <c:pt idx="1444">
                  <c:v>152</c:v>
                </c:pt>
                <c:pt idx="1445">
                  <c:v>152</c:v>
                </c:pt>
                <c:pt idx="1446">
                  <c:v>150</c:v>
                </c:pt>
                <c:pt idx="1447">
                  <c:v>150</c:v>
                </c:pt>
                <c:pt idx="1448">
                  <c:v>150</c:v>
                </c:pt>
                <c:pt idx="1449">
                  <c:v>150</c:v>
                </c:pt>
                <c:pt idx="1450">
                  <c:v>150</c:v>
                </c:pt>
                <c:pt idx="1451">
                  <c:v>150</c:v>
                </c:pt>
                <c:pt idx="1452">
                  <c:v>145</c:v>
                </c:pt>
                <c:pt idx="1453">
                  <c:v>145</c:v>
                </c:pt>
                <c:pt idx="1454">
                  <c:v>145</c:v>
                </c:pt>
                <c:pt idx="1455">
                  <c:v>145</c:v>
                </c:pt>
                <c:pt idx="1456">
                  <c:v>143</c:v>
                </c:pt>
                <c:pt idx="1457">
                  <c:v>143</c:v>
                </c:pt>
                <c:pt idx="1458">
                  <c:v>143</c:v>
                </c:pt>
                <c:pt idx="1459">
                  <c:v>143</c:v>
                </c:pt>
                <c:pt idx="1460">
                  <c:v>143</c:v>
                </c:pt>
                <c:pt idx="1461">
                  <c:v>142</c:v>
                </c:pt>
                <c:pt idx="1462">
                  <c:v>142</c:v>
                </c:pt>
                <c:pt idx="1463">
                  <c:v>140</c:v>
                </c:pt>
                <c:pt idx="1464">
                  <c:v>140</c:v>
                </c:pt>
                <c:pt idx="1465">
                  <c:v>140</c:v>
                </c:pt>
                <c:pt idx="1466">
                  <c:v>140</c:v>
                </c:pt>
                <c:pt idx="1467">
                  <c:v>140</c:v>
                </c:pt>
                <c:pt idx="1468">
                  <c:v>140</c:v>
                </c:pt>
                <c:pt idx="1469">
                  <c:v>140</c:v>
                </c:pt>
                <c:pt idx="1470">
                  <c:v>140</c:v>
                </c:pt>
                <c:pt idx="1471">
                  <c:v>140</c:v>
                </c:pt>
                <c:pt idx="1472">
                  <c:v>140</c:v>
                </c:pt>
                <c:pt idx="1473">
                  <c:v>140</c:v>
                </c:pt>
                <c:pt idx="1474">
                  <c:v>140</c:v>
                </c:pt>
                <c:pt idx="1475">
                  <c:v>140</c:v>
                </c:pt>
                <c:pt idx="1476">
                  <c:v>140</c:v>
                </c:pt>
                <c:pt idx="1477">
                  <c:v>138</c:v>
                </c:pt>
                <c:pt idx="1478">
                  <c:v>138</c:v>
                </c:pt>
                <c:pt idx="1479">
                  <c:v>138</c:v>
                </c:pt>
                <c:pt idx="1480">
                  <c:v>135</c:v>
                </c:pt>
                <c:pt idx="1481">
                  <c:v>135</c:v>
                </c:pt>
                <c:pt idx="1482">
                  <c:v>135</c:v>
                </c:pt>
                <c:pt idx="1483">
                  <c:v>135</c:v>
                </c:pt>
                <c:pt idx="1484">
                  <c:v>135</c:v>
                </c:pt>
                <c:pt idx="1485">
                  <c:v>135</c:v>
                </c:pt>
                <c:pt idx="1486">
                  <c:v>135</c:v>
                </c:pt>
                <c:pt idx="1487">
                  <c:v>135</c:v>
                </c:pt>
                <c:pt idx="1488">
                  <c:v>128</c:v>
                </c:pt>
                <c:pt idx="1489">
                  <c:v>125</c:v>
                </c:pt>
                <c:pt idx="1490">
                  <c:v>125</c:v>
                </c:pt>
                <c:pt idx="1491">
                  <c:v>125</c:v>
                </c:pt>
                <c:pt idx="1492">
                  <c:v>125</c:v>
                </c:pt>
                <c:pt idx="1493">
                  <c:v>125</c:v>
                </c:pt>
                <c:pt idx="1494">
                  <c:v>125</c:v>
                </c:pt>
                <c:pt idx="1495">
                  <c:v>125</c:v>
                </c:pt>
                <c:pt idx="1496">
                  <c:v>125</c:v>
                </c:pt>
                <c:pt idx="1497">
                  <c:v>122</c:v>
                </c:pt>
                <c:pt idx="1498">
                  <c:v>122</c:v>
                </c:pt>
                <c:pt idx="1499">
                  <c:v>122</c:v>
                </c:pt>
                <c:pt idx="1500">
                  <c:v>122</c:v>
                </c:pt>
                <c:pt idx="1501">
                  <c:v>122</c:v>
                </c:pt>
                <c:pt idx="1502">
                  <c:v>122</c:v>
                </c:pt>
                <c:pt idx="1503">
                  <c:v>120</c:v>
                </c:pt>
                <c:pt idx="1504">
                  <c:v>120</c:v>
                </c:pt>
                <c:pt idx="1505">
                  <c:v>120</c:v>
                </c:pt>
                <c:pt idx="1506">
                  <c:v>120</c:v>
                </c:pt>
                <c:pt idx="1507">
                  <c:v>120</c:v>
                </c:pt>
                <c:pt idx="1508">
                  <c:v>120</c:v>
                </c:pt>
                <c:pt idx="1509">
                  <c:v>120</c:v>
                </c:pt>
                <c:pt idx="1510">
                  <c:v>120</c:v>
                </c:pt>
                <c:pt idx="1511">
                  <c:v>120</c:v>
                </c:pt>
                <c:pt idx="1512">
                  <c:v>120</c:v>
                </c:pt>
                <c:pt idx="1513">
                  <c:v>120</c:v>
                </c:pt>
                <c:pt idx="1514">
                  <c:v>120</c:v>
                </c:pt>
                <c:pt idx="1515">
                  <c:v>120</c:v>
                </c:pt>
                <c:pt idx="1516">
                  <c:v>120</c:v>
                </c:pt>
                <c:pt idx="1517">
                  <c:v>120</c:v>
                </c:pt>
                <c:pt idx="1518">
                  <c:v>120</c:v>
                </c:pt>
                <c:pt idx="1519">
                  <c:v>120</c:v>
                </c:pt>
                <c:pt idx="1520">
                  <c:v>120</c:v>
                </c:pt>
                <c:pt idx="1521">
                  <c:v>118</c:v>
                </c:pt>
                <c:pt idx="1522">
                  <c:v>118</c:v>
                </c:pt>
                <c:pt idx="1523">
                  <c:v>118</c:v>
                </c:pt>
                <c:pt idx="1524">
                  <c:v>118</c:v>
                </c:pt>
                <c:pt idx="1525">
                  <c:v>115</c:v>
                </c:pt>
                <c:pt idx="1526">
                  <c:v>115</c:v>
                </c:pt>
                <c:pt idx="1527">
                  <c:v>115</c:v>
                </c:pt>
                <c:pt idx="1528">
                  <c:v>115</c:v>
                </c:pt>
                <c:pt idx="1529">
                  <c:v>115</c:v>
                </c:pt>
                <c:pt idx="1530">
                  <c:v>112</c:v>
                </c:pt>
                <c:pt idx="1531">
                  <c:v>112</c:v>
                </c:pt>
                <c:pt idx="1532">
                  <c:v>112</c:v>
                </c:pt>
                <c:pt idx="1533">
                  <c:v>112</c:v>
                </c:pt>
                <c:pt idx="1534">
                  <c:v>112</c:v>
                </c:pt>
                <c:pt idx="1535">
                  <c:v>112</c:v>
                </c:pt>
                <c:pt idx="1536">
                  <c:v>112</c:v>
                </c:pt>
                <c:pt idx="1537">
                  <c:v>112</c:v>
                </c:pt>
                <c:pt idx="1538">
                  <c:v>112</c:v>
                </c:pt>
                <c:pt idx="1539">
                  <c:v>112</c:v>
                </c:pt>
                <c:pt idx="1540">
                  <c:v>112</c:v>
                </c:pt>
                <c:pt idx="1541">
                  <c:v>112</c:v>
                </c:pt>
                <c:pt idx="1542">
                  <c:v>112</c:v>
                </c:pt>
                <c:pt idx="1543">
                  <c:v>112</c:v>
                </c:pt>
                <c:pt idx="1544">
                  <c:v>112</c:v>
                </c:pt>
                <c:pt idx="1545">
                  <c:v>112</c:v>
                </c:pt>
                <c:pt idx="1546">
                  <c:v>112</c:v>
                </c:pt>
                <c:pt idx="1547">
                  <c:v>112</c:v>
                </c:pt>
                <c:pt idx="1548">
                  <c:v>112</c:v>
                </c:pt>
                <c:pt idx="1549">
                  <c:v>112</c:v>
                </c:pt>
                <c:pt idx="1550">
                  <c:v>112</c:v>
                </c:pt>
                <c:pt idx="1551">
                  <c:v>112</c:v>
                </c:pt>
                <c:pt idx="1552">
                  <c:v>110</c:v>
                </c:pt>
                <c:pt idx="1553">
                  <c:v>110</c:v>
                </c:pt>
                <c:pt idx="1554">
                  <c:v>110</c:v>
                </c:pt>
                <c:pt idx="1555">
                  <c:v>110</c:v>
                </c:pt>
                <c:pt idx="1556">
                  <c:v>110</c:v>
                </c:pt>
                <c:pt idx="1557">
                  <c:v>110</c:v>
                </c:pt>
                <c:pt idx="1558">
                  <c:v>110</c:v>
                </c:pt>
                <c:pt idx="1559">
                  <c:v>110</c:v>
                </c:pt>
                <c:pt idx="1560">
                  <c:v>110</c:v>
                </c:pt>
                <c:pt idx="1561">
                  <c:v>110</c:v>
                </c:pt>
                <c:pt idx="1562">
                  <c:v>110</c:v>
                </c:pt>
                <c:pt idx="1563">
                  <c:v>110</c:v>
                </c:pt>
                <c:pt idx="1564">
                  <c:v>110</c:v>
                </c:pt>
                <c:pt idx="1565">
                  <c:v>110</c:v>
                </c:pt>
                <c:pt idx="1566">
                  <c:v>110</c:v>
                </c:pt>
                <c:pt idx="1567">
                  <c:v>110</c:v>
                </c:pt>
                <c:pt idx="1568">
                  <c:v>110</c:v>
                </c:pt>
                <c:pt idx="1569">
                  <c:v>110</c:v>
                </c:pt>
                <c:pt idx="1570">
                  <c:v>110</c:v>
                </c:pt>
                <c:pt idx="1571">
                  <c:v>108</c:v>
                </c:pt>
                <c:pt idx="1572">
                  <c:v>108</c:v>
                </c:pt>
                <c:pt idx="1573">
                  <c:v>108</c:v>
                </c:pt>
                <c:pt idx="1574">
                  <c:v>108</c:v>
                </c:pt>
                <c:pt idx="1575">
                  <c:v>108</c:v>
                </c:pt>
                <c:pt idx="1576">
                  <c:v>106</c:v>
                </c:pt>
                <c:pt idx="1577">
                  <c:v>106</c:v>
                </c:pt>
                <c:pt idx="1578">
                  <c:v>106</c:v>
                </c:pt>
                <c:pt idx="1579">
                  <c:v>106</c:v>
                </c:pt>
                <c:pt idx="1580">
                  <c:v>106</c:v>
                </c:pt>
                <c:pt idx="1581">
                  <c:v>106</c:v>
                </c:pt>
                <c:pt idx="1582">
                  <c:v>106</c:v>
                </c:pt>
                <c:pt idx="1583">
                  <c:v>106</c:v>
                </c:pt>
                <c:pt idx="1584">
                  <c:v>106</c:v>
                </c:pt>
                <c:pt idx="1585">
                  <c:v>106</c:v>
                </c:pt>
                <c:pt idx="1586">
                  <c:v>106</c:v>
                </c:pt>
                <c:pt idx="1587">
                  <c:v>106</c:v>
                </c:pt>
                <c:pt idx="1588">
                  <c:v>106</c:v>
                </c:pt>
                <c:pt idx="1589">
                  <c:v>106</c:v>
                </c:pt>
                <c:pt idx="1590">
                  <c:v>106</c:v>
                </c:pt>
                <c:pt idx="1591">
                  <c:v>106</c:v>
                </c:pt>
                <c:pt idx="1592">
                  <c:v>106</c:v>
                </c:pt>
                <c:pt idx="1593">
                  <c:v>106</c:v>
                </c:pt>
                <c:pt idx="1594">
                  <c:v>106</c:v>
                </c:pt>
                <c:pt idx="1595">
                  <c:v>106</c:v>
                </c:pt>
                <c:pt idx="1596">
                  <c:v>106</c:v>
                </c:pt>
                <c:pt idx="1597">
                  <c:v>106</c:v>
                </c:pt>
                <c:pt idx="1598">
                  <c:v>106</c:v>
                </c:pt>
                <c:pt idx="1599">
                  <c:v>106</c:v>
                </c:pt>
                <c:pt idx="1600">
                  <c:v>106</c:v>
                </c:pt>
                <c:pt idx="1601">
                  <c:v>106</c:v>
                </c:pt>
                <c:pt idx="1602">
                  <c:v>106</c:v>
                </c:pt>
                <c:pt idx="1603">
                  <c:v>106</c:v>
                </c:pt>
                <c:pt idx="1604">
                  <c:v>106</c:v>
                </c:pt>
                <c:pt idx="1605">
                  <c:v>106</c:v>
                </c:pt>
                <c:pt idx="1606">
                  <c:v>106</c:v>
                </c:pt>
                <c:pt idx="1607">
                  <c:v>106</c:v>
                </c:pt>
                <c:pt idx="1608">
                  <c:v>106</c:v>
                </c:pt>
                <c:pt idx="1609">
                  <c:v>106</c:v>
                </c:pt>
                <c:pt idx="1610">
                  <c:v>106</c:v>
                </c:pt>
                <c:pt idx="1611">
                  <c:v>106</c:v>
                </c:pt>
                <c:pt idx="1612">
                  <c:v>106</c:v>
                </c:pt>
                <c:pt idx="1613">
                  <c:v>106</c:v>
                </c:pt>
                <c:pt idx="1614">
                  <c:v>106</c:v>
                </c:pt>
                <c:pt idx="1615">
                  <c:v>106</c:v>
                </c:pt>
                <c:pt idx="1616">
                  <c:v>106</c:v>
                </c:pt>
                <c:pt idx="1617">
                  <c:v>106</c:v>
                </c:pt>
                <c:pt idx="1618">
                  <c:v>106</c:v>
                </c:pt>
                <c:pt idx="1619">
                  <c:v>106</c:v>
                </c:pt>
                <c:pt idx="1620">
                  <c:v>106</c:v>
                </c:pt>
                <c:pt idx="1621">
                  <c:v>106</c:v>
                </c:pt>
                <c:pt idx="1622">
                  <c:v>106</c:v>
                </c:pt>
                <c:pt idx="1623">
                  <c:v>106</c:v>
                </c:pt>
                <c:pt idx="1624">
                  <c:v>106</c:v>
                </c:pt>
                <c:pt idx="1625">
                  <c:v>106</c:v>
                </c:pt>
                <c:pt idx="1626">
                  <c:v>106</c:v>
                </c:pt>
                <c:pt idx="1627">
                  <c:v>106</c:v>
                </c:pt>
                <c:pt idx="1628">
                  <c:v>106</c:v>
                </c:pt>
                <c:pt idx="1629">
                  <c:v>106</c:v>
                </c:pt>
                <c:pt idx="1630">
                  <c:v>106</c:v>
                </c:pt>
                <c:pt idx="1631">
                  <c:v>106</c:v>
                </c:pt>
                <c:pt idx="1632">
                  <c:v>106</c:v>
                </c:pt>
                <c:pt idx="1633">
                  <c:v>106</c:v>
                </c:pt>
                <c:pt idx="1634">
                  <c:v>106</c:v>
                </c:pt>
                <c:pt idx="1635">
                  <c:v>106</c:v>
                </c:pt>
                <c:pt idx="1636">
                  <c:v>106</c:v>
                </c:pt>
                <c:pt idx="1637">
                  <c:v>106</c:v>
                </c:pt>
                <c:pt idx="1638">
                  <c:v>106</c:v>
                </c:pt>
                <c:pt idx="1639">
                  <c:v>106</c:v>
                </c:pt>
                <c:pt idx="1640">
                  <c:v>106</c:v>
                </c:pt>
                <c:pt idx="1641">
                  <c:v>106</c:v>
                </c:pt>
                <c:pt idx="1642">
                  <c:v>106</c:v>
                </c:pt>
                <c:pt idx="1643">
                  <c:v>106</c:v>
                </c:pt>
                <c:pt idx="1644">
                  <c:v>106</c:v>
                </c:pt>
                <c:pt idx="1645">
                  <c:v>106</c:v>
                </c:pt>
                <c:pt idx="1646">
                  <c:v>106</c:v>
                </c:pt>
                <c:pt idx="1647">
                  <c:v>106</c:v>
                </c:pt>
                <c:pt idx="1648">
                  <c:v>106</c:v>
                </c:pt>
                <c:pt idx="1649">
                  <c:v>106</c:v>
                </c:pt>
                <c:pt idx="1650">
                  <c:v>106</c:v>
                </c:pt>
                <c:pt idx="1651">
                  <c:v>106</c:v>
                </c:pt>
                <c:pt idx="1652">
                  <c:v>106</c:v>
                </c:pt>
                <c:pt idx="1653">
                  <c:v>106</c:v>
                </c:pt>
                <c:pt idx="1654">
                  <c:v>106</c:v>
                </c:pt>
                <c:pt idx="1655">
                  <c:v>106</c:v>
                </c:pt>
                <c:pt idx="1656">
                  <c:v>106</c:v>
                </c:pt>
                <c:pt idx="1657">
                  <c:v>106</c:v>
                </c:pt>
                <c:pt idx="1658">
                  <c:v>106</c:v>
                </c:pt>
                <c:pt idx="1659">
                  <c:v>106</c:v>
                </c:pt>
                <c:pt idx="1660">
                  <c:v>106</c:v>
                </c:pt>
                <c:pt idx="1661">
                  <c:v>104</c:v>
                </c:pt>
                <c:pt idx="1662">
                  <c:v>104</c:v>
                </c:pt>
                <c:pt idx="1663">
                  <c:v>104</c:v>
                </c:pt>
                <c:pt idx="1664">
                  <c:v>104</c:v>
                </c:pt>
                <c:pt idx="1665">
                  <c:v>104</c:v>
                </c:pt>
                <c:pt idx="1666">
                  <c:v>104</c:v>
                </c:pt>
                <c:pt idx="1667">
                  <c:v>104</c:v>
                </c:pt>
                <c:pt idx="1668">
                  <c:v>104</c:v>
                </c:pt>
                <c:pt idx="1669">
                  <c:v>104</c:v>
                </c:pt>
                <c:pt idx="1670">
                  <c:v>104</c:v>
                </c:pt>
                <c:pt idx="1671">
                  <c:v>104</c:v>
                </c:pt>
                <c:pt idx="1672">
                  <c:v>104</c:v>
                </c:pt>
                <c:pt idx="1673">
                  <c:v>104</c:v>
                </c:pt>
                <c:pt idx="1674">
                  <c:v>104</c:v>
                </c:pt>
                <c:pt idx="1675">
                  <c:v>104</c:v>
                </c:pt>
                <c:pt idx="1676">
                  <c:v>104</c:v>
                </c:pt>
                <c:pt idx="1677">
                  <c:v>104</c:v>
                </c:pt>
                <c:pt idx="1678">
                  <c:v>104</c:v>
                </c:pt>
                <c:pt idx="1679">
                  <c:v>104</c:v>
                </c:pt>
                <c:pt idx="1680">
                  <c:v>102</c:v>
                </c:pt>
                <c:pt idx="1681">
                  <c:v>102</c:v>
                </c:pt>
                <c:pt idx="1682">
                  <c:v>102</c:v>
                </c:pt>
                <c:pt idx="1683">
                  <c:v>102</c:v>
                </c:pt>
                <c:pt idx="1684">
                  <c:v>102</c:v>
                </c:pt>
                <c:pt idx="1685">
                  <c:v>102</c:v>
                </c:pt>
                <c:pt idx="1686">
                  <c:v>102</c:v>
                </c:pt>
                <c:pt idx="1687">
                  <c:v>102</c:v>
                </c:pt>
                <c:pt idx="1688">
                  <c:v>102</c:v>
                </c:pt>
                <c:pt idx="1689">
                  <c:v>102</c:v>
                </c:pt>
                <c:pt idx="1690">
                  <c:v>102</c:v>
                </c:pt>
                <c:pt idx="1691">
                  <c:v>100</c:v>
                </c:pt>
                <c:pt idx="1692">
                  <c:v>100</c:v>
                </c:pt>
                <c:pt idx="1693">
                  <c:v>100</c:v>
                </c:pt>
                <c:pt idx="1694">
                  <c:v>100</c:v>
                </c:pt>
                <c:pt idx="1695">
                  <c:v>100</c:v>
                </c:pt>
                <c:pt idx="1696">
                  <c:v>100</c:v>
                </c:pt>
                <c:pt idx="1697">
                  <c:v>100</c:v>
                </c:pt>
                <c:pt idx="1698">
                  <c:v>100</c:v>
                </c:pt>
                <c:pt idx="1699">
                  <c:v>100</c:v>
                </c:pt>
                <c:pt idx="1700">
                  <c:v>100</c:v>
                </c:pt>
                <c:pt idx="1701">
                  <c:v>100</c:v>
                </c:pt>
                <c:pt idx="1702">
                  <c:v>100</c:v>
                </c:pt>
                <c:pt idx="1703">
                  <c:v>100</c:v>
                </c:pt>
                <c:pt idx="1704">
                  <c:v>99</c:v>
                </c:pt>
                <c:pt idx="1705">
                  <c:v>99</c:v>
                </c:pt>
                <c:pt idx="1706">
                  <c:v>99</c:v>
                </c:pt>
                <c:pt idx="1707">
                  <c:v>99</c:v>
                </c:pt>
                <c:pt idx="1708">
                  <c:v>99</c:v>
                </c:pt>
                <c:pt idx="1709">
                  <c:v>99</c:v>
                </c:pt>
                <c:pt idx="1710">
                  <c:v>99</c:v>
                </c:pt>
                <c:pt idx="1711">
                  <c:v>99</c:v>
                </c:pt>
                <c:pt idx="1712">
                  <c:v>99</c:v>
                </c:pt>
                <c:pt idx="1713">
                  <c:v>99</c:v>
                </c:pt>
                <c:pt idx="1714">
                  <c:v>99</c:v>
                </c:pt>
                <c:pt idx="1715">
                  <c:v>99</c:v>
                </c:pt>
                <c:pt idx="1716">
                  <c:v>99</c:v>
                </c:pt>
                <c:pt idx="1717">
                  <c:v>99</c:v>
                </c:pt>
                <c:pt idx="1718">
                  <c:v>99</c:v>
                </c:pt>
                <c:pt idx="1719">
                  <c:v>97</c:v>
                </c:pt>
                <c:pt idx="1720">
                  <c:v>97</c:v>
                </c:pt>
                <c:pt idx="1721">
                  <c:v>97</c:v>
                </c:pt>
                <c:pt idx="1722">
                  <c:v>97</c:v>
                </c:pt>
                <c:pt idx="1723">
                  <c:v>97</c:v>
                </c:pt>
                <c:pt idx="1724">
                  <c:v>97</c:v>
                </c:pt>
                <c:pt idx="1725">
                  <c:v>97</c:v>
                </c:pt>
                <c:pt idx="1726">
                  <c:v>97</c:v>
                </c:pt>
                <c:pt idx="1727">
                  <c:v>96</c:v>
                </c:pt>
                <c:pt idx="1728">
                  <c:v>96</c:v>
                </c:pt>
                <c:pt idx="1729">
                  <c:v>96</c:v>
                </c:pt>
                <c:pt idx="1730">
                  <c:v>96</c:v>
                </c:pt>
                <c:pt idx="1731">
                  <c:v>96</c:v>
                </c:pt>
                <c:pt idx="1732">
                  <c:v>96</c:v>
                </c:pt>
                <c:pt idx="1733">
                  <c:v>96</c:v>
                </c:pt>
                <c:pt idx="1734">
                  <c:v>96</c:v>
                </c:pt>
                <c:pt idx="1735">
                  <c:v>96</c:v>
                </c:pt>
                <c:pt idx="1736">
                  <c:v>96</c:v>
                </c:pt>
                <c:pt idx="1737">
                  <c:v>96</c:v>
                </c:pt>
                <c:pt idx="1738">
                  <c:v>95</c:v>
                </c:pt>
                <c:pt idx="1739">
                  <c:v>95</c:v>
                </c:pt>
                <c:pt idx="1740">
                  <c:v>95</c:v>
                </c:pt>
                <c:pt idx="1741">
                  <c:v>95</c:v>
                </c:pt>
                <c:pt idx="1742">
                  <c:v>95</c:v>
                </c:pt>
                <c:pt idx="1743">
                  <c:v>95</c:v>
                </c:pt>
                <c:pt idx="1744">
                  <c:v>95</c:v>
                </c:pt>
                <c:pt idx="1745">
                  <c:v>95</c:v>
                </c:pt>
                <c:pt idx="1746">
                  <c:v>95</c:v>
                </c:pt>
                <c:pt idx="1747">
                  <c:v>95</c:v>
                </c:pt>
                <c:pt idx="1748">
                  <c:v>95</c:v>
                </c:pt>
                <c:pt idx="1749">
                  <c:v>95</c:v>
                </c:pt>
                <c:pt idx="1750">
                  <c:v>96.5</c:v>
                </c:pt>
                <c:pt idx="1751">
                  <c:v>96.5</c:v>
                </c:pt>
                <c:pt idx="1752">
                  <c:v>96.5</c:v>
                </c:pt>
                <c:pt idx="1753">
                  <c:v>96.5</c:v>
                </c:pt>
                <c:pt idx="1754">
                  <c:v>96.5</c:v>
                </c:pt>
                <c:pt idx="1755">
                  <c:v>96.5</c:v>
                </c:pt>
                <c:pt idx="1756">
                  <c:v>96.5</c:v>
                </c:pt>
                <c:pt idx="1757">
                  <c:v>96.5</c:v>
                </c:pt>
                <c:pt idx="1758">
                  <c:v>96.5</c:v>
                </c:pt>
                <c:pt idx="1759">
                  <c:v>96.5</c:v>
                </c:pt>
                <c:pt idx="1760">
                  <c:v>99</c:v>
                </c:pt>
                <c:pt idx="1761">
                  <c:v>99</c:v>
                </c:pt>
                <c:pt idx="1762">
                  <c:v>99</c:v>
                </c:pt>
                <c:pt idx="1763">
                  <c:v>99</c:v>
                </c:pt>
                <c:pt idx="1764">
                  <c:v>99</c:v>
                </c:pt>
                <c:pt idx="1765">
                  <c:v>99</c:v>
                </c:pt>
                <c:pt idx="1766">
                  <c:v>101</c:v>
                </c:pt>
                <c:pt idx="1767">
                  <c:v>101</c:v>
                </c:pt>
                <c:pt idx="1768">
                  <c:v>101</c:v>
                </c:pt>
                <c:pt idx="1769">
                  <c:v>101</c:v>
                </c:pt>
                <c:pt idx="1770">
                  <c:v>101</c:v>
                </c:pt>
                <c:pt idx="1771">
                  <c:v>101</c:v>
                </c:pt>
                <c:pt idx="1772">
                  <c:v>120</c:v>
                </c:pt>
                <c:pt idx="1773">
                  <c:v>120</c:v>
                </c:pt>
                <c:pt idx="1774">
                  <c:v>120</c:v>
                </c:pt>
                <c:pt idx="1775">
                  <c:v>120</c:v>
                </c:pt>
                <c:pt idx="1776">
                  <c:v>165</c:v>
                </c:pt>
                <c:pt idx="1777">
                  <c:v>165</c:v>
                </c:pt>
                <c:pt idx="1778">
                  <c:v>165</c:v>
                </c:pt>
                <c:pt idx="1779">
                  <c:v>165</c:v>
                </c:pt>
                <c:pt idx="1780">
                  <c:v>165</c:v>
                </c:pt>
                <c:pt idx="1781">
                  <c:v>165</c:v>
                </c:pt>
                <c:pt idx="1782">
                  <c:v>165</c:v>
                </c:pt>
                <c:pt idx="1783">
                  <c:v>165</c:v>
                </c:pt>
                <c:pt idx="1784">
                  <c:v>165</c:v>
                </c:pt>
                <c:pt idx="1785">
                  <c:v>165</c:v>
                </c:pt>
                <c:pt idx="1786">
                  <c:v>165</c:v>
                </c:pt>
                <c:pt idx="1787">
                  <c:v>165</c:v>
                </c:pt>
                <c:pt idx="1788">
                  <c:v>165</c:v>
                </c:pt>
                <c:pt idx="1789">
                  <c:v>165</c:v>
                </c:pt>
                <c:pt idx="1790">
                  <c:v>165</c:v>
                </c:pt>
                <c:pt idx="1791">
                  <c:v>195</c:v>
                </c:pt>
                <c:pt idx="1792">
                  <c:v>215</c:v>
                </c:pt>
                <c:pt idx="1793">
                  <c:v>215</c:v>
                </c:pt>
                <c:pt idx="1794">
                  <c:v>215</c:v>
                </c:pt>
                <c:pt idx="1795">
                  <c:v>215</c:v>
                </c:pt>
                <c:pt idx="1796">
                  <c:v>215</c:v>
                </c:pt>
                <c:pt idx="1797">
                  <c:v>235</c:v>
                </c:pt>
                <c:pt idx="1798">
                  <c:v>235</c:v>
                </c:pt>
                <c:pt idx="1799">
                  <c:v>235</c:v>
                </c:pt>
                <c:pt idx="1800">
                  <c:v>250</c:v>
                </c:pt>
                <c:pt idx="1801">
                  <c:v>270</c:v>
                </c:pt>
                <c:pt idx="1802">
                  <c:v>270</c:v>
                </c:pt>
                <c:pt idx="1803">
                  <c:v>270</c:v>
                </c:pt>
                <c:pt idx="1804">
                  <c:v>270</c:v>
                </c:pt>
                <c:pt idx="1805">
                  <c:v>270</c:v>
                </c:pt>
                <c:pt idx="1806">
                  <c:v>290</c:v>
                </c:pt>
                <c:pt idx="1807">
                  <c:v>290</c:v>
                </c:pt>
                <c:pt idx="1808">
                  <c:v>290</c:v>
                </c:pt>
                <c:pt idx="1809">
                  <c:v>290</c:v>
                </c:pt>
                <c:pt idx="1810">
                  <c:v>290</c:v>
                </c:pt>
                <c:pt idx="1811">
                  <c:v>290</c:v>
                </c:pt>
                <c:pt idx="1812">
                  <c:v>290</c:v>
                </c:pt>
                <c:pt idx="1813">
                  <c:v>290</c:v>
                </c:pt>
                <c:pt idx="1814">
                  <c:v>290</c:v>
                </c:pt>
                <c:pt idx="1815">
                  <c:v>290</c:v>
                </c:pt>
                <c:pt idx="1816">
                  <c:v>290</c:v>
                </c:pt>
                <c:pt idx="1817">
                  <c:v>300</c:v>
                </c:pt>
                <c:pt idx="1818">
                  <c:v>300</c:v>
                </c:pt>
                <c:pt idx="1819">
                  <c:v>300</c:v>
                </c:pt>
                <c:pt idx="1820">
                  <c:v>300</c:v>
                </c:pt>
                <c:pt idx="1821">
                  <c:v>300</c:v>
                </c:pt>
                <c:pt idx="1822">
                  <c:v>300</c:v>
                </c:pt>
                <c:pt idx="1823">
                  <c:v>300</c:v>
                </c:pt>
                <c:pt idx="1824">
                  <c:v>300</c:v>
                </c:pt>
                <c:pt idx="1825">
                  <c:v>310</c:v>
                </c:pt>
                <c:pt idx="1826">
                  <c:v>320</c:v>
                </c:pt>
                <c:pt idx="1827">
                  <c:v>320</c:v>
                </c:pt>
                <c:pt idx="1828">
                  <c:v>320</c:v>
                </c:pt>
                <c:pt idx="1829">
                  <c:v>320</c:v>
                </c:pt>
                <c:pt idx="1830">
                  <c:v>320</c:v>
                </c:pt>
                <c:pt idx="1831">
                  <c:v>320</c:v>
                </c:pt>
                <c:pt idx="1832">
                  <c:v>320</c:v>
                </c:pt>
                <c:pt idx="1833">
                  <c:v>320</c:v>
                </c:pt>
                <c:pt idx="1834">
                  <c:v>320</c:v>
                </c:pt>
                <c:pt idx="1835">
                  <c:v>320</c:v>
                </c:pt>
                <c:pt idx="1836">
                  <c:v>320</c:v>
                </c:pt>
                <c:pt idx="1837">
                  <c:v>320</c:v>
                </c:pt>
                <c:pt idx="1838">
                  <c:v>320</c:v>
                </c:pt>
                <c:pt idx="1839">
                  <c:v>320</c:v>
                </c:pt>
                <c:pt idx="1840">
                  <c:v>320</c:v>
                </c:pt>
                <c:pt idx="1841">
                  <c:v>320</c:v>
                </c:pt>
                <c:pt idx="1842">
                  <c:v>320</c:v>
                </c:pt>
                <c:pt idx="1843">
                  <c:v>320</c:v>
                </c:pt>
                <c:pt idx="1844">
                  <c:v>320</c:v>
                </c:pt>
                <c:pt idx="1845">
                  <c:v>320</c:v>
                </c:pt>
                <c:pt idx="1846">
                  <c:v>320</c:v>
                </c:pt>
                <c:pt idx="1847">
                  <c:v>320</c:v>
                </c:pt>
                <c:pt idx="1848">
                  <c:v>320</c:v>
                </c:pt>
                <c:pt idx="1849">
                  <c:v>320</c:v>
                </c:pt>
                <c:pt idx="1850">
                  <c:v>320</c:v>
                </c:pt>
                <c:pt idx="1851">
                  <c:v>320</c:v>
                </c:pt>
                <c:pt idx="1852">
                  <c:v>320</c:v>
                </c:pt>
                <c:pt idx="1853">
                  <c:v>320</c:v>
                </c:pt>
                <c:pt idx="1854">
                  <c:v>320</c:v>
                </c:pt>
                <c:pt idx="1855">
                  <c:v>320</c:v>
                </c:pt>
                <c:pt idx="1856">
                  <c:v>320</c:v>
                </c:pt>
                <c:pt idx="1857">
                  <c:v>320</c:v>
                </c:pt>
                <c:pt idx="1858">
                  <c:v>320</c:v>
                </c:pt>
                <c:pt idx="1859">
                  <c:v>320</c:v>
                </c:pt>
                <c:pt idx="1860">
                  <c:v>320</c:v>
                </c:pt>
                <c:pt idx="1861">
                  <c:v>320</c:v>
                </c:pt>
                <c:pt idx="1862">
                  <c:v>320</c:v>
                </c:pt>
                <c:pt idx="1863">
                  <c:v>320</c:v>
                </c:pt>
                <c:pt idx="1864">
                  <c:v>320</c:v>
                </c:pt>
                <c:pt idx="1865">
                  <c:v>320</c:v>
                </c:pt>
                <c:pt idx="1866">
                  <c:v>320</c:v>
                </c:pt>
                <c:pt idx="1867">
                  <c:v>320</c:v>
                </c:pt>
                <c:pt idx="1868">
                  <c:v>320</c:v>
                </c:pt>
                <c:pt idx="1869">
                  <c:v>320</c:v>
                </c:pt>
                <c:pt idx="1870">
                  <c:v>320</c:v>
                </c:pt>
                <c:pt idx="1871">
                  <c:v>320</c:v>
                </c:pt>
                <c:pt idx="1872">
                  <c:v>320</c:v>
                </c:pt>
                <c:pt idx="1873">
                  <c:v>320</c:v>
                </c:pt>
                <c:pt idx="1874">
                  <c:v>320</c:v>
                </c:pt>
                <c:pt idx="1875">
                  <c:v>320</c:v>
                </c:pt>
                <c:pt idx="1876">
                  <c:v>320</c:v>
                </c:pt>
                <c:pt idx="1877">
                  <c:v>320</c:v>
                </c:pt>
                <c:pt idx="1878">
                  <c:v>320</c:v>
                </c:pt>
                <c:pt idx="1879">
                  <c:v>320</c:v>
                </c:pt>
                <c:pt idx="1880">
                  <c:v>320</c:v>
                </c:pt>
                <c:pt idx="1881">
                  <c:v>320</c:v>
                </c:pt>
                <c:pt idx="1882">
                  <c:v>320</c:v>
                </c:pt>
                <c:pt idx="1883">
                  <c:v>320</c:v>
                </c:pt>
                <c:pt idx="1884">
                  <c:v>320</c:v>
                </c:pt>
                <c:pt idx="1885">
                  <c:v>320</c:v>
                </c:pt>
                <c:pt idx="1886">
                  <c:v>320</c:v>
                </c:pt>
                <c:pt idx="1887">
                  <c:v>320</c:v>
                </c:pt>
                <c:pt idx="1888">
                  <c:v>320</c:v>
                </c:pt>
                <c:pt idx="1889">
                  <c:v>320</c:v>
                </c:pt>
                <c:pt idx="1890">
                  <c:v>320</c:v>
                </c:pt>
                <c:pt idx="1891">
                  <c:v>320</c:v>
                </c:pt>
                <c:pt idx="1892">
                  <c:v>320</c:v>
                </c:pt>
                <c:pt idx="1893">
                  <c:v>320</c:v>
                </c:pt>
                <c:pt idx="1894">
                  <c:v>320</c:v>
                </c:pt>
                <c:pt idx="1895">
                  <c:v>320</c:v>
                </c:pt>
                <c:pt idx="1896">
                  <c:v>320</c:v>
                </c:pt>
                <c:pt idx="1897">
                  <c:v>320</c:v>
                </c:pt>
                <c:pt idx="1898">
                  <c:v>320</c:v>
                </c:pt>
                <c:pt idx="1899">
                  <c:v>320</c:v>
                </c:pt>
                <c:pt idx="1900">
                  <c:v>320</c:v>
                </c:pt>
                <c:pt idx="1901">
                  <c:v>320</c:v>
                </c:pt>
                <c:pt idx="1902">
                  <c:v>320</c:v>
                </c:pt>
                <c:pt idx="1903">
                  <c:v>320</c:v>
                </c:pt>
                <c:pt idx="1904">
                  <c:v>320</c:v>
                </c:pt>
                <c:pt idx="1905">
                  <c:v>320</c:v>
                </c:pt>
                <c:pt idx="1906">
                  <c:v>320</c:v>
                </c:pt>
                <c:pt idx="1907">
                  <c:v>320</c:v>
                </c:pt>
                <c:pt idx="1908">
                  <c:v>320</c:v>
                </c:pt>
                <c:pt idx="1909">
                  <c:v>320</c:v>
                </c:pt>
                <c:pt idx="1910">
                  <c:v>320</c:v>
                </c:pt>
                <c:pt idx="1911">
                  <c:v>320</c:v>
                </c:pt>
                <c:pt idx="1912">
                  <c:v>320</c:v>
                </c:pt>
                <c:pt idx="1913">
                  <c:v>320</c:v>
                </c:pt>
                <c:pt idx="1914">
                  <c:v>320</c:v>
                </c:pt>
                <c:pt idx="1915">
                  <c:v>315</c:v>
                </c:pt>
                <c:pt idx="1916">
                  <c:v>315</c:v>
                </c:pt>
                <c:pt idx="1917">
                  <c:v>312.5</c:v>
                </c:pt>
                <c:pt idx="1918">
                  <c:v>302.5</c:v>
                </c:pt>
                <c:pt idx="1919">
                  <c:v>302.5</c:v>
                </c:pt>
                <c:pt idx="1920">
                  <c:v>302.5</c:v>
                </c:pt>
                <c:pt idx="1921">
                  <c:v>295</c:v>
                </c:pt>
                <c:pt idx="1922">
                  <c:v>295</c:v>
                </c:pt>
                <c:pt idx="1923">
                  <c:v>295</c:v>
                </c:pt>
                <c:pt idx="1924">
                  <c:v>285</c:v>
                </c:pt>
                <c:pt idx="1925">
                  <c:v>285</c:v>
                </c:pt>
                <c:pt idx="1926">
                  <c:v>285</c:v>
                </c:pt>
                <c:pt idx="1927">
                  <c:v>285</c:v>
                </c:pt>
                <c:pt idx="1928">
                  <c:v>285</c:v>
                </c:pt>
                <c:pt idx="1929">
                  <c:v>280</c:v>
                </c:pt>
                <c:pt idx="1930">
                  <c:v>270</c:v>
                </c:pt>
                <c:pt idx="1931">
                  <c:v>270</c:v>
                </c:pt>
                <c:pt idx="1932">
                  <c:v>270</c:v>
                </c:pt>
                <c:pt idx="1933">
                  <c:v>270</c:v>
                </c:pt>
                <c:pt idx="1934">
                  <c:v>270</c:v>
                </c:pt>
                <c:pt idx="1935">
                  <c:v>250</c:v>
                </c:pt>
                <c:pt idx="1936">
                  <c:v>250</c:v>
                </c:pt>
                <c:pt idx="1937">
                  <c:v>250</c:v>
                </c:pt>
                <c:pt idx="1938">
                  <c:v>260</c:v>
                </c:pt>
                <c:pt idx="1939">
                  <c:v>260</c:v>
                </c:pt>
                <c:pt idx="1940">
                  <c:v>260</c:v>
                </c:pt>
                <c:pt idx="1941">
                  <c:v>260</c:v>
                </c:pt>
                <c:pt idx="1942">
                  <c:v>275</c:v>
                </c:pt>
                <c:pt idx="1943">
                  <c:v>275</c:v>
                </c:pt>
                <c:pt idx="1944">
                  <c:v>275</c:v>
                </c:pt>
                <c:pt idx="1945">
                  <c:v>275</c:v>
                </c:pt>
                <c:pt idx="1946">
                  <c:v>275</c:v>
                </c:pt>
                <c:pt idx="1947">
                  <c:v>285</c:v>
                </c:pt>
                <c:pt idx="1948">
                  <c:v>295</c:v>
                </c:pt>
                <c:pt idx="1949">
                  <c:v>295</c:v>
                </c:pt>
                <c:pt idx="1950">
                  <c:v>295</c:v>
                </c:pt>
                <c:pt idx="1951">
                  <c:v>295</c:v>
                </c:pt>
                <c:pt idx="1952">
                  <c:v>295</c:v>
                </c:pt>
                <c:pt idx="1953">
                  <c:v>295</c:v>
                </c:pt>
                <c:pt idx="1954">
                  <c:v>300</c:v>
                </c:pt>
                <c:pt idx="1955">
                  <c:v>300</c:v>
                </c:pt>
                <c:pt idx="1956">
                  <c:v>295</c:v>
                </c:pt>
                <c:pt idx="1957">
                  <c:v>295</c:v>
                </c:pt>
                <c:pt idx="1958">
                  <c:v>295</c:v>
                </c:pt>
                <c:pt idx="1959">
                  <c:v>295</c:v>
                </c:pt>
                <c:pt idx="1960">
                  <c:v>295</c:v>
                </c:pt>
                <c:pt idx="1961">
                  <c:v>295</c:v>
                </c:pt>
                <c:pt idx="1962">
                  <c:v>295</c:v>
                </c:pt>
                <c:pt idx="1963">
                  <c:v>295</c:v>
                </c:pt>
                <c:pt idx="1964">
                  <c:v>295</c:v>
                </c:pt>
                <c:pt idx="1965">
                  <c:v>295</c:v>
                </c:pt>
                <c:pt idx="1966">
                  <c:v>295</c:v>
                </c:pt>
                <c:pt idx="1967">
                  <c:v>295</c:v>
                </c:pt>
                <c:pt idx="1968">
                  <c:v>295</c:v>
                </c:pt>
                <c:pt idx="1969">
                  <c:v>295</c:v>
                </c:pt>
                <c:pt idx="1970">
                  <c:v>295</c:v>
                </c:pt>
                <c:pt idx="1971">
                  <c:v>285</c:v>
                </c:pt>
                <c:pt idx="1972">
                  <c:v>285</c:v>
                </c:pt>
                <c:pt idx="1973">
                  <c:v>285</c:v>
                </c:pt>
                <c:pt idx="1974">
                  <c:v>285</c:v>
                </c:pt>
                <c:pt idx="1975">
                  <c:v>285</c:v>
                </c:pt>
                <c:pt idx="1976">
                  <c:v>285</c:v>
                </c:pt>
                <c:pt idx="1977">
                  <c:v>285</c:v>
                </c:pt>
                <c:pt idx="1978">
                  <c:v>285</c:v>
                </c:pt>
                <c:pt idx="1979">
                  <c:v>285</c:v>
                </c:pt>
                <c:pt idx="1980">
                  <c:v>285</c:v>
                </c:pt>
                <c:pt idx="1981">
                  <c:v>280</c:v>
                </c:pt>
                <c:pt idx="1982">
                  <c:v>280</c:v>
                </c:pt>
                <c:pt idx="1983">
                  <c:v>280</c:v>
                </c:pt>
                <c:pt idx="1984">
                  <c:v>280</c:v>
                </c:pt>
                <c:pt idx="1985">
                  <c:v>280</c:v>
                </c:pt>
                <c:pt idx="1986">
                  <c:v>275</c:v>
                </c:pt>
                <c:pt idx="1987">
                  <c:v>275</c:v>
                </c:pt>
                <c:pt idx="1988">
                  <c:v>275</c:v>
                </c:pt>
                <c:pt idx="1989">
                  <c:v>275</c:v>
                </c:pt>
                <c:pt idx="1990">
                  <c:v>275</c:v>
                </c:pt>
                <c:pt idx="1991">
                  <c:v>275</c:v>
                </c:pt>
                <c:pt idx="1992">
                  <c:v>275</c:v>
                </c:pt>
                <c:pt idx="1993">
                  <c:v>275</c:v>
                </c:pt>
                <c:pt idx="1994">
                  <c:v>275</c:v>
                </c:pt>
                <c:pt idx="1995">
                  <c:v>275</c:v>
                </c:pt>
                <c:pt idx="1996">
                  <c:v>270</c:v>
                </c:pt>
                <c:pt idx="1997">
                  <c:v>270</c:v>
                </c:pt>
                <c:pt idx="1998">
                  <c:v>267.5</c:v>
                </c:pt>
                <c:pt idx="1999">
                  <c:v>267.5</c:v>
                </c:pt>
                <c:pt idx="2000">
                  <c:v>267.5</c:v>
                </c:pt>
                <c:pt idx="2001">
                  <c:v>267.5</c:v>
                </c:pt>
                <c:pt idx="2002">
                  <c:v>267.5</c:v>
                </c:pt>
                <c:pt idx="2003">
                  <c:v>267.5</c:v>
                </c:pt>
                <c:pt idx="2004">
                  <c:v>267.5</c:v>
                </c:pt>
                <c:pt idx="2005">
                  <c:v>267.5</c:v>
                </c:pt>
                <c:pt idx="2006">
                  <c:v>267.5</c:v>
                </c:pt>
                <c:pt idx="2007">
                  <c:v>263.5</c:v>
                </c:pt>
                <c:pt idx="2008">
                  <c:v>262.5</c:v>
                </c:pt>
                <c:pt idx="2009">
                  <c:v>260</c:v>
                </c:pt>
                <c:pt idx="2010">
                  <c:v>259</c:v>
                </c:pt>
                <c:pt idx="2011">
                  <c:v>257</c:v>
                </c:pt>
                <c:pt idx="2012">
                  <c:v>253.5</c:v>
                </c:pt>
                <c:pt idx="2013">
                  <c:v>253.5</c:v>
                </c:pt>
                <c:pt idx="2014">
                  <c:v>253.5</c:v>
                </c:pt>
                <c:pt idx="2015">
                  <c:v>253.5</c:v>
                </c:pt>
                <c:pt idx="2016">
                  <c:v>253.5</c:v>
                </c:pt>
                <c:pt idx="2017">
                  <c:v>250</c:v>
                </c:pt>
                <c:pt idx="2018">
                  <c:v>250</c:v>
                </c:pt>
                <c:pt idx="2019">
                  <c:v>250</c:v>
                </c:pt>
                <c:pt idx="2020">
                  <c:v>250</c:v>
                </c:pt>
                <c:pt idx="2021">
                  <c:v>250</c:v>
                </c:pt>
                <c:pt idx="2022">
                  <c:v>250</c:v>
                </c:pt>
                <c:pt idx="2023">
                  <c:v>250</c:v>
                </c:pt>
                <c:pt idx="2024">
                  <c:v>250</c:v>
                </c:pt>
                <c:pt idx="2025">
                  <c:v>250</c:v>
                </c:pt>
                <c:pt idx="2026">
                  <c:v>250</c:v>
                </c:pt>
                <c:pt idx="2027">
                  <c:v>250</c:v>
                </c:pt>
                <c:pt idx="2028">
                  <c:v>250</c:v>
                </c:pt>
                <c:pt idx="2029">
                  <c:v>247</c:v>
                </c:pt>
                <c:pt idx="2030">
                  <c:v>247</c:v>
                </c:pt>
                <c:pt idx="2031">
                  <c:v>247</c:v>
                </c:pt>
                <c:pt idx="2032">
                  <c:v>247</c:v>
                </c:pt>
                <c:pt idx="2033">
                  <c:v>247</c:v>
                </c:pt>
                <c:pt idx="2034">
                  <c:v>246</c:v>
                </c:pt>
                <c:pt idx="2035">
                  <c:v>246</c:v>
                </c:pt>
                <c:pt idx="2036">
                  <c:v>243</c:v>
                </c:pt>
                <c:pt idx="2037">
                  <c:v>240</c:v>
                </c:pt>
                <c:pt idx="2038">
                  <c:v>240</c:v>
                </c:pt>
                <c:pt idx="2039">
                  <c:v>240</c:v>
                </c:pt>
                <c:pt idx="2040">
                  <c:v>240</c:v>
                </c:pt>
                <c:pt idx="2041">
                  <c:v>235</c:v>
                </c:pt>
                <c:pt idx="2042">
                  <c:v>235</c:v>
                </c:pt>
                <c:pt idx="2043">
                  <c:v>235</c:v>
                </c:pt>
                <c:pt idx="2044">
                  <c:v>235</c:v>
                </c:pt>
                <c:pt idx="2045">
                  <c:v>235</c:v>
                </c:pt>
                <c:pt idx="2046">
                  <c:v>235</c:v>
                </c:pt>
                <c:pt idx="2047">
                  <c:v>235</c:v>
                </c:pt>
                <c:pt idx="2048">
                  <c:v>235</c:v>
                </c:pt>
                <c:pt idx="2049">
                  <c:v>229</c:v>
                </c:pt>
                <c:pt idx="2050">
                  <c:v>225</c:v>
                </c:pt>
                <c:pt idx="2051">
                  <c:v>225</c:v>
                </c:pt>
                <c:pt idx="2052">
                  <c:v>225</c:v>
                </c:pt>
                <c:pt idx="2053">
                  <c:v>225</c:v>
                </c:pt>
                <c:pt idx="2054">
                  <c:v>225</c:v>
                </c:pt>
                <c:pt idx="2055">
                  <c:v>212.5</c:v>
                </c:pt>
                <c:pt idx="2056">
                  <c:v>212.5</c:v>
                </c:pt>
                <c:pt idx="2057">
                  <c:v>210</c:v>
                </c:pt>
                <c:pt idx="2058">
                  <c:v>207.5</c:v>
                </c:pt>
                <c:pt idx="2059">
                  <c:v>207.5</c:v>
                </c:pt>
                <c:pt idx="2060">
                  <c:v>207.5</c:v>
                </c:pt>
                <c:pt idx="2061">
                  <c:v>207.5</c:v>
                </c:pt>
                <c:pt idx="2062">
                  <c:v>205</c:v>
                </c:pt>
                <c:pt idx="2063">
                  <c:v>202.5</c:v>
                </c:pt>
                <c:pt idx="2064">
                  <c:v>202.5</c:v>
                </c:pt>
                <c:pt idx="2065">
                  <c:v>200</c:v>
                </c:pt>
                <c:pt idx="2066">
                  <c:v>200</c:v>
                </c:pt>
                <c:pt idx="2067">
                  <c:v>197.5</c:v>
                </c:pt>
                <c:pt idx="2068">
                  <c:v>197.5</c:v>
                </c:pt>
                <c:pt idx="2069">
                  <c:v>193.5</c:v>
                </c:pt>
                <c:pt idx="2070">
                  <c:v>189</c:v>
                </c:pt>
                <c:pt idx="2071">
                  <c:v>189</c:v>
                </c:pt>
                <c:pt idx="2072">
                  <c:v>189</c:v>
                </c:pt>
                <c:pt idx="2073">
                  <c:v>182.5</c:v>
                </c:pt>
                <c:pt idx="2074">
                  <c:v>182.5</c:v>
                </c:pt>
                <c:pt idx="2075">
                  <c:v>180</c:v>
                </c:pt>
                <c:pt idx="2076">
                  <c:v>180</c:v>
                </c:pt>
                <c:pt idx="2077">
                  <c:v>177.5</c:v>
                </c:pt>
                <c:pt idx="2078">
                  <c:v>177.5</c:v>
                </c:pt>
                <c:pt idx="2079">
                  <c:v>176.5</c:v>
                </c:pt>
                <c:pt idx="2080">
                  <c:v>176.5</c:v>
                </c:pt>
                <c:pt idx="2081">
                  <c:v>176.5</c:v>
                </c:pt>
                <c:pt idx="2082">
                  <c:v>176.5</c:v>
                </c:pt>
                <c:pt idx="2083">
                  <c:v>167.5</c:v>
                </c:pt>
                <c:pt idx="2084">
                  <c:v>167.5</c:v>
                </c:pt>
                <c:pt idx="2085">
                  <c:v>165</c:v>
                </c:pt>
                <c:pt idx="2086">
                  <c:v>165</c:v>
                </c:pt>
                <c:pt idx="2087">
                  <c:v>162</c:v>
                </c:pt>
                <c:pt idx="2088">
                  <c:v>162</c:v>
                </c:pt>
                <c:pt idx="2089">
                  <c:v>159</c:v>
                </c:pt>
                <c:pt idx="2090">
                  <c:v>153.5</c:v>
                </c:pt>
                <c:pt idx="2091">
                  <c:v>153.5</c:v>
                </c:pt>
                <c:pt idx="2092">
                  <c:v>151</c:v>
                </c:pt>
                <c:pt idx="2093">
                  <c:v>151</c:v>
                </c:pt>
                <c:pt idx="2094">
                  <c:v>151</c:v>
                </c:pt>
                <c:pt idx="2095">
                  <c:v>149</c:v>
                </c:pt>
                <c:pt idx="2096">
                  <c:v>143.5</c:v>
                </c:pt>
                <c:pt idx="2097">
                  <c:v>142</c:v>
                </c:pt>
                <c:pt idx="2098">
                  <c:v>140</c:v>
                </c:pt>
                <c:pt idx="2099">
                  <c:v>139</c:v>
                </c:pt>
                <c:pt idx="2100">
                  <c:v>139</c:v>
                </c:pt>
                <c:pt idx="2101">
                  <c:v>138</c:v>
                </c:pt>
                <c:pt idx="2102">
                  <c:v>138</c:v>
                </c:pt>
                <c:pt idx="2103">
                  <c:v>138</c:v>
                </c:pt>
                <c:pt idx="2104">
                  <c:v>138</c:v>
                </c:pt>
                <c:pt idx="2105">
                  <c:v>138</c:v>
                </c:pt>
                <c:pt idx="2106">
                  <c:v>135</c:v>
                </c:pt>
                <c:pt idx="2107">
                  <c:v>135</c:v>
                </c:pt>
                <c:pt idx="2108">
                  <c:v>131</c:v>
                </c:pt>
                <c:pt idx="2109">
                  <c:v>131</c:v>
                </c:pt>
                <c:pt idx="2110">
                  <c:v>130</c:v>
                </c:pt>
                <c:pt idx="2111">
                  <c:v>125</c:v>
                </c:pt>
                <c:pt idx="2112">
                  <c:v>125</c:v>
                </c:pt>
                <c:pt idx="2113">
                  <c:v>125</c:v>
                </c:pt>
                <c:pt idx="2114">
                  <c:v>125</c:v>
                </c:pt>
                <c:pt idx="2115">
                  <c:v>125</c:v>
                </c:pt>
                <c:pt idx="2116">
                  <c:v>123.5</c:v>
                </c:pt>
                <c:pt idx="2117">
                  <c:v>123.5</c:v>
                </c:pt>
                <c:pt idx="2118">
                  <c:v>123.5</c:v>
                </c:pt>
                <c:pt idx="2119">
                  <c:v>123.5</c:v>
                </c:pt>
                <c:pt idx="2120">
                  <c:v>123.5</c:v>
                </c:pt>
                <c:pt idx="2121">
                  <c:v>125</c:v>
                </c:pt>
                <c:pt idx="2122">
                  <c:v>130</c:v>
                </c:pt>
                <c:pt idx="2123">
                  <c:v>130</c:v>
                </c:pt>
                <c:pt idx="2124">
                  <c:v>135</c:v>
                </c:pt>
                <c:pt idx="2125">
                  <c:v>135</c:v>
                </c:pt>
                <c:pt idx="2126">
                  <c:v>135</c:v>
                </c:pt>
                <c:pt idx="2127">
                  <c:v>135</c:v>
                </c:pt>
                <c:pt idx="2128">
                  <c:v>135</c:v>
                </c:pt>
                <c:pt idx="2129">
                  <c:v>135</c:v>
                </c:pt>
                <c:pt idx="2130">
                  <c:v>135</c:v>
                </c:pt>
                <c:pt idx="2131">
                  <c:v>140</c:v>
                </c:pt>
                <c:pt idx="2132">
                  <c:v>140</c:v>
                </c:pt>
                <c:pt idx="2133">
                  <c:v>145</c:v>
                </c:pt>
                <c:pt idx="2134">
                  <c:v>145</c:v>
                </c:pt>
                <c:pt idx="2135">
                  <c:v>145</c:v>
                </c:pt>
                <c:pt idx="2136">
                  <c:v>145</c:v>
                </c:pt>
                <c:pt idx="2137">
                  <c:v>145</c:v>
                </c:pt>
                <c:pt idx="2138">
                  <c:v>145</c:v>
                </c:pt>
                <c:pt idx="2139">
                  <c:v>145</c:v>
                </c:pt>
                <c:pt idx="2140">
                  <c:v>145</c:v>
                </c:pt>
                <c:pt idx="2141">
                  <c:v>147.5</c:v>
                </c:pt>
                <c:pt idx="2142">
                  <c:v>147.5</c:v>
                </c:pt>
                <c:pt idx="2143">
                  <c:v>147.5</c:v>
                </c:pt>
                <c:pt idx="2144">
                  <c:v>147.5</c:v>
                </c:pt>
                <c:pt idx="2145">
                  <c:v>147.5</c:v>
                </c:pt>
                <c:pt idx="2146">
                  <c:v>147.5</c:v>
                </c:pt>
                <c:pt idx="2147">
                  <c:v>147.5</c:v>
                </c:pt>
                <c:pt idx="2148">
                  <c:v>147.5</c:v>
                </c:pt>
                <c:pt idx="2149">
                  <c:v>147.5</c:v>
                </c:pt>
                <c:pt idx="2150">
                  <c:v>147.5</c:v>
                </c:pt>
                <c:pt idx="2151">
                  <c:v>147.5</c:v>
                </c:pt>
                <c:pt idx="2152">
                  <c:v>147.5</c:v>
                </c:pt>
                <c:pt idx="2153">
                  <c:v>147.5</c:v>
                </c:pt>
                <c:pt idx="2154">
                  <c:v>160</c:v>
                </c:pt>
                <c:pt idx="2155">
                  <c:v>170</c:v>
                </c:pt>
                <c:pt idx="2156">
                  <c:v>205</c:v>
                </c:pt>
                <c:pt idx="2157">
                  <c:v>205</c:v>
                </c:pt>
                <c:pt idx="2158">
                  <c:v>220</c:v>
                </c:pt>
                <c:pt idx="2159">
                  <c:v>220</c:v>
                </c:pt>
                <c:pt idx="2160">
                  <c:v>270</c:v>
                </c:pt>
                <c:pt idx="2161">
                  <c:v>290</c:v>
                </c:pt>
                <c:pt idx="2162">
                  <c:v>295</c:v>
                </c:pt>
                <c:pt idx="2163">
                  <c:v>295</c:v>
                </c:pt>
                <c:pt idx="2164">
                  <c:v>300</c:v>
                </c:pt>
                <c:pt idx="2165">
                  <c:v>335</c:v>
                </c:pt>
                <c:pt idx="2166">
                  <c:v>335</c:v>
                </c:pt>
                <c:pt idx="2167">
                  <c:v>335</c:v>
                </c:pt>
                <c:pt idx="2168">
                  <c:v>335</c:v>
                </c:pt>
                <c:pt idx="2169">
                  <c:v>335</c:v>
                </c:pt>
                <c:pt idx="2170">
                  <c:v>335</c:v>
                </c:pt>
                <c:pt idx="2171">
                  <c:v>365</c:v>
                </c:pt>
                <c:pt idx="2172">
                  <c:v>365</c:v>
                </c:pt>
                <c:pt idx="2173">
                  <c:v>380</c:v>
                </c:pt>
                <c:pt idx="2174">
                  <c:v>380</c:v>
                </c:pt>
                <c:pt idx="2175">
                  <c:v>390</c:v>
                </c:pt>
                <c:pt idx="2176">
                  <c:v>390</c:v>
                </c:pt>
                <c:pt idx="2177">
                  <c:v>395</c:v>
                </c:pt>
                <c:pt idx="2178">
                  <c:v>395</c:v>
                </c:pt>
                <c:pt idx="2179">
                  <c:v>410</c:v>
                </c:pt>
                <c:pt idx="2180">
                  <c:v>410</c:v>
                </c:pt>
                <c:pt idx="2181">
                  <c:v>410</c:v>
                </c:pt>
                <c:pt idx="2182">
                  <c:v>410</c:v>
                </c:pt>
                <c:pt idx="2183">
                  <c:v>410</c:v>
                </c:pt>
                <c:pt idx="2184">
                  <c:v>410</c:v>
                </c:pt>
                <c:pt idx="2185">
                  <c:v>435</c:v>
                </c:pt>
                <c:pt idx="2186">
                  <c:v>435</c:v>
                </c:pt>
                <c:pt idx="2187">
                  <c:v>435</c:v>
                </c:pt>
                <c:pt idx="2188">
                  <c:v>450</c:v>
                </c:pt>
                <c:pt idx="2189">
                  <c:v>450</c:v>
                </c:pt>
                <c:pt idx="2190">
                  <c:v>450</c:v>
                </c:pt>
                <c:pt idx="2191">
                  <c:v>450</c:v>
                </c:pt>
                <c:pt idx="2192">
                  <c:v>475</c:v>
                </c:pt>
                <c:pt idx="2193">
                  <c:v>500</c:v>
                </c:pt>
                <c:pt idx="2194">
                  <c:v>500</c:v>
                </c:pt>
                <c:pt idx="2195">
                  <c:v>530</c:v>
                </c:pt>
                <c:pt idx="2196">
                  <c:v>530</c:v>
                </c:pt>
                <c:pt idx="2197">
                  <c:v>530</c:v>
                </c:pt>
                <c:pt idx="2198">
                  <c:v>530</c:v>
                </c:pt>
                <c:pt idx="2199">
                  <c:v>530</c:v>
                </c:pt>
                <c:pt idx="2200">
                  <c:v>530</c:v>
                </c:pt>
                <c:pt idx="2201">
                  <c:v>530</c:v>
                </c:pt>
                <c:pt idx="2202">
                  <c:v>530</c:v>
                </c:pt>
                <c:pt idx="2203">
                  <c:v>530</c:v>
                </c:pt>
                <c:pt idx="2204">
                  <c:v>530</c:v>
                </c:pt>
                <c:pt idx="2205">
                  <c:v>530</c:v>
                </c:pt>
                <c:pt idx="2206">
                  <c:v>530</c:v>
                </c:pt>
                <c:pt idx="2207">
                  <c:v>530</c:v>
                </c:pt>
                <c:pt idx="2208">
                  <c:v>530</c:v>
                </c:pt>
                <c:pt idx="2209">
                  <c:v>530</c:v>
                </c:pt>
                <c:pt idx="2210">
                  <c:v>530</c:v>
                </c:pt>
                <c:pt idx="2211">
                  <c:v>540</c:v>
                </c:pt>
                <c:pt idx="2212">
                  <c:v>540</c:v>
                </c:pt>
                <c:pt idx="2213">
                  <c:v>540</c:v>
                </c:pt>
                <c:pt idx="2214">
                  <c:v>540</c:v>
                </c:pt>
                <c:pt idx="2215">
                  <c:v>540</c:v>
                </c:pt>
                <c:pt idx="2216">
                  <c:v>540</c:v>
                </c:pt>
                <c:pt idx="2217">
                  <c:v>540</c:v>
                </c:pt>
                <c:pt idx="2218">
                  <c:v>540</c:v>
                </c:pt>
                <c:pt idx="2219">
                  <c:v>540</c:v>
                </c:pt>
                <c:pt idx="2220">
                  <c:v>545</c:v>
                </c:pt>
                <c:pt idx="2221">
                  <c:v>550</c:v>
                </c:pt>
                <c:pt idx="2222">
                  <c:v>615</c:v>
                </c:pt>
                <c:pt idx="2223">
                  <c:v>670</c:v>
                </c:pt>
                <c:pt idx="2224">
                  <c:v>720</c:v>
                </c:pt>
                <c:pt idx="2225">
                  <c:v>745</c:v>
                </c:pt>
                <c:pt idx="2226">
                  <c:v>800</c:v>
                </c:pt>
                <c:pt idx="2227">
                  <c:v>800</c:v>
                </c:pt>
                <c:pt idx="2228">
                  <c:v>830</c:v>
                </c:pt>
                <c:pt idx="2229">
                  <c:v>840</c:v>
                </c:pt>
                <c:pt idx="2230">
                  <c:v>840</c:v>
                </c:pt>
                <c:pt idx="2231">
                  <c:v>840</c:v>
                </c:pt>
                <c:pt idx="2232">
                  <c:v>840</c:v>
                </c:pt>
                <c:pt idx="2233">
                  <c:v>840</c:v>
                </c:pt>
                <c:pt idx="2234">
                  <c:v>840</c:v>
                </c:pt>
                <c:pt idx="2235">
                  <c:v>840</c:v>
                </c:pt>
                <c:pt idx="2236">
                  <c:v>900</c:v>
                </c:pt>
                <c:pt idx="2237">
                  <c:v>900</c:v>
                </c:pt>
                <c:pt idx="2238">
                  <c:v>1075</c:v>
                </c:pt>
                <c:pt idx="2239">
                  <c:v>1075</c:v>
                </c:pt>
                <c:pt idx="2240">
                  <c:v>1250</c:v>
                </c:pt>
                <c:pt idx="2241">
                  <c:v>1300</c:v>
                </c:pt>
                <c:pt idx="2242">
                  <c:v>1300</c:v>
                </c:pt>
                <c:pt idx="2243">
                  <c:v>1300</c:v>
                </c:pt>
                <c:pt idx="2244">
                  <c:v>1300</c:v>
                </c:pt>
                <c:pt idx="2245">
                  <c:v>1300</c:v>
                </c:pt>
                <c:pt idx="2246">
                  <c:v>1300</c:v>
                </c:pt>
                <c:pt idx="2247">
                  <c:v>1300</c:v>
                </c:pt>
                <c:pt idx="2248">
                  <c:v>1300</c:v>
                </c:pt>
                <c:pt idx="2249">
                  <c:v>1300</c:v>
                </c:pt>
                <c:pt idx="2250">
                  <c:v>1300</c:v>
                </c:pt>
                <c:pt idx="2251">
                  <c:v>1300</c:v>
                </c:pt>
                <c:pt idx="2252">
                  <c:v>1350</c:v>
                </c:pt>
                <c:pt idx="2253">
                  <c:v>1350</c:v>
                </c:pt>
                <c:pt idx="2254">
                  <c:v>1350</c:v>
                </c:pt>
                <c:pt idx="2255">
                  <c:v>1350</c:v>
                </c:pt>
                <c:pt idx="2256">
                  <c:v>1350</c:v>
                </c:pt>
                <c:pt idx="2257">
                  <c:v>1350</c:v>
                </c:pt>
                <c:pt idx="2258">
                  <c:v>1350</c:v>
                </c:pt>
                <c:pt idx="2259">
                  <c:v>1350</c:v>
                </c:pt>
                <c:pt idx="2260">
                  <c:v>1350</c:v>
                </c:pt>
                <c:pt idx="2261">
                  <c:v>1350</c:v>
                </c:pt>
                <c:pt idx="2262">
                  <c:v>1350</c:v>
                </c:pt>
                <c:pt idx="2263">
                  <c:v>1400</c:v>
                </c:pt>
                <c:pt idx="2264">
                  <c:v>1400</c:v>
                </c:pt>
                <c:pt idx="2265">
                  <c:v>1400</c:v>
                </c:pt>
                <c:pt idx="2266">
                  <c:v>1425</c:v>
                </c:pt>
                <c:pt idx="2267">
                  <c:v>1425</c:v>
                </c:pt>
                <c:pt idx="2268">
                  <c:v>1425</c:v>
                </c:pt>
                <c:pt idx="2269">
                  <c:v>1425</c:v>
                </c:pt>
                <c:pt idx="2270">
                  <c:v>1425</c:v>
                </c:pt>
                <c:pt idx="2271">
                  <c:v>1425</c:v>
                </c:pt>
                <c:pt idx="2272">
                  <c:v>1425</c:v>
                </c:pt>
                <c:pt idx="2273">
                  <c:v>1425</c:v>
                </c:pt>
                <c:pt idx="2274">
                  <c:v>1425</c:v>
                </c:pt>
                <c:pt idx="2275">
                  <c:v>1425</c:v>
                </c:pt>
                <c:pt idx="2276">
                  <c:v>1425</c:v>
                </c:pt>
                <c:pt idx="2277">
                  <c:v>1425</c:v>
                </c:pt>
                <c:pt idx="2278">
                  <c:v>1425</c:v>
                </c:pt>
                <c:pt idx="2279">
                  <c:v>1425</c:v>
                </c:pt>
                <c:pt idx="2280">
                  <c:v>1425</c:v>
                </c:pt>
                <c:pt idx="2281">
                  <c:v>1425</c:v>
                </c:pt>
                <c:pt idx="2282">
                  <c:v>1425</c:v>
                </c:pt>
                <c:pt idx="2283">
                  <c:v>1425</c:v>
                </c:pt>
                <c:pt idx="2284">
                  <c:v>1350</c:v>
                </c:pt>
                <c:pt idx="2285">
                  <c:v>1350</c:v>
                </c:pt>
                <c:pt idx="2286">
                  <c:v>1325</c:v>
                </c:pt>
                <c:pt idx="2287">
                  <c:v>1325</c:v>
                </c:pt>
                <c:pt idx="2288">
                  <c:v>1325</c:v>
                </c:pt>
                <c:pt idx="2289">
                  <c:v>1325</c:v>
                </c:pt>
                <c:pt idx="2290">
                  <c:v>1325</c:v>
                </c:pt>
                <c:pt idx="2291">
                  <c:v>1325</c:v>
                </c:pt>
                <c:pt idx="2292">
                  <c:v>1325</c:v>
                </c:pt>
                <c:pt idx="2293">
                  <c:v>1325</c:v>
                </c:pt>
                <c:pt idx="2294">
                  <c:v>1325</c:v>
                </c:pt>
                <c:pt idx="2295">
                  <c:v>1300</c:v>
                </c:pt>
                <c:pt idx="2296">
                  <c:v>1300</c:v>
                </c:pt>
                <c:pt idx="2297">
                  <c:v>1300</c:v>
                </c:pt>
                <c:pt idx="2298">
                  <c:v>1250</c:v>
                </c:pt>
                <c:pt idx="2299">
                  <c:v>1250</c:v>
                </c:pt>
                <c:pt idx="2300">
                  <c:v>1250</c:v>
                </c:pt>
                <c:pt idx="2301">
                  <c:v>1250</c:v>
                </c:pt>
                <c:pt idx="2302">
                  <c:v>1250</c:v>
                </c:pt>
                <c:pt idx="2303">
                  <c:v>1200</c:v>
                </c:pt>
                <c:pt idx="2304">
                  <c:v>1200</c:v>
                </c:pt>
                <c:pt idx="2305">
                  <c:v>1200</c:v>
                </c:pt>
                <c:pt idx="2306">
                  <c:v>1175</c:v>
                </c:pt>
                <c:pt idx="2307">
                  <c:v>1175</c:v>
                </c:pt>
                <c:pt idx="2308">
                  <c:v>1150</c:v>
                </c:pt>
                <c:pt idx="2309">
                  <c:v>1150</c:v>
                </c:pt>
                <c:pt idx="2310">
                  <c:v>1150</c:v>
                </c:pt>
                <c:pt idx="2311">
                  <c:v>1150</c:v>
                </c:pt>
                <c:pt idx="2312">
                  <c:v>1175</c:v>
                </c:pt>
                <c:pt idx="2313">
                  <c:v>1175</c:v>
                </c:pt>
                <c:pt idx="2314">
                  <c:v>1050</c:v>
                </c:pt>
                <c:pt idx="2315">
                  <c:v>1075</c:v>
                </c:pt>
                <c:pt idx="2316">
                  <c:v>1075</c:v>
                </c:pt>
                <c:pt idx="2317">
                  <c:v>1080</c:v>
                </c:pt>
                <c:pt idx="2318">
                  <c:v>1090</c:v>
                </c:pt>
                <c:pt idx="2319">
                  <c:v>1090</c:v>
                </c:pt>
                <c:pt idx="2320">
                  <c:v>1090</c:v>
                </c:pt>
                <c:pt idx="2321">
                  <c:v>1090</c:v>
                </c:pt>
                <c:pt idx="2322">
                  <c:v>1025</c:v>
                </c:pt>
                <c:pt idx="2323">
                  <c:v>1025</c:v>
                </c:pt>
                <c:pt idx="2324">
                  <c:v>1025</c:v>
                </c:pt>
                <c:pt idx="2325">
                  <c:v>1025</c:v>
                </c:pt>
                <c:pt idx="2326">
                  <c:v>1025</c:v>
                </c:pt>
                <c:pt idx="2327">
                  <c:v>1025</c:v>
                </c:pt>
                <c:pt idx="2328">
                  <c:v>1000</c:v>
                </c:pt>
                <c:pt idx="2329">
                  <c:v>900</c:v>
                </c:pt>
                <c:pt idx="2330">
                  <c:v>900</c:v>
                </c:pt>
                <c:pt idx="2331">
                  <c:v>900</c:v>
                </c:pt>
                <c:pt idx="2332">
                  <c:v>900</c:v>
                </c:pt>
                <c:pt idx="2333">
                  <c:v>850</c:v>
                </c:pt>
                <c:pt idx="2334">
                  <c:v>825</c:v>
                </c:pt>
                <c:pt idx="2335">
                  <c:v>825</c:v>
                </c:pt>
                <c:pt idx="2336">
                  <c:v>750</c:v>
                </c:pt>
                <c:pt idx="2337">
                  <c:v>740</c:v>
                </c:pt>
                <c:pt idx="2338">
                  <c:v>700</c:v>
                </c:pt>
                <c:pt idx="2339">
                  <c:v>675</c:v>
                </c:pt>
                <c:pt idx="2340">
                  <c:v>650</c:v>
                </c:pt>
                <c:pt idx="2341">
                  <c:v>600</c:v>
                </c:pt>
                <c:pt idx="2342">
                  <c:v>600</c:v>
                </c:pt>
                <c:pt idx="2343">
                  <c:v>600</c:v>
                </c:pt>
                <c:pt idx="2344">
                  <c:v>565</c:v>
                </c:pt>
                <c:pt idx="2345">
                  <c:v>565</c:v>
                </c:pt>
                <c:pt idx="2346">
                  <c:v>540</c:v>
                </c:pt>
                <c:pt idx="2347">
                  <c:v>540</c:v>
                </c:pt>
                <c:pt idx="2348">
                  <c:v>540</c:v>
                </c:pt>
                <c:pt idx="2349">
                  <c:v>540</c:v>
                </c:pt>
                <c:pt idx="2350">
                  <c:v>540</c:v>
                </c:pt>
                <c:pt idx="2351">
                  <c:v>540</c:v>
                </c:pt>
                <c:pt idx="2352">
                  <c:v>540</c:v>
                </c:pt>
                <c:pt idx="2353">
                  <c:v>540</c:v>
                </c:pt>
                <c:pt idx="2354">
                  <c:v>540</c:v>
                </c:pt>
                <c:pt idx="2355">
                  <c:v>540</c:v>
                </c:pt>
                <c:pt idx="2356">
                  <c:v>555</c:v>
                </c:pt>
                <c:pt idx="2357">
                  <c:v>555</c:v>
                </c:pt>
                <c:pt idx="2358">
                  <c:v>555</c:v>
                </c:pt>
                <c:pt idx="2359">
                  <c:v>555</c:v>
                </c:pt>
                <c:pt idx="2360">
                  <c:v>550</c:v>
                </c:pt>
                <c:pt idx="2361">
                  <c:v>540</c:v>
                </c:pt>
                <c:pt idx="2362">
                  <c:v>475</c:v>
                </c:pt>
                <c:pt idx="2363">
                  <c:v>475</c:v>
                </c:pt>
                <c:pt idx="2364">
                  <c:v>475</c:v>
                </c:pt>
                <c:pt idx="2365">
                  <c:v>465</c:v>
                </c:pt>
                <c:pt idx="2366">
                  <c:v>445</c:v>
                </c:pt>
                <c:pt idx="2367">
                  <c:v>445</c:v>
                </c:pt>
                <c:pt idx="2368">
                  <c:v>435</c:v>
                </c:pt>
                <c:pt idx="2369">
                  <c:v>435</c:v>
                </c:pt>
                <c:pt idx="2370">
                  <c:v>435</c:v>
                </c:pt>
                <c:pt idx="2371">
                  <c:v>435</c:v>
                </c:pt>
                <c:pt idx="2372">
                  <c:v>420</c:v>
                </c:pt>
                <c:pt idx="2373">
                  <c:v>410</c:v>
                </c:pt>
                <c:pt idx="2374">
                  <c:v>410</c:v>
                </c:pt>
                <c:pt idx="2375">
                  <c:v>410</c:v>
                </c:pt>
                <c:pt idx="2376">
                  <c:v>410</c:v>
                </c:pt>
                <c:pt idx="2377">
                  <c:v>410</c:v>
                </c:pt>
                <c:pt idx="2378">
                  <c:v>410</c:v>
                </c:pt>
                <c:pt idx="2379">
                  <c:v>410</c:v>
                </c:pt>
                <c:pt idx="2380">
                  <c:v>405</c:v>
                </c:pt>
                <c:pt idx="2381">
                  <c:v>405</c:v>
                </c:pt>
                <c:pt idx="2382">
                  <c:v>405</c:v>
                </c:pt>
                <c:pt idx="2383">
                  <c:v>405</c:v>
                </c:pt>
                <c:pt idx="2384">
                  <c:v>405</c:v>
                </c:pt>
                <c:pt idx="2385">
                  <c:v>405</c:v>
                </c:pt>
                <c:pt idx="2386">
                  <c:v>405</c:v>
                </c:pt>
                <c:pt idx="2387">
                  <c:v>404</c:v>
                </c:pt>
                <c:pt idx="2388">
                  <c:v>402.5</c:v>
                </c:pt>
                <c:pt idx="2389">
                  <c:v>400</c:v>
                </c:pt>
                <c:pt idx="2390">
                  <c:v>400</c:v>
                </c:pt>
                <c:pt idx="2391">
                  <c:v>400</c:v>
                </c:pt>
                <c:pt idx="2392">
                  <c:v>400</c:v>
                </c:pt>
                <c:pt idx="2393">
                  <c:v>400</c:v>
                </c:pt>
                <c:pt idx="2394">
                  <c:v>400</c:v>
                </c:pt>
                <c:pt idx="2395">
                  <c:v>400</c:v>
                </c:pt>
                <c:pt idx="2396">
                  <c:v>397.5</c:v>
                </c:pt>
                <c:pt idx="2397">
                  <c:v>395</c:v>
                </c:pt>
                <c:pt idx="2398">
                  <c:v>395</c:v>
                </c:pt>
                <c:pt idx="2399">
                  <c:v>395</c:v>
                </c:pt>
                <c:pt idx="2400">
                  <c:v>395</c:v>
                </c:pt>
                <c:pt idx="2401">
                  <c:v>395</c:v>
                </c:pt>
                <c:pt idx="2402">
                  <c:v>392.5</c:v>
                </c:pt>
                <c:pt idx="2403">
                  <c:v>392.5</c:v>
                </c:pt>
                <c:pt idx="2404">
                  <c:v>392.5</c:v>
                </c:pt>
                <c:pt idx="2405">
                  <c:v>390</c:v>
                </c:pt>
                <c:pt idx="2406">
                  <c:v>385</c:v>
                </c:pt>
                <c:pt idx="2407">
                  <c:v>382.5</c:v>
                </c:pt>
                <c:pt idx="2408">
                  <c:v>382.5</c:v>
                </c:pt>
                <c:pt idx="2409">
                  <c:v>380</c:v>
                </c:pt>
                <c:pt idx="2410">
                  <c:v>380</c:v>
                </c:pt>
                <c:pt idx="2411">
                  <c:v>380</c:v>
                </c:pt>
                <c:pt idx="2412">
                  <c:v>372.5</c:v>
                </c:pt>
                <c:pt idx="2413">
                  <c:v>370</c:v>
                </c:pt>
                <c:pt idx="2414">
                  <c:v>370</c:v>
                </c:pt>
                <c:pt idx="2415">
                  <c:v>365</c:v>
                </c:pt>
                <c:pt idx="2416">
                  <c:v>364</c:v>
                </c:pt>
                <c:pt idx="2417">
                  <c:v>364</c:v>
                </c:pt>
                <c:pt idx="2418">
                  <c:v>357.5</c:v>
                </c:pt>
                <c:pt idx="2419">
                  <c:v>355</c:v>
                </c:pt>
                <c:pt idx="2420">
                  <c:v>355</c:v>
                </c:pt>
                <c:pt idx="2421">
                  <c:v>352.5</c:v>
                </c:pt>
                <c:pt idx="2422">
                  <c:v>350</c:v>
                </c:pt>
                <c:pt idx="2423">
                  <c:v>350</c:v>
                </c:pt>
                <c:pt idx="2424">
                  <c:v>330</c:v>
                </c:pt>
                <c:pt idx="2425">
                  <c:v>325</c:v>
                </c:pt>
                <c:pt idx="2426">
                  <c:v>325</c:v>
                </c:pt>
                <c:pt idx="2427">
                  <c:v>325</c:v>
                </c:pt>
                <c:pt idx="2428">
                  <c:v>325</c:v>
                </c:pt>
                <c:pt idx="2429">
                  <c:v>312.5</c:v>
                </c:pt>
                <c:pt idx="2430">
                  <c:v>312.5</c:v>
                </c:pt>
                <c:pt idx="2431">
                  <c:v>312.5</c:v>
                </c:pt>
                <c:pt idx="2432">
                  <c:v>302.5</c:v>
                </c:pt>
                <c:pt idx="2433">
                  <c:v>302.5</c:v>
                </c:pt>
                <c:pt idx="2434">
                  <c:v>300</c:v>
                </c:pt>
                <c:pt idx="2435">
                  <c:v>300</c:v>
                </c:pt>
                <c:pt idx="2436">
                  <c:v>295</c:v>
                </c:pt>
                <c:pt idx="2437">
                  <c:v>295</c:v>
                </c:pt>
                <c:pt idx="2438">
                  <c:v>285</c:v>
                </c:pt>
                <c:pt idx="2439">
                  <c:v>282.5</c:v>
                </c:pt>
                <c:pt idx="2440">
                  <c:v>280</c:v>
                </c:pt>
                <c:pt idx="2441">
                  <c:v>280</c:v>
                </c:pt>
                <c:pt idx="2442">
                  <c:v>280</c:v>
                </c:pt>
                <c:pt idx="2443">
                  <c:v>260</c:v>
                </c:pt>
                <c:pt idx="2444">
                  <c:v>257.5</c:v>
                </c:pt>
                <c:pt idx="2445">
                  <c:v>257.5</c:v>
                </c:pt>
                <c:pt idx="2446">
                  <c:v>252.5</c:v>
                </c:pt>
                <c:pt idx="2447">
                  <c:v>252.5</c:v>
                </c:pt>
                <c:pt idx="2448">
                  <c:v>252.5</c:v>
                </c:pt>
                <c:pt idx="2449">
                  <c:v>252.5</c:v>
                </c:pt>
                <c:pt idx="2450">
                  <c:v>252.5</c:v>
                </c:pt>
                <c:pt idx="2451">
                  <c:v>247.5</c:v>
                </c:pt>
                <c:pt idx="2452">
                  <c:v>247.5</c:v>
                </c:pt>
                <c:pt idx="2453">
                  <c:v>252.5</c:v>
                </c:pt>
                <c:pt idx="2454">
                  <c:v>257.5</c:v>
                </c:pt>
                <c:pt idx="2455">
                  <c:v>257.5</c:v>
                </c:pt>
                <c:pt idx="2456">
                  <c:v>290</c:v>
                </c:pt>
                <c:pt idx="2457">
                  <c:v>305</c:v>
                </c:pt>
                <c:pt idx="2458">
                  <c:v>305</c:v>
                </c:pt>
                <c:pt idx="2459">
                  <c:v>325</c:v>
                </c:pt>
                <c:pt idx="2460">
                  <c:v>335</c:v>
                </c:pt>
                <c:pt idx="2461">
                  <c:v>335</c:v>
                </c:pt>
                <c:pt idx="2462">
                  <c:v>335</c:v>
                </c:pt>
                <c:pt idx="2463">
                  <c:v>335</c:v>
                </c:pt>
                <c:pt idx="2464">
                  <c:v>335</c:v>
                </c:pt>
                <c:pt idx="2465">
                  <c:v>335</c:v>
                </c:pt>
                <c:pt idx="2466">
                  <c:v>355</c:v>
                </c:pt>
                <c:pt idx="2467">
                  <c:v>355</c:v>
                </c:pt>
                <c:pt idx="2468">
                  <c:v>385</c:v>
                </c:pt>
                <c:pt idx="2469">
                  <c:v>425</c:v>
                </c:pt>
                <c:pt idx="2470">
                  <c:v>435</c:v>
                </c:pt>
                <c:pt idx="2471">
                  <c:v>440</c:v>
                </c:pt>
                <c:pt idx="2472">
                  <c:v>465</c:v>
                </c:pt>
                <c:pt idx="2473">
                  <c:v>485</c:v>
                </c:pt>
                <c:pt idx="2474">
                  <c:v>530</c:v>
                </c:pt>
                <c:pt idx="2475">
                  <c:v>535</c:v>
                </c:pt>
                <c:pt idx="2476">
                  <c:v>535</c:v>
                </c:pt>
                <c:pt idx="2477">
                  <c:v>535</c:v>
                </c:pt>
                <c:pt idx="2478">
                  <c:v>525</c:v>
                </c:pt>
                <c:pt idx="2479">
                  <c:v>525</c:v>
                </c:pt>
                <c:pt idx="2480">
                  <c:v>525</c:v>
                </c:pt>
                <c:pt idx="2481">
                  <c:v>525</c:v>
                </c:pt>
                <c:pt idx="2482">
                  <c:v>525</c:v>
                </c:pt>
                <c:pt idx="2483">
                  <c:v>515</c:v>
                </c:pt>
                <c:pt idx="2484">
                  <c:v>510</c:v>
                </c:pt>
                <c:pt idx="2485">
                  <c:v>480</c:v>
                </c:pt>
                <c:pt idx="2486">
                  <c:v>480</c:v>
                </c:pt>
                <c:pt idx="2487">
                  <c:v>480</c:v>
                </c:pt>
                <c:pt idx="2488">
                  <c:v>480</c:v>
                </c:pt>
                <c:pt idx="2489">
                  <c:v>480</c:v>
                </c:pt>
                <c:pt idx="2490">
                  <c:v>480</c:v>
                </c:pt>
                <c:pt idx="2491">
                  <c:v>480</c:v>
                </c:pt>
                <c:pt idx="2492">
                  <c:v>465</c:v>
                </c:pt>
                <c:pt idx="2493">
                  <c:v>465</c:v>
                </c:pt>
                <c:pt idx="2494">
                  <c:v>465</c:v>
                </c:pt>
                <c:pt idx="2495">
                  <c:v>460</c:v>
                </c:pt>
                <c:pt idx="2496">
                  <c:v>460</c:v>
                </c:pt>
                <c:pt idx="2497">
                  <c:v>440</c:v>
                </c:pt>
                <c:pt idx="2498">
                  <c:v>430</c:v>
                </c:pt>
                <c:pt idx="2499">
                  <c:v>430</c:v>
                </c:pt>
                <c:pt idx="2500">
                  <c:v>422.5</c:v>
                </c:pt>
                <c:pt idx="2501">
                  <c:v>422.5</c:v>
                </c:pt>
                <c:pt idx="2502">
                  <c:v>420</c:v>
                </c:pt>
                <c:pt idx="2503">
                  <c:v>420</c:v>
                </c:pt>
                <c:pt idx="2504">
                  <c:v>420</c:v>
                </c:pt>
                <c:pt idx="2505">
                  <c:v>420</c:v>
                </c:pt>
                <c:pt idx="2506">
                  <c:v>400</c:v>
                </c:pt>
                <c:pt idx="2507">
                  <c:v>400</c:v>
                </c:pt>
                <c:pt idx="2508">
                  <c:v>400</c:v>
                </c:pt>
                <c:pt idx="2509">
                  <c:v>400</c:v>
                </c:pt>
                <c:pt idx="2510">
                  <c:v>400</c:v>
                </c:pt>
                <c:pt idx="2511">
                  <c:v>400</c:v>
                </c:pt>
                <c:pt idx="2512">
                  <c:v>400</c:v>
                </c:pt>
                <c:pt idx="2513">
                  <c:v>400</c:v>
                </c:pt>
                <c:pt idx="2514">
                  <c:v>400</c:v>
                </c:pt>
                <c:pt idx="2515">
                  <c:v>400</c:v>
                </c:pt>
                <c:pt idx="2516">
                  <c:v>400</c:v>
                </c:pt>
                <c:pt idx="2517">
                  <c:v>390</c:v>
                </c:pt>
                <c:pt idx="2518">
                  <c:v>390</c:v>
                </c:pt>
                <c:pt idx="2519">
                  <c:v>390</c:v>
                </c:pt>
                <c:pt idx="2520">
                  <c:v>385</c:v>
                </c:pt>
                <c:pt idx="2521">
                  <c:v>372.5</c:v>
                </c:pt>
                <c:pt idx="2522">
                  <c:v>372.5</c:v>
                </c:pt>
                <c:pt idx="2523">
                  <c:v>360</c:v>
                </c:pt>
                <c:pt idx="2524">
                  <c:v>360</c:v>
                </c:pt>
                <c:pt idx="2525">
                  <c:v>360</c:v>
                </c:pt>
                <c:pt idx="2526">
                  <c:v>355</c:v>
                </c:pt>
                <c:pt idx="2527">
                  <c:v>355</c:v>
                </c:pt>
                <c:pt idx="2528">
                  <c:v>355</c:v>
                </c:pt>
                <c:pt idx="2529">
                  <c:v>350</c:v>
                </c:pt>
                <c:pt idx="2530">
                  <c:v>345</c:v>
                </c:pt>
                <c:pt idx="2531">
                  <c:v>345</c:v>
                </c:pt>
                <c:pt idx="2532">
                  <c:v>345</c:v>
                </c:pt>
                <c:pt idx="2533">
                  <c:v>335</c:v>
                </c:pt>
                <c:pt idx="2534">
                  <c:v>335</c:v>
                </c:pt>
                <c:pt idx="2535">
                  <c:v>335</c:v>
                </c:pt>
                <c:pt idx="2536">
                  <c:v>335</c:v>
                </c:pt>
                <c:pt idx="2537">
                  <c:v>332.5</c:v>
                </c:pt>
                <c:pt idx="2538">
                  <c:v>325</c:v>
                </c:pt>
                <c:pt idx="2539">
                  <c:v>320</c:v>
                </c:pt>
                <c:pt idx="2540">
                  <c:v>317.5</c:v>
                </c:pt>
                <c:pt idx="2541">
                  <c:v>317.5</c:v>
                </c:pt>
                <c:pt idx="2542">
                  <c:v>315</c:v>
                </c:pt>
                <c:pt idx="2543">
                  <c:v>315</c:v>
                </c:pt>
                <c:pt idx="2544">
                  <c:v>310</c:v>
                </c:pt>
                <c:pt idx="2545">
                  <c:v>310</c:v>
                </c:pt>
                <c:pt idx="2546">
                  <c:v>310</c:v>
                </c:pt>
                <c:pt idx="2547">
                  <c:v>307.5</c:v>
                </c:pt>
                <c:pt idx="2548">
                  <c:v>297.5</c:v>
                </c:pt>
                <c:pt idx="2549">
                  <c:v>297.5</c:v>
                </c:pt>
                <c:pt idx="2550">
                  <c:v>297.5</c:v>
                </c:pt>
                <c:pt idx="2551">
                  <c:v>295</c:v>
                </c:pt>
                <c:pt idx="2552">
                  <c:v>285</c:v>
                </c:pt>
                <c:pt idx="2553">
                  <c:v>285</c:v>
                </c:pt>
                <c:pt idx="2554">
                  <c:v>290</c:v>
                </c:pt>
                <c:pt idx="2555">
                  <c:v>295</c:v>
                </c:pt>
                <c:pt idx="2556">
                  <c:v>305</c:v>
                </c:pt>
                <c:pt idx="2557">
                  <c:v>330</c:v>
                </c:pt>
                <c:pt idx="2558">
                  <c:v>340</c:v>
                </c:pt>
                <c:pt idx="2559">
                  <c:v>360</c:v>
                </c:pt>
                <c:pt idx="2560">
                  <c:v>365</c:v>
                </c:pt>
                <c:pt idx="2561">
                  <c:v>365</c:v>
                </c:pt>
                <c:pt idx="2562">
                  <c:v>365</c:v>
                </c:pt>
                <c:pt idx="2563">
                  <c:v>365</c:v>
                </c:pt>
                <c:pt idx="2564">
                  <c:v>375</c:v>
                </c:pt>
                <c:pt idx="2565">
                  <c:v>375</c:v>
                </c:pt>
                <c:pt idx="2566">
                  <c:v>375</c:v>
                </c:pt>
                <c:pt idx="2567">
                  <c:v>375</c:v>
                </c:pt>
                <c:pt idx="2568">
                  <c:v>375</c:v>
                </c:pt>
                <c:pt idx="2569">
                  <c:v>375</c:v>
                </c:pt>
                <c:pt idx="2570">
                  <c:v>375</c:v>
                </c:pt>
                <c:pt idx="2571">
                  <c:v>370</c:v>
                </c:pt>
                <c:pt idx="2572">
                  <c:v>370</c:v>
                </c:pt>
                <c:pt idx="2573">
                  <c:v>370</c:v>
                </c:pt>
                <c:pt idx="2574">
                  <c:v>380</c:v>
                </c:pt>
                <c:pt idx="2575">
                  <c:v>380</c:v>
                </c:pt>
                <c:pt idx="2576">
                  <c:v>380</c:v>
                </c:pt>
                <c:pt idx="2577">
                  <c:v>380</c:v>
                </c:pt>
                <c:pt idx="2578">
                  <c:v>380</c:v>
                </c:pt>
                <c:pt idx="2579">
                  <c:v>380</c:v>
                </c:pt>
                <c:pt idx="2580">
                  <c:v>380</c:v>
                </c:pt>
                <c:pt idx="2581">
                  <c:v>380</c:v>
                </c:pt>
                <c:pt idx="2582">
                  <c:v>380</c:v>
                </c:pt>
                <c:pt idx="2583">
                  <c:v>380</c:v>
                </c:pt>
                <c:pt idx="2584">
                  <c:v>390</c:v>
                </c:pt>
                <c:pt idx="2585">
                  <c:v>390</c:v>
                </c:pt>
                <c:pt idx="2586">
                  <c:v>390</c:v>
                </c:pt>
                <c:pt idx="2587">
                  <c:v>390</c:v>
                </c:pt>
                <c:pt idx="2588">
                  <c:v>390</c:v>
                </c:pt>
                <c:pt idx="2589">
                  <c:v>390</c:v>
                </c:pt>
                <c:pt idx="2590">
                  <c:v>390</c:v>
                </c:pt>
                <c:pt idx="2591">
                  <c:v>390</c:v>
                </c:pt>
                <c:pt idx="2592">
                  <c:v>392.5</c:v>
                </c:pt>
                <c:pt idx="2593">
                  <c:v>392.5</c:v>
                </c:pt>
                <c:pt idx="2594">
                  <c:v>392.5</c:v>
                </c:pt>
                <c:pt idx="2595">
                  <c:v>392.5</c:v>
                </c:pt>
                <c:pt idx="2596">
                  <c:v>392.5</c:v>
                </c:pt>
                <c:pt idx="2597">
                  <c:v>392.5</c:v>
                </c:pt>
                <c:pt idx="2598">
                  <c:v>392.5</c:v>
                </c:pt>
                <c:pt idx="2599">
                  <c:v>392.5</c:v>
                </c:pt>
                <c:pt idx="2600">
                  <c:v>392.5</c:v>
                </c:pt>
                <c:pt idx="2601">
                  <c:v>392.5</c:v>
                </c:pt>
                <c:pt idx="2602">
                  <c:v>392.5</c:v>
                </c:pt>
                <c:pt idx="2603">
                  <c:v>392.5</c:v>
                </c:pt>
                <c:pt idx="2604">
                  <c:v>392.5</c:v>
                </c:pt>
                <c:pt idx="2605">
                  <c:v>392.5</c:v>
                </c:pt>
                <c:pt idx="2606">
                  <c:v>392.5</c:v>
                </c:pt>
                <c:pt idx="2607">
                  <c:v>392.5</c:v>
                </c:pt>
                <c:pt idx="2608">
                  <c:v>392.5</c:v>
                </c:pt>
                <c:pt idx="2609">
                  <c:v>385</c:v>
                </c:pt>
                <c:pt idx="2610">
                  <c:v>385</c:v>
                </c:pt>
                <c:pt idx="2611">
                  <c:v>385</c:v>
                </c:pt>
                <c:pt idx="2612">
                  <c:v>385</c:v>
                </c:pt>
                <c:pt idx="2613">
                  <c:v>385</c:v>
                </c:pt>
                <c:pt idx="2614">
                  <c:v>385</c:v>
                </c:pt>
                <c:pt idx="2615">
                  <c:v>385</c:v>
                </c:pt>
                <c:pt idx="2616">
                  <c:v>385</c:v>
                </c:pt>
                <c:pt idx="2617">
                  <c:v>385</c:v>
                </c:pt>
                <c:pt idx="2618">
                  <c:v>385</c:v>
                </c:pt>
                <c:pt idx="2619">
                  <c:v>385</c:v>
                </c:pt>
                <c:pt idx="2620">
                  <c:v>385</c:v>
                </c:pt>
                <c:pt idx="2621">
                  <c:v>385</c:v>
                </c:pt>
                <c:pt idx="2622">
                  <c:v>385</c:v>
                </c:pt>
                <c:pt idx="2623">
                  <c:v>385</c:v>
                </c:pt>
                <c:pt idx="2624">
                  <c:v>385</c:v>
                </c:pt>
                <c:pt idx="2625">
                  <c:v>385</c:v>
                </c:pt>
                <c:pt idx="2626">
                  <c:v>385</c:v>
                </c:pt>
                <c:pt idx="2627">
                  <c:v>385</c:v>
                </c:pt>
                <c:pt idx="2628">
                  <c:v>385</c:v>
                </c:pt>
                <c:pt idx="2629">
                  <c:v>385</c:v>
                </c:pt>
                <c:pt idx="2630">
                  <c:v>385</c:v>
                </c:pt>
                <c:pt idx="2631">
                  <c:v>385</c:v>
                </c:pt>
                <c:pt idx="2632">
                  <c:v>385</c:v>
                </c:pt>
                <c:pt idx="2633">
                  <c:v>385</c:v>
                </c:pt>
                <c:pt idx="2634">
                  <c:v>385</c:v>
                </c:pt>
                <c:pt idx="2635">
                  <c:v>385</c:v>
                </c:pt>
                <c:pt idx="2636">
                  <c:v>385</c:v>
                </c:pt>
                <c:pt idx="2637">
                  <c:v>385</c:v>
                </c:pt>
                <c:pt idx="2638">
                  <c:v>375</c:v>
                </c:pt>
                <c:pt idx="2639">
                  <c:v>375</c:v>
                </c:pt>
                <c:pt idx="2640">
                  <c:v>375</c:v>
                </c:pt>
                <c:pt idx="2641">
                  <c:v>375</c:v>
                </c:pt>
                <c:pt idx="2642">
                  <c:v>375</c:v>
                </c:pt>
                <c:pt idx="2643">
                  <c:v>375</c:v>
                </c:pt>
                <c:pt idx="2644">
                  <c:v>375</c:v>
                </c:pt>
                <c:pt idx="2645">
                  <c:v>370</c:v>
                </c:pt>
                <c:pt idx="2646">
                  <c:v>370</c:v>
                </c:pt>
                <c:pt idx="2647">
                  <c:v>370</c:v>
                </c:pt>
                <c:pt idx="2648">
                  <c:v>370</c:v>
                </c:pt>
                <c:pt idx="2649">
                  <c:v>370</c:v>
                </c:pt>
                <c:pt idx="2650">
                  <c:v>365</c:v>
                </c:pt>
                <c:pt idx="2651">
                  <c:v>365</c:v>
                </c:pt>
                <c:pt idx="2652">
                  <c:v>365</c:v>
                </c:pt>
                <c:pt idx="2653">
                  <c:v>365</c:v>
                </c:pt>
                <c:pt idx="2654">
                  <c:v>360</c:v>
                </c:pt>
                <c:pt idx="2655">
                  <c:v>357.5</c:v>
                </c:pt>
                <c:pt idx="2656">
                  <c:v>357.5</c:v>
                </c:pt>
                <c:pt idx="2657">
                  <c:v>357.5</c:v>
                </c:pt>
                <c:pt idx="2658">
                  <c:v>357.5</c:v>
                </c:pt>
                <c:pt idx="2659">
                  <c:v>357.5</c:v>
                </c:pt>
                <c:pt idx="2660">
                  <c:v>357.5</c:v>
                </c:pt>
                <c:pt idx="2661">
                  <c:v>355</c:v>
                </c:pt>
                <c:pt idx="2662">
                  <c:v>345</c:v>
                </c:pt>
                <c:pt idx="2663">
                  <c:v>345</c:v>
                </c:pt>
                <c:pt idx="2664">
                  <c:v>345</c:v>
                </c:pt>
                <c:pt idx="2665">
                  <c:v>345</c:v>
                </c:pt>
                <c:pt idx="2666">
                  <c:v>345</c:v>
                </c:pt>
                <c:pt idx="2667">
                  <c:v>345</c:v>
                </c:pt>
                <c:pt idx="2668">
                  <c:v>345</c:v>
                </c:pt>
                <c:pt idx="2669">
                  <c:v>345</c:v>
                </c:pt>
                <c:pt idx="2670">
                  <c:v>345</c:v>
                </c:pt>
                <c:pt idx="2671">
                  <c:v>345</c:v>
                </c:pt>
                <c:pt idx="2672">
                  <c:v>345</c:v>
                </c:pt>
                <c:pt idx="2673">
                  <c:v>345</c:v>
                </c:pt>
                <c:pt idx="2674">
                  <c:v>345</c:v>
                </c:pt>
                <c:pt idx="2675">
                  <c:v>340</c:v>
                </c:pt>
                <c:pt idx="2676">
                  <c:v>340</c:v>
                </c:pt>
                <c:pt idx="2677">
                  <c:v>335</c:v>
                </c:pt>
                <c:pt idx="2678">
                  <c:v>332.5</c:v>
                </c:pt>
                <c:pt idx="2679">
                  <c:v>332.5</c:v>
                </c:pt>
                <c:pt idx="2680">
                  <c:v>332.5</c:v>
                </c:pt>
                <c:pt idx="2681">
                  <c:v>332.5</c:v>
                </c:pt>
                <c:pt idx="2682">
                  <c:v>330</c:v>
                </c:pt>
                <c:pt idx="2683">
                  <c:v>325</c:v>
                </c:pt>
                <c:pt idx="2684">
                  <c:v>320</c:v>
                </c:pt>
                <c:pt idx="2685">
                  <c:v>320</c:v>
                </c:pt>
                <c:pt idx="2686">
                  <c:v>320</c:v>
                </c:pt>
                <c:pt idx="2687">
                  <c:v>317.5</c:v>
                </c:pt>
                <c:pt idx="2688">
                  <c:v>317.5</c:v>
                </c:pt>
                <c:pt idx="2689">
                  <c:v>317.5</c:v>
                </c:pt>
                <c:pt idx="2690">
                  <c:v>317.5</c:v>
                </c:pt>
                <c:pt idx="2691">
                  <c:v>317.5</c:v>
                </c:pt>
                <c:pt idx="2692">
                  <c:v>317.5</c:v>
                </c:pt>
                <c:pt idx="2693">
                  <c:v>317.5</c:v>
                </c:pt>
                <c:pt idx="2694">
                  <c:v>317.5</c:v>
                </c:pt>
                <c:pt idx="2695">
                  <c:v>317.5</c:v>
                </c:pt>
                <c:pt idx="2696">
                  <c:v>317.5</c:v>
                </c:pt>
                <c:pt idx="2697">
                  <c:v>317.5</c:v>
                </c:pt>
                <c:pt idx="2698">
                  <c:v>317.5</c:v>
                </c:pt>
                <c:pt idx="2699">
                  <c:v>317.5</c:v>
                </c:pt>
                <c:pt idx="2700">
                  <c:v>317.5</c:v>
                </c:pt>
                <c:pt idx="2701">
                  <c:v>317.5</c:v>
                </c:pt>
                <c:pt idx="2702">
                  <c:v>317.5</c:v>
                </c:pt>
                <c:pt idx="2703">
                  <c:v>317.5</c:v>
                </c:pt>
                <c:pt idx="2704">
                  <c:v>317.5</c:v>
                </c:pt>
                <c:pt idx="2705">
                  <c:v>317.5</c:v>
                </c:pt>
                <c:pt idx="2706">
                  <c:v>317.5</c:v>
                </c:pt>
                <c:pt idx="2707">
                  <c:v>317.5</c:v>
                </c:pt>
                <c:pt idx="2708">
                  <c:v>317.5</c:v>
                </c:pt>
                <c:pt idx="2709">
                  <c:v>317.5</c:v>
                </c:pt>
                <c:pt idx="2710">
                  <c:v>317.5</c:v>
                </c:pt>
                <c:pt idx="2711">
                  <c:v>317.5</c:v>
                </c:pt>
                <c:pt idx="2712">
                  <c:v>317.5</c:v>
                </c:pt>
                <c:pt idx="2713">
                  <c:v>317.5</c:v>
                </c:pt>
                <c:pt idx="2714">
                  <c:v>317.5</c:v>
                </c:pt>
                <c:pt idx="2715">
                  <c:v>317.5</c:v>
                </c:pt>
                <c:pt idx="2716">
                  <c:v>317.5</c:v>
                </c:pt>
                <c:pt idx="2717">
                  <c:v>317.5</c:v>
                </c:pt>
                <c:pt idx="2718">
                  <c:v>317.5</c:v>
                </c:pt>
                <c:pt idx="2719">
                  <c:v>317.5</c:v>
                </c:pt>
                <c:pt idx="2720">
                  <c:v>317.5</c:v>
                </c:pt>
                <c:pt idx="2721">
                  <c:v>317.5</c:v>
                </c:pt>
                <c:pt idx="2722">
                  <c:v>317.5</c:v>
                </c:pt>
                <c:pt idx="2723">
                  <c:v>317.5</c:v>
                </c:pt>
                <c:pt idx="2724">
                  <c:v>315</c:v>
                </c:pt>
                <c:pt idx="2725">
                  <c:v>315</c:v>
                </c:pt>
                <c:pt idx="2726">
                  <c:v>315</c:v>
                </c:pt>
                <c:pt idx="2727">
                  <c:v>315</c:v>
                </c:pt>
                <c:pt idx="2728">
                  <c:v>315</c:v>
                </c:pt>
                <c:pt idx="2729">
                  <c:v>315</c:v>
                </c:pt>
                <c:pt idx="2730">
                  <c:v>315</c:v>
                </c:pt>
                <c:pt idx="2731">
                  <c:v>315</c:v>
                </c:pt>
                <c:pt idx="2732">
                  <c:v>307.5</c:v>
                </c:pt>
                <c:pt idx="2733">
                  <c:v>307.5</c:v>
                </c:pt>
                <c:pt idx="2734">
                  <c:v>307.5</c:v>
                </c:pt>
                <c:pt idx="2735">
                  <c:v>307.5</c:v>
                </c:pt>
                <c:pt idx="2736">
                  <c:v>307.5</c:v>
                </c:pt>
                <c:pt idx="2737">
                  <c:v>307.5</c:v>
                </c:pt>
                <c:pt idx="2738">
                  <c:v>307.5</c:v>
                </c:pt>
                <c:pt idx="2739">
                  <c:v>307.5</c:v>
                </c:pt>
                <c:pt idx="2740">
                  <c:v>307.5</c:v>
                </c:pt>
                <c:pt idx="2741">
                  <c:v>307.5</c:v>
                </c:pt>
                <c:pt idx="2742">
                  <c:v>307.5</c:v>
                </c:pt>
                <c:pt idx="2743">
                  <c:v>307.5</c:v>
                </c:pt>
                <c:pt idx="2744">
                  <c:v>307.5</c:v>
                </c:pt>
                <c:pt idx="2745">
                  <c:v>307.5</c:v>
                </c:pt>
                <c:pt idx="2746">
                  <c:v>307.5</c:v>
                </c:pt>
                <c:pt idx="2747">
                  <c:v>307.5</c:v>
                </c:pt>
                <c:pt idx="2748">
                  <c:v>307.5</c:v>
                </c:pt>
                <c:pt idx="2749">
                  <c:v>307.5</c:v>
                </c:pt>
                <c:pt idx="2750">
                  <c:v>307.5</c:v>
                </c:pt>
                <c:pt idx="2751">
                  <c:v>307.5</c:v>
                </c:pt>
                <c:pt idx="2752">
                  <c:v>307.5</c:v>
                </c:pt>
                <c:pt idx="2753">
                  <c:v>307.5</c:v>
                </c:pt>
                <c:pt idx="2754">
                  <c:v>307.5</c:v>
                </c:pt>
                <c:pt idx="2755">
                  <c:v>307.5</c:v>
                </c:pt>
                <c:pt idx="2756">
                  <c:v>307.5</c:v>
                </c:pt>
                <c:pt idx="2757">
                  <c:v>307.5</c:v>
                </c:pt>
                <c:pt idx="2758">
                  <c:v>307.5</c:v>
                </c:pt>
                <c:pt idx="2759">
                  <c:v>315</c:v>
                </c:pt>
                <c:pt idx="2760">
                  <c:v>325</c:v>
                </c:pt>
                <c:pt idx="2761">
                  <c:v>325</c:v>
                </c:pt>
                <c:pt idx="2762">
                  <c:v>325</c:v>
                </c:pt>
                <c:pt idx="2763">
                  <c:v>325</c:v>
                </c:pt>
                <c:pt idx="2764">
                  <c:v>325</c:v>
                </c:pt>
                <c:pt idx="2765">
                  <c:v>325</c:v>
                </c:pt>
                <c:pt idx="2766">
                  <c:v>325</c:v>
                </c:pt>
                <c:pt idx="2767">
                  <c:v>325</c:v>
                </c:pt>
                <c:pt idx="2768">
                  <c:v>325</c:v>
                </c:pt>
                <c:pt idx="2769">
                  <c:v>325</c:v>
                </c:pt>
                <c:pt idx="2770">
                  <c:v>325</c:v>
                </c:pt>
                <c:pt idx="2771">
                  <c:v>325</c:v>
                </c:pt>
                <c:pt idx="2772">
                  <c:v>325</c:v>
                </c:pt>
                <c:pt idx="2773">
                  <c:v>330</c:v>
                </c:pt>
                <c:pt idx="2774">
                  <c:v>340</c:v>
                </c:pt>
                <c:pt idx="2775">
                  <c:v>395</c:v>
                </c:pt>
                <c:pt idx="2776">
                  <c:v>415</c:v>
                </c:pt>
                <c:pt idx="2777">
                  <c:v>440</c:v>
                </c:pt>
                <c:pt idx="2778">
                  <c:v>440</c:v>
                </c:pt>
                <c:pt idx="2779">
                  <c:v>475</c:v>
                </c:pt>
                <c:pt idx="2780">
                  <c:v>475</c:v>
                </c:pt>
                <c:pt idx="2781">
                  <c:v>495</c:v>
                </c:pt>
                <c:pt idx="2782">
                  <c:v>500</c:v>
                </c:pt>
                <c:pt idx="2783">
                  <c:v>505</c:v>
                </c:pt>
                <c:pt idx="2784">
                  <c:v>505</c:v>
                </c:pt>
                <c:pt idx="2785">
                  <c:v>505</c:v>
                </c:pt>
                <c:pt idx="2786">
                  <c:v>505</c:v>
                </c:pt>
                <c:pt idx="2787">
                  <c:v>505</c:v>
                </c:pt>
                <c:pt idx="2788">
                  <c:v>535</c:v>
                </c:pt>
                <c:pt idx="2789">
                  <c:v>535</c:v>
                </c:pt>
                <c:pt idx="2790">
                  <c:v>535</c:v>
                </c:pt>
                <c:pt idx="2791">
                  <c:v>535</c:v>
                </c:pt>
                <c:pt idx="2792">
                  <c:v>535</c:v>
                </c:pt>
                <c:pt idx="2793">
                  <c:v>535</c:v>
                </c:pt>
                <c:pt idx="2794">
                  <c:v>535</c:v>
                </c:pt>
                <c:pt idx="2795">
                  <c:v>535</c:v>
                </c:pt>
                <c:pt idx="2796">
                  <c:v>535</c:v>
                </c:pt>
                <c:pt idx="2797">
                  <c:v>535</c:v>
                </c:pt>
                <c:pt idx="2798">
                  <c:v>535</c:v>
                </c:pt>
                <c:pt idx="2799">
                  <c:v>535</c:v>
                </c:pt>
                <c:pt idx="2800">
                  <c:v>535</c:v>
                </c:pt>
                <c:pt idx="2801">
                  <c:v>535</c:v>
                </c:pt>
                <c:pt idx="2802">
                  <c:v>535</c:v>
                </c:pt>
                <c:pt idx="2803">
                  <c:v>535</c:v>
                </c:pt>
                <c:pt idx="2804">
                  <c:v>535</c:v>
                </c:pt>
                <c:pt idx="2805">
                  <c:v>535</c:v>
                </c:pt>
                <c:pt idx="2806">
                  <c:v>535</c:v>
                </c:pt>
                <c:pt idx="2807">
                  <c:v>535</c:v>
                </c:pt>
                <c:pt idx="2808">
                  <c:v>535</c:v>
                </c:pt>
                <c:pt idx="2809">
                  <c:v>535</c:v>
                </c:pt>
                <c:pt idx="2810">
                  <c:v>535</c:v>
                </c:pt>
                <c:pt idx="2811">
                  <c:v>535</c:v>
                </c:pt>
                <c:pt idx="2812">
                  <c:v>510</c:v>
                </c:pt>
                <c:pt idx="2813">
                  <c:v>510</c:v>
                </c:pt>
                <c:pt idx="2814">
                  <c:v>510</c:v>
                </c:pt>
                <c:pt idx="2815">
                  <c:v>510</c:v>
                </c:pt>
                <c:pt idx="2816">
                  <c:v>490</c:v>
                </c:pt>
                <c:pt idx="2817">
                  <c:v>490</c:v>
                </c:pt>
                <c:pt idx="2818">
                  <c:v>490</c:v>
                </c:pt>
                <c:pt idx="2819">
                  <c:v>490</c:v>
                </c:pt>
                <c:pt idx="2820">
                  <c:v>490</c:v>
                </c:pt>
                <c:pt idx="2821">
                  <c:v>490</c:v>
                </c:pt>
                <c:pt idx="2822">
                  <c:v>490</c:v>
                </c:pt>
                <c:pt idx="2823">
                  <c:v>490</c:v>
                </c:pt>
                <c:pt idx="2824">
                  <c:v>490</c:v>
                </c:pt>
                <c:pt idx="2825">
                  <c:v>490</c:v>
                </c:pt>
                <c:pt idx="2826">
                  <c:v>490</c:v>
                </c:pt>
                <c:pt idx="2827">
                  <c:v>490</c:v>
                </c:pt>
                <c:pt idx="2828">
                  <c:v>490</c:v>
                </c:pt>
                <c:pt idx="2829">
                  <c:v>480</c:v>
                </c:pt>
                <c:pt idx="2830">
                  <c:v>480</c:v>
                </c:pt>
                <c:pt idx="2831">
                  <c:v>475</c:v>
                </c:pt>
                <c:pt idx="2832">
                  <c:v>475</c:v>
                </c:pt>
                <c:pt idx="2833">
                  <c:v>475</c:v>
                </c:pt>
                <c:pt idx="2834">
                  <c:v>475</c:v>
                </c:pt>
                <c:pt idx="2835">
                  <c:v>475</c:v>
                </c:pt>
                <c:pt idx="2836">
                  <c:v>475</c:v>
                </c:pt>
                <c:pt idx="2837">
                  <c:v>475</c:v>
                </c:pt>
                <c:pt idx="2838">
                  <c:v>440</c:v>
                </c:pt>
                <c:pt idx="2839">
                  <c:v>440</c:v>
                </c:pt>
                <c:pt idx="2840">
                  <c:v>440</c:v>
                </c:pt>
                <c:pt idx="2841">
                  <c:v>440</c:v>
                </c:pt>
                <c:pt idx="2842">
                  <c:v>440</c:v>
                </c:pt>
                <c:pt idx="2843">
                  <c:v>440</c:v>
                </c:pt>
                <c:pt idx="2844">
                  <c:v>440</c:v>
                </c:pt>
                <c:pt idx="2845">
                  <c:v>440</c:v>
                </c:pt>
                <c:pt idx="2846">
                  <c:v>440</c:v>
                </c:pt>
                <c:pt idx="2847">
                  <c:v>440</c:v>
                </c:pt>
                <c:pt idx="2848">
                  <c:v>435</c:v>
                </c:pt>
                <c:pt idx="2849">
                  <c:v>435</c:v>
                </c:pt>
                <c:pt idx="2850">
                  <c:v>420</c:v>
                </c:pt>
                <c:pt idx="2851">
                  <c:v>420</c:v>
                </c:pt>
                <c:pt idx="2852">
                  <c:v>420</c:v>
                </c:pt>
                <c:pt idx="2853">
                  <c:v>420</c:v>
                </c:pt>
                <c:pt idx="2854">
                  <c:v>420</c:v>
                </c:pt>
                <c:pt idx="2855">
                  <c:v>420</c:v>
                </c:pt>
                <c:pt idx="2856">
                  <c:v>420</c:v>
                </c:pt>
                <c:pt idx="2857">
                  <c:v>420</c:v>
                </c:pt>
                <c:pt idx="2858">
                  <c:v>420</c:v>
                </c:pt>
                <c:pt idx="2859">
                  <c:v>420</c:v>
                </c:pt>
                <c:pt idx="2860">
                  <c:v>410</c:v>
                </c:pt>
                <c:pt idx="2861">
                  <c:v>410</c:v>
                </c:pt>
                <c:pt idx="2862">
                  <c:v>410</c:v>
                </c:pt>
                <c:pt idx="2863">
                  <c:v>410</c:v>
                </c:pt>
                <c:pt idx="2864">
                  <c:v>390</c:v>
                </c:pt>
                <c:pt idx="2865">
                  <c:v>390</c:v>
                </c:pt>
                <c:pt idx="2866">
                  <c:v>390</c:v>
                </c:pt>
                <c:pt idx="2867">
                  <c:v>390</c:v>
                </c:pt>
                <c:pt idx="2868">
                  <c:v>390</c:v>
                </c:pt>
                <c:pt idx="2869">
                  <c:v>390</c:v>
                </c:pt>
                <c:pt idx="2870">
                  <c:v>390</c:v>
                </c:pt>
                <c:pt idx="2871">
                  <c:v>390</c:v>
                </c:pt>
                <c:pt idx="2872">
                  <c:v>390</c:v>
                </c:pt>
                <c:pt idx="2873">
                  <c:v>390</c:v>
                </c:pt>
                <c:pt idx="2874">
                  <c:v>390</c:v>
                </c:pt>
                <c:pt idx="2875">
                  <c:v>390</c:v>
                </c:pt>
                <c:pt idx="2876">
                  <c:v>390</c:v>
                </c:pt>
                <c:pt idx="2877">
                  <c:v>390</c:v>
                </c:pt>
                <c:pt idx="2878">
                  <c:v>390</c:v>
                </c:pt>
                <c:pt idx="2879">
                  <c:v>390</c:v>
                </c:pt>
                <c:pt idx="2880">
                  <c:v>390</c:v>
                </c:pt>
                <c:pt idx="2881">
                  <c:v>390</c:v>
                </c:pt>
                <c:pt idx="2882">
                  <c:v>390</c:v>
                </c:pt>
                <c:pt idx="2883">
                  <c:v>390</c:v>
                </c:pt>
                <c:pt idx="2884">
                  <c:v>390</c:v>
                </c:pt>
                <c:pt idx="2885">
                  <c:v>392.5</c:v>
                </c:pt>
                <c:pt idx="2886">
                  <c:v>392.5</c:v>
                </c:pt>
                <c:pt idx="2887">
                  <c:v>400</c:v>
                </c:pt>
                <c:pt idx="2888">
                  <c:v>400</c:v>
                </c:pt>
                <c:pt idx="2889">
                  <c:v>400</c:v>
                </c:pt>
                <c:pt idx="2890">
                  <c:v>410</c:v>
                </c:pt>
                <c:pt idx="2891">
                  <c:v>410</c:v>
                </c:pt>
                <c:pt idx="2892">
                  <c:v>430</c:v>
                </c:pt>
                <c:pt idx="2893">
                  <c:v>430</c:v>
                </c:pt>
                <c:pt idx="2894">
                  <c:v>435</c:v>
                </c:pt>
                <c:pt idx="2895">
                  <c:v>435</c:v>
                </c:pt>
                <c:pt idx="2896">
                  <c:v>435</c:v>
                </c:pt>
                <c:pt idx="2897">
                  <c:v>435</c:v>
                </c:pt>
                <c:pt idx="2898">
                  <c:v>435</c:v>
                </c:pt>
                <c:pt idx="2899">
                  <c:v>435</c:v>
                </c:pt>
                <c:pt idx="2900">
                  <c:v>435</c:v>
                </c:pt>
                <c:pt idx="2901">
                  <c:v>435</c:v>
                </c:pt>
                <c:pt idx="2902">
                  <c:v>435</c:v>
                </c:pt>
                <c:pt idx="2903">
                  <c:v>435</c:v>
                </c:pt>
                <c:pt idx="2904">
                  <c:v>435</c:v>
                </c:pt>
                <c:pt idx="2905">
                  <c:v>435</c:v>
                </c:pt>
                <c:pt idx="2906">
                  <c:v>435</c:v>
                </c:pt>
                <c:pt idx="2907">
                  <c:v>435</c:v>
                </c:pt>
                <c:pt idx="2908">
                  <c:v>435</c:v>
                </c:pt>
                <c:pt idx="2909">
                  <c:v>435</c:v>
                </c:pt>
                <c:pt idx="2910">
                  <c:v>435</c:v>
                </c:pt>
                <c:pt idx="2911">
                  <c:v>435</c:v>
                </c:pt>
                <c:pt idx="2912">
                  <c:v>435</c:v>
                </c:pt>
                <c:pt idx="2913">
                  <c:v>415</c:v>
                </c:pt>
                <c:pt idx="2914">
                  <c:v>405</c:v>
                </c:pt>
                <c:pt idx="2915">
                  <c:v>405</c:v>
                </c:pt>
                <c:pt idx="2916">
                  <c:v>405</c:v>
                </c:pt>
                <c:pt idx="2917">
                  <c:v>405</c:v>
                </c:pt>
                <c:pt idx="2918">
                  <c:v>390</c:v>
                </c:pt>
                <c:pt idx="2919">
                  <c:v>390</c:v>
                </c:pt>
                <c:pt idx="2920">
                  <c:v>390</c:v>
                </c:pt>
                <c:pt idx="2921">
                  <c:v>380</c:v>
                </c:pt>
                <c:pt idx="2922">
                  <c:v>380</c:v>
                </c:pt>
                <c:pt idx="2923">
                  <c:v>380</c:v>
                </c:pt>
                <c:pt idx="2924">
                  <c:v>372.5</c:v>
                </c:pt>
                <c:pt idx="2925">
                  <c:v>370</c:v>
                </c:pt>
                <c:pt idx="2926">
                  <c:v>370</c:v>
                </c:pt>
                <c:pt idx="2927">
                  <c:v>370</c:v>
                </c:pt>
                <c:pt idx="2928">
                  <c:v>370</c:v>
                </c:pt>
                <c:pt idx="2929">
                  <c:v>370</c:v>
                </c:pt>
                <c:pt idx="2930">
                  <c:v>360</c:v>
                </c:pt>
                <c:pt idx="2931">
                  <c:v>360</c:v>
                </c:pt>
                <c:pt idx="2932">
                  <c:v>355</c:v>
                </c:pt>
                <c:pt idx="2933">
                  <c:v>355</c:v>
                </c:pt>
                <c:pt idx="2934">
                  <c:v>345</c:v>
                </c:pt>
                <c:pt idx="2935">
                  <c:v>345</c:v>
                </c:pt>
                <c:pt idx="2936">
                  <c:v>335</c:v>
                </c:pt>
                <c:pt idx="2937">
                  <c:v>310</c:v>
                </c:pt>
                <c:pt idx="2938">
                  <c:v>295</c:v>
                </c:pt>
                <c:pt idx="2939">
                  <c:v>290</c:v>
                </c:pt>
                <c:pt idx="2940">
                  <c:v>290</c:v>
                </c:pt>
                <c:pt idx="2941">
                  <c:v>277.5</c:v>
                </c:pt>
                <c:pt idx="2942">
                  <c:v>277.5</c:v>
                </c:pt>
                <c:pt idx="2943">
                  <c:v>277.5</c:v>
                </c:pt>
                <c:pt idx="2944">
                  <c:v>277.5</c:v>
                </c:pt>
                <c:pt idx="2945">
                  <c:v>277.5</c:v>
                </c:pt>
                <c:pt idx="2946">
                  <c:v>277.5</c:v>
                </c:pt>
                <c:pt idx="2947">
                  <c:v>277.5</c:v>
                </c:pt>
                <c:pt idx="2948">
                  <c:v>275</c:v>
                </c:pt>
                <c:pt idx="2949">
                  <c:v>275</c:v>
                </c:pt>
                <c:pt idx="2950">
                  <c:v>275</c:v>
                </c:pt>
                <c:pt idx="2951">
                  <c:v>270</c:v>
                </c:pt>
                <c:pt idx="2952">
                  <c:v>270</c:v>
                </c:pt>
                <c:pt idx="2953">
                  <c:v>270</c:v>
                </c:pt>
                <c:pt idx="2954">
                  <c:v>270</c:v>
                </c:pt>
                <c:pt idx="2955">
                  <c:v>270</c:v>
                </c:pt>
                <c:pt idx="2956">
                  <c:v>270</c:v>
                </c:pt>
                <c:pt idx="2957">
                  <c:v>270</c:v>
                </c:pt>
                <c:pt idx="2958">
                  <c:v>270</c:v>
                </c:pt>
                <c:pt idx="2959">
                  <c:v>262.5</c:v>
                </c:pt>
                <c:pt idx="2960">
                  <c:v>262.5</c:v>
                </c:pt>
                <c:pt idx="2961">
                  <c:v>262.5</c:v>
                </c:pt>
                <c:pt idx="2962">
                  <c:v>262.5</c:v>
                </c:pt>
                <c:pt idx="2963">
                  <c:v>262.5</c:v>
                </c:pt>
                <c:pt idx="2964">
                  <c:v>262.5</c:v>
                </c:pt>
                <c:pt idx="2965">
                  <c:v>262.5</c:v>
                </c:pt>
                <c:pt idx="2966">
                  <c:v>255</c:v>
                </c:pt>
                <c:pt idx="2967">
                  <c:v>255</c:v>
                </c:pt>
                <c:pt idx="2968">
                  <c:v>255</c:v>
                </c:pt>
                <c:pt idx="2969">
                  <c:v>255</c:v>
                </c:pt>
                <c:pt idx="2970">
                  <c:v>250</c:v>
                </c:pt>
                <c:pt idx="2971">
                  <c:v>245</c:v>
                </c:pt>
                <c:pt idx="2972">
                  <c:v>245</c:v>
                </c:pt>
                <c:pt idx="2973">
                  <c:v>245</c:v>
                </c:pt>
                <c:pt idx="2974">
                  <c:v>242.5</c:v>
                </c:pt>
                <c:pt idx="2975">
                  <c:v>245</c:v>
                </c:pt>
                <c:pt idx="2976">
                  <c:v>245</c:v>
                </c:pt>
                <c:pt idx="2977">
                  <c:v>245</c:v>
                </c:pt>
                <c:pt idx="2978">
                  <c:v>315</c:v>
                </c:pt>
                <c:pt idx="2979">
                  <c:v>325</c:v>
                </c:pt>
                <c:pt idx="2980">
                  <c:v>350</c:v>
                </c:pt>
                <c:pt idx="2981">
                  <c:v>350</c:v>
                </c:pt>
                <c:pt idx="2982">
                  <c:v>350</c:v>
                </c:pt>
                <c:pt idx="2983">
                  <c:v>350</c:v>
                </c:pt>
                <c:pt idx="2984">
                  <c:v>350</c:v>
                </c:pt>
                <c:pt idx="2985">
                  <c:v>350</c:v>
                </c:pt>
                <c:pt idx="2986">
                  <c:v>350</c:v>
                </c:pt>
                <c:pt idx="2987">
                  <c:v>350</c:v>
                </c:pt>
                <c:pt idx="2988">
                  <c:v>350</c:v>
                </c:pt>
                <c:pt idx="2989">
                  <c:v>350</c:v>
                </c:pt>
                <c:pt idx="2990">
                  <c:v>350</c:v>
                </c:pt>
                <c:pt idx="2991">
                  <c:v>350</c:v>
                </c:pt>
                <c:pt idx="2992">
                  <c:v>350</c:v>
                </c:pt>
                <c:pt idx="2993">
                  <c:v>350</c:v>
                </c:pt>
                <c:pt idx="2994">
                  <c:v>350</c:v>
                </c:pt>
                <c:pt idx="2995">
                  <c:v>350</c:v>
                </c:pt>
                <c:pt idx="2996">
                  <c:v>350</c:v>
                </c:pt>
                <c:pt idx="2997">
                  <c:v>350</c:v>
                </c:pt>
                <c:pt idx="2998">
                  <c:v>350</c:v>
                </c:pt>
                <c:pt idx="2999">
                  <c:v>350</c:v>
                </c:pt>
                <c:pt idx="3000">
                  <c:v>350</c:v>
                </c:pt>
                <c:pt idx="3001">
                  <c:v>350</c:v>
                </c:pt>
                <c:pt idx="3002">
                  <c:v>350</c:v>
                </c:pt>
                <c:pt idx="3003">
                  <c:v>350</c:v>
                </c:pt>
                <c:pt idx="3004">
                  <c:v>350</c:v>
                </c:pt>
                <c:pt idx="3005">
                  <c:v>350</c:v>
                </c:pt>
                <c:pt idx="3006">
                  <c:v>350</c:v>
                </c:pt>
                <c:pt idx="3007">
                  <c:v>350</c:v>
                </c:pt>
                <c:pt idx="3008">
                  <c:v>350</c:v>
                </c:pt>
                <c:pt idx="3009">
                  <c:v>365</c:v>
                </c:pt>
                <c:pt idx="3010">
                  <c:v>365</c:v>
                </c:pt>
                <c:pt idx="3011">
                  <c:v>365</c:v>
                </c:pt>
                <c:pt idx="3012">
                  <c:v>370</c:v>
                </c:pt>
                <c:pt idx="3013">
                  <c:v>370</c:v>
                </c:pt>
                <c:pt idx="3014">
                  <c:v>390</c:v>
                </c:pt>
                <c:pt idx="3015">
                  <c:v>390</c:v>
                </c:pt>
                <c:pt idx="3016">
                  <c:v>390</c:v>
                </c:pt>
                <c:pt idx="3017">
                  <c:v>390</c:v>
                </c:pt>
                <c:pt idx="3018">
                  <c:v>390</c:v>
                </c:pt>
                <c:pt idx="3019">
                  <c:v>390</c:v>
                </c:pt>
                <c:pt idx="3020">
                  <c:v>390</c:v>
                </c:pt>
                <c:pt idx="3021">
                  <c:v>390</c:v>
                </c:pt>
                <c:pt idx="3022">
                  <c:v>390</c:v>
                </c:pt>
                <c:pt idx="3023">
                  <c:v>390</c:v>
                </c:pt>
                <c:pt idx="3024">
                  <c:v>390</c:v>
                </c:pt>
                <c:pt idx="3025">
                  <c:v>390</c:v>
                </c:pt>
                <c:pt idx="3026">
                  <c:v>390</c:v>
                </c:pt>
                <c:pt idx="3027">
                  <c:v>390</c:v>
                </c:pt>
                <c:pt idx="3028">
                  <c:v>390</c:v>
                </c:pt>
                <c:pt idx="3029">
                  <c:v>390</c:v>
                </c:pt>
                <c:pt idx="3030">
                  <c:v>390</c:v>
                </c:pt>
                <c:pt idx="3031">
                  <c:v>370</c:v>
                </c:pt>
                <c:pt idx="3032">
                  <c:v>370</c:v>
                </c:pt>
                <c:pt idx="3033">
                  <c:v>370</c:v>
                </c:pt>
                <c:pt idx="3034">
                  <c:v>370</c:v>
                </c:pt>
                <c:pt idx="3035">
                  <c:v>370</c:v>
                </c:pt>
                <c:pt idx="3036">
                  <c:v>365</c:v>
                </c:pt>
                <c:pt idx="3037">
                  <c:v>365</c:v>
                </c:pt>
                <c:pt idx="3038">
                  <c:v>365</c:v>
                </c:pt>
                <c:pt idx="3039">
                  <c:v>365</c:v>
                </c:pt>
                <c:pt idx="3040">
                  <c:v>350</c:v>
                </c:pt>
                <c:pt idx="3041">
                  <c:v>350</c:v>
                </c:pt>
                <c:pt idx="3042">
                  <c:v>350</c:v>
                </c:pt>
                <c:pt idx="3043">
                  <c:v>350</c:v>
                </c:pt>
                <c:pt idx="3044">
                  <c:v>350</c:v>
                </c:pt>
                <c:pt idx="3045">
                  <c:v>350</c:v>
                </c:pt>
                <c:pt idx="3046">
                  <c:v>350</c:v>
                </c:pt>
                <c:pt idx="3047">
                  <c:v>350</c:v>
                </c:pt>
                <c:pt idx="3048">
                  <c:v>350</c:v>
                </c:pt>
                <c:pt idx="3049">
                  <c:v>350</c:v>
                </c:pt>
                <c:pt idx="3050">
                  <c:v>350</c:v>
                </c:pt>
                <c:pt idx="3051">
                  <c:v>345</c:v>
                </c:pt>
                <c:pt idx="3052">
                  <c:v>335</c:v>
                </c:pt>
                <c:pt idx="3053">
                  <c:v>335</c:v>
                </c:pt>
                <c:pt idx="3054">
                  <c:v>335</c:v>
                </c:pt>
                <c:pt idx="3055">
                  <c:v>335</c:v>
                </c:pt>
                <c:pt idx="3056">
                  <c:v>335</c:v>
                </c:pt>
                <c:pt idx="3057">
                  <c:v>335</c:v>
                </c:pt>
                <c:pt idx="3058">
                  <c:v>322.5</c:v>
                </c:pt>
                <c:pt idx="3059">
                  <c:v>330</c:v>
                </c:pt>
                <c:pt idx="3060">
                  <c:v>330</c:v>
                </c:pt>
                <c:pt idx="3061">
                  <c:v>330</c:v>
                </c:pt>
                <c:pt idx="3062">
                  <c:v>330</c:v>
                </c:pt>
                <c:pt idx="3063">
                  <c:v>330</c:v>
                </c:pt>
                <c:pt idx="3064">
                  <c:v>330</c:v>
                </c:pt>
                <c:pt idx="3065">
                  <c:v>330</c:v>
                </c:pt>
                <c:pt idx="3066">
                  <c:v>330</c:v>
                </c:pt>
                <c:pt idx="3067">
                  <c:v>330</c:v>
                </c:pt>
                <c:pt idx="3068">
                  <c:v>330</c:v>
                </c:pt>
                <c:pt idx="3069">
                  <c:v>322.5</c:v>
                </c:pt>
                <c:pt idx="3070">
                  <c:v>320</c:v>
                </c:pt>
                <c:pt idx="3071">
                  <c:v>320</c:v>
                </c:pt>
                <c:pt idx="3072">
                  <c:v>320</c:v>
                </c:pt>
                <c:pt idx="3073">
                  <c:v>320</c:v>
                </c:pt>
                <c:pt idx="3074">
                  <c:v>320</c:v>
                </c:pt>
                <c:pt idx="3075">
                  <c:v>320</c:v>
                </c:pt>
                <c:pt idx="3076">
                  <c:v>320</c:v>
                </c:pt>
                <c:pt idx="3077">
                  <c:v>320</c:v>
                </c:pt>
                <c:pt idx="3078">
                  <c:v>320</c:v>
                </c:pt>
                <c:pt idx="3079">
                  <c:v>320</c:v>
                </c:pt>
                <c:pt idx="3080">
                  <c:v>320</c:v>
                </c:pt>
                <c:pt idx="3081">
                  <c:v>320</c:v>
                </c:pt>
                <c:pt idx="3082">
                  <c:v>320</c:v>
                </c:pt>
                <c:pt idx="3083">
                  <c:v>320</c:v>
                </c:pt>
                <c:pt idx="3084">
                  <c:v>320</c:v>
                </c:pt>
                <c:pt idx="3085">
                  <c:v>320</c:v>
                </c:pt>
                <c:pt idx="3086">
                  <c:v>320</c:v>
                </c:pt>
                <c:pt idx="3087">
                  <c:v>320</c:v>
                </c:pt>
                <c:pt idx="3088">
                  <c:v>320</c:v>
                </c:pt>
                <c:pt idx="3089">
                  <c:v>320</c:v>
                </c:pt>
                <c:pt idx="3090">
                  <c:v>315</c:v>
                </c:pt>
                <c:pt idx="3091">
                  <c:v>315</c:v>
                </c:pt>
                <c:pt idx="3092">
                  <c:v>310</c:v>
                </c:pt>
                <c:pt idx="3093">
                  <c:v>310</c:v>
                </c:pt>
                <c:pt idx="3094">
                  <c:v>310</c:v>
                </c:pt>
                <c:pt idx="3095">
                  <c:v>310</c:v>
                </c:pt>
                <c:pt idx="3096">
                  <c:v>310</c:v>
                </c:pt>
                <c:pt idx="3097">
                  <c:v>302.5</c:v>
                </c:pt>
                <c:pt idx="3098">
                  <c:v>302.5</c:v>
                </c:pt>
                <c:pt idx="3099">
                  <c:v>302.5</c:v>
                </c:pt>
                <c:pt idx="3100">
                  <c:v>302.5</c:v>
                </c:pt>
                <c:pt idx="3101">
                  <c:v>302.5</c:v>
                </c:pt>
                <c:pt idx="3102">
                  <c:v>300</c:v>
                </c:pt>
                <c:pt idx="3103">
                  <c:v>295</c:v>
                </c:pt>
                <c:pt idx="3104">
                  <c:v>295</c:v>
                </c:pt>
                <c:pt idx="3105">
                  <c:v>295</c:v>
                </c:pt>
                <c:pt idx="3106">
                  <c:v>295</c:v>
                </c:pt>
                <c:pt idx="3107">
                  <c:v>295</c:v>
                </c:pt>
                <c:pt idx="3108">
                  <c:v>285</c:v>
                </c:pt>
                <c:pt idx="3109">
                  <c:v>285</c:v>
                </c:pt>
                <c:pt idx="3110">
                  <c:v>285</c:v>
                </c:pt>
                <c:pt idx="3111">
                  <c:v>282.5</c:v>
                </c:pt>
                <c:pt idx="3112">
                  <c:v>282.5</c:v>
                </c:pt>
                <c:pt idx="3113">
                  <c:v>280</c:v>
                </c:pt>
                <c:pt idx="3114">
                  <c:v>280</c:v>
                </c:pt>
                <c:pt idx="3115">
                  <c:v>280</c:v>
                </c:pt>
                <c:pt idx="3116">
                  <c:v>280</c:v>
                </c:pt>
                <c:pt idx="3117">
                  <c:v>280</c:v>
                </c:pt>
                <c:pt idx="3118">
                  <c:v>280</c:v>
                </c:pt>
                <c:pt idx="3119">
                  <c:v>280</c:v>
                </c:pt>
                <c:pt idx="3120">
                  <c:v>280</c:v>
                </c:pt>
                <c:pt idx="3121">
                  <c:v>280</c:v>
                </c:pt>
                <c:pt idx="3122">
                  <c:v>280</c:v>
                </c:pt>
                <c:pt idx="3123">
                  <c:v>275</c:v>
                </c:pt>
                <c:pt idx="3124">
                  <c:v>275</c:v>
                </c:pt>
                <c:pt idx="3125">
                  <c:v>275</c:v>
                </c:pt>
                <c:pt idx="3126">
                  <c:v>275</c:v>
                </c:pt>
                <c:pt idx="3127">
                  <c:v>275</c:v>
                </c:pt>
                <c:pt idx="3128">
                  <c:v>275</c:v>
                </c:pt>
                <c:pt idx="3129">
                  <c:v>275</c:v>
                </c:pt>
                <c:pt idx="3130">
                  <c:v>275</c:v>
                </c:pt>
                <c:pt idx="3131">
                  <c:v>275</c:v>
                </c:pt>
                <c:pt idx="3132">
                  <c:v>275</c:v>
                </c:pt>
                <c:pt idx="3133">
                  <c:v>280</c:v>
                </c:pt>
                <c:pt idx="3134">
                  <c:v>280</c:v>
                </c:pt>
                <c:pt idx="3135">
                  <c:v>280</c:v>
                </c:pt>
                <c:pt idx="3136">
                  <c:v>280</c:v>
                </c:pt>
                <c:pt idx="3137">
                  <c:v>280</c:v>
                </c:pt>
                <c:pt idx="3138">
                  <c:v>280</c:v>
                </c:pt>
                <c:pt idx="3139">
                  <c:v>280</c:v>
                </c:pt>
                <c:pt idx="3140">
                  <c:v>280</c:v>
                </c:pt>
                <c:pt idx="3141">
                  <c:v>280</c:v>
                </c:pt>
                <c:pt idx="3142">
                  <c:v>280</c:v>
                </c:pt>
                <c:pt idx="3143">
                  <c:v>280</c:v>
                </c:pt>
                <c:pt idx="3144">
                  <c:v>280</c:v>
                </c:pt>
                <c:pt idx="3145">
                  <c:v>280</c:v>
                </c:pt>
                <c:pt idx="3146">
                  <c:v>280</c:v>
                </c:pt>
                <c:pt idx="3147">
                  <c:v>280</c:v>
                </c:pt>
                <c:pt idx="3148">
                  <c:v>280</c:v>
                </c:pt>
                <c:pt idx="3149">
                  <c:v>280</c:v>
                </c:pt>
                <c:pt idx="3150">
                  <c:v>280</c:v>
                </c:pt>
                <c:pt idx="3151">
                  <c:v>280</c:v>
                </c:pt>
                <c:pt idx="3152">
                  <c:v>280</c:v>
                </c:pt>
                <c:pt idx="3153">
                  <c:v>275</c:v>
                </c:pt>
                <c:pt idx="3154">
                  <c:v>275</c:v>
                </c:pt>
                <c:pt idx="3155">
                  <c:v>275</c:v>
                </c:pt>
                <c:pt idx="3156">
                  <c:v>275</c:v>
                </c:pt>
                <c:pt idx="3157">
                  <c:v>275</c:v>
                </c:pt>
                <c:pt idx="3158">
                  <c:v>275</c:v>
                </c:pt>
                <c:pt idx="3159">
                  <c:v>275</c:v>
                </c:pt>
                <c:pt idx="3160">
                  <c:v>275</c:v>
                </c:pt>
                <c:pt idx="3161">
                  <c:v>275</c:v>
                </c:pt>
                <c:pt idx="3162">
                  <c:v>275</c:v>
                </c:pt>
                <c:pt idx="3163">
                  <c:v>275</c:v>
                </c:pt>
                <c:pt idx="3164">
                  <c:v>275</c:v>
                </c:pt>
                <c:pt idx="3165">
                  <c:v>275</c:v>
                </c:pt>
                <c:pt idx="3166">
                  <c:v>275</c:v>
                </c:pt>
                <c:pt idx="3167">
                  <c:v>275</c:v>
                </c:pt>
                <c:pt idx="3168">
                  <c:v>275</c:v>
                </c:pt>
                <c:pt idx="3169">
                  <c:v>275</c:v>
                </c:pt>
                <c:pt idx="3170">
                  <c:v>275</c:v>
                </c:pt>
                <c:pt idx="3171">
                  <c:v>275</c:v>
                </c:pt>
                <c:pt idx="3172">
                  <c:v>282.5</c:v>
                </c:pt>
                <c:pt idx="3173">
                  <c:v>282.5</c:v>
                </c:pt>
                <c:pt idx="3174">
                  <c:v>305</c:v>
                </c:pt>
                <c:pt idx="3175">
                  <c:v>305</c:v>
                </c:pt>
                <c:pt idx="3176">
                  <c:v>305</c:v>
                </c:pt>
                <c:pt idx="3177">
                  <c:v>305</c:v>
                </c:pt>
                <c:pt idx="3178">
                  <c:v>305</c:v>
                </c:pt>
                <c:pt idx="3179">
                  <c:v>305</c:v>
                </c:pt>
                <c:pt idx="3180">
                  <c:v>305</c:v>
                </c:pt>
                <c:pt idx="3181">
                  <c:v>305</c:v>
                </c:pt>
                <c:pt idx="3182">
                  <c:v>305</c:v>
                </c:pt>
                <c:pt idx="3183">
                  <c:v>305</c:v>
                </c:pt>
                <c:pt idx="3184">
                  <c:v>305</c:v>
                </c:pt>
                <c:pt idx="3185">
                  <c:v>305</c:v>
                </c:pt>
                <c:pt idx="3186">
                  <c:v>305</c:v>
                </c:pt>
                <c:pt idx="3187">
                  <c:v>305</c:v>
                </c:pt>
                <c:pt idx="3188">
                  <c:v>305</c:v>
                </c:pt>
                <c:pt idx="3189">
                  <c:v>305</c:v>
                </c:pt>
                <c:pt idx="3190">
                  <c:v>305</c:v>
                </c:pt>
                <c:pt idx="3191">
                  <c:v>305</c:v>
                </c:pt>
                <c:pt idx="3192">
                  <c:v>297.5</c:v>
                </c:pt>
                <c:pt idx="3193">
                  <c:v>297.5</c:v>
                </c:pt>
                <c:pt idx="3194">
                  <c:v>295</c:v>
                </c:pt>
                <c:pt idx="3195">
                  <c:v>287.5</c:v>
                </c:pt>
                <c:pt idx="3196">
                  <c:v>287.5</c:v>
                </c:pt>
                <c:pt idx="3197">
                  <c:v>287.5</c:v>
                </c:pt>
                <c:pt idx="3198">
                  <c:v>287.5</c:v>
                </c:pt>
                <c:pt idx="3199">
                  <c:v>287.5</c:v>
                </c:pt>
                <c:pt idx="3200">
                  <c:v>287.5</c:v>
                </c:pt>
                <c:pt idx="3201">
                  <c:v>287.5</c:v>
                </c:pt>
                <c:pt idx="3202">
                  <c:v>287.5</c:v>
                </c:pt>
                <c:pt idx="3203">
                  <c:v>285</c:v>
                </c:pt>
                <c:pt idx="3204">
                  <c:v>275</c:v>
                </c:pt>
                <c:pt idx="3205">
                  <c:v>275</c:v>
                </c:pt>
                <c:pt idx="3206">
                  <c:v>275</c:v>
                </c:pt>
                <c:pt idx="3207">
                  <c:v>275</c:v>
                </c:pt>
                <c:pt idx="3208">
                  <c:v>275</c:v>
                </c:pt>
                <c:pt idx="3209">
                  <c:v>275</c:v>
                </c:pt>
                <c:pt idx="3210">
                  <c:v>275</c:v>
                </c:pt>
                <c:pt idx="3211">
                  <c:v>275</c:v>
                </c:pt>
                <c:pt idx="3212">
                  <c:v>275</c:v>
                </c:pt>
                <c:pt idx="3213">
                  <c:v>272.5</c:v>
                </c:pt>
                <c:pt idx="3214">
                  <c:v>272.5</c:v>
                </c:pt>
                <c:pt idx="3215">
                  <c:v>272.5</c:v>
                </c:pt>
                <c:pt idx="3216">
                  <c:v>272.5</c:v>
                </c:pt>
                <c:pt idx="3217">
                  <c:v>272.5</c:v>
                </c:pt>
                <c:pt idx="3218">
                  <c:v>270</c:v>
                </c:pt>
                <c:pt idx="3219">
                  <c:v>270</c:v>
                </c:pt>
                <c:pt idx="3220">
                  <c:v>270</c:v>
                </c:pt>
                <c:pt idx="3221">
                  <c:v>270</c:v>
                </c:pt>
                <c:pt idx="3222">
                  <c:v>270</c:v>
                </c:pt>
                <c:pt idx="3223">
                  <c:v>262.5</c:v>
                </c:pt>
                <c:pt idx="3224">
                  <c:v>262.5</c:v>
                </c:pt>
                <c:pt idx="3225">
                  <c:v>262.5</c:v>
                </c:pt>
                <c:pt idx="3226">
                  <c:v>262.5</c:v>
                </c:pt>
                <c:pt idx="3227">
                  <c:v>255</c:v>
                </c:pt>
                <c:pt idx="3228">
                  <c:v>255</c:v>
                </c:pt>
                <c:pt idx="3229">
                  <c:v>255</c:v>
                </c:pt>
                <c:pt idx="3230">
                  <c:v>255</c:v>
                </c:pt>
                <c:pt idx="3231">
                  <c:v>252.5</c:v>
                </c:pt>
                <c:pt idx="3232">
                  <c:v>242.5</c:v>
                </c:pt>
                <c:pt idx="3233">
                  <c:v>242.5</c:v>
                </c:pt>
                <c:pt idx="3234">
                  <c:v>242.5</c:v>
                </c:pt>
                <c:pt idx="3235">
                  <c:v>242.5</c:v>
                </c:pt>
                <c:pt idx="3236">
                  <c:v>242.5</c:v>
                </c:pt>
                <c:pt idx="3237">
                  <c:v>242.5</c:v>
                </c:pt>
                <c:pt idx="3238">
                  <c:v>242.5</c:v>
                </c:pt>
              </c:numCache>
            </c:numRef>
          </c:val>
          <c:smooth val="1"/>
          <c:extLst>
            <c:ext xmlns:c16="http://schemas.microsoft.com/office/drawing/2014/chart" uri="{C3380CC4-5D6E-409C-BE32-E72D297353CC}">
              <c16:uniqueId val="{00000000-401E-419C-8E13-4931C27110DB}"/>
            </c:ext>
          </c:extLst>
        </c:ser>
        <c:ser>
          <c:idx val="1"/>
          <c:order val="1"/>
          <c:tx>
            <c:strRef>
              <c:f>医药!$AB$1</c:f>
              <c:strCache>
                <c:ptCount val="1"/>
                <c:pt idx="0">
                  <c:v>单价:维生素E:国产</c:v>
                </c:pt>
              </c:strCache>
            </c:strRef>
          </c:tx>
          <c:spPr>
            <a:ln w="25400" cap="rnd" cmpd="sng" algn="ctr">
              <a:solidFill>
                <a:srgbClr val="C0C0C0"/>
              </a:solidFill>
              <a:prstDash val="solid"/>
              <a:round/>
            </a:ln>
          </c:spPr>
          <c:marker>
            <c:symbol val="none"/>
          </c:marker>
          <c:cat>
            <c:numRef>
              <c:f>医药!$Z$3:$Z$10874</c:f>
              <c:numCache>
                <c:formatCode>yyyy\-mm\-dd</c:formatCode>
                <c:ptCount val="10872"/>
                <c:pt idx="0">
                  <c:v>39381</c:v>
                </c:pt>
                <c:pt idx="1">
                  <c:v>39385</c:v>
                </c:pt>
                <c:pt idx="2">
                  <c:v>39395</c:v>
                </c:pt>
                <c:pt idx="3">
                  <c:v>39402</c:v>
                </c:pt>
                <c:pt idx="4">
                  <c:v>39407</c:v>
                </c:pt>
                <c:pt idx="5">
                  <c:v>39416</c:v>
                </c:pt>
                <c:pt idx="6">
                  <c:v>39423</c:v>
                </c:pt>
                <c:pt idx="7">
                  <c:v>39430</c:v>
                </c:pt>
                <c:pt idx="8">
                  <c:v>39436</c:v>
                </c:pt>
                <c:pt idx="9">
                  <c:v>39444</c:v>
                </c:pt>
                <c:pt idx="10">
                  <c:v>39451</c:v>
                </c:pt>
                <c:pt idx="11">
                  <c:v>39458</c:v>
                </c:pt>
                <c:pt idx="12">
                  <c:v>39465</c:v>
                </c:pt>
                <c:pt idx="13">
                  <c:v>39472</c:v>
                </c:pt>
                <c:pt idx="14">
                  <c:v>39479</c:v>
                </c:pt>
                <c:pt idx="15">
                  <c:v>39493</c:v>
                </c:pt>
                <c:pt idx="16">
                  <c:v>39499</c:v>
                </c:pt>
                <c:pt idx="17">
                  <c:v>39507</c:v>
                </c:pt>
                <c:pt idx="18">
                  <c:v>39513</c:v>
                </c:pt>
                <c:pt idx="19">
                  <c:v>39521</c:v>
                </c:pt>
                <c:pt idx="20">
                  <c:v>39591</c:v>
                </c:pt>
                <c:pt idx="21">
                  <c:v>39598</c:v>
                </c:pt>
                <c:pt idx="22">
                  <c:v>39605</c:v>
                </c:pt>
                <c:pt idx="23">
                  <c:v>39612</c:v>
                </c:pt>
                <c:pt idx="24">
                  <c:v>39619</c:v>
                </c:pt>
                <c:pt idx="25">
                  <c:v>39626</c:v>
                </c:pt>
                <c:pt idx="26">
                  <c:v>39633</c:v>
                </c:pt>
                <c:pt idx="27">
                  <c:v>39636</c:v>
                </c:pt>
                <c:pt idx="28">
                  <c:v>39637</c:v>
                </c:pt>
                <c:pt idx="29">
                  <c:v>39638</c:v>
                </c:pt>
                <c:pt idx="30">
                  <c:v>39639</c:v>
                </c:pt>
                <c:pt idx="31">
                  <c:v>39643</c:v>
                </c:pt>
                <c:pt idx="32">
                  <c:v>39645</c:v>
                </c:pt>
                <c:pt idx="33">
                  <c:v>39647</c:v>
                </c:pt>
                <c:pt idx="34">
                  <c:v>39650</c:v>
                </c:pt>
                <c:pt idx="35">
                  <c:v>39651</c:v>
                </c:pt>
                <c:pt idx="36">
                  <c:v>39652</c:v>
                </c:pt>
                <c:pt idx="37">
                  <c:v>39654</c:v>
                </c:pt>
                <c:pt idx="38">
                  <c:v>39658</c:v>
                </c:pt>
                <c:pt idx="39">
                  <c:v>39659</c:v>
                </c:pt>
                <c:pt idx="40">
                  <c:v>39660</c:v>
                </c:pt>
                <c:pt idx="41">
                  <c:v>39661</c:v>
                </c:pt>
                <c:pt idx="42">
                  <c:v>39665</c:v>
                </c:pt>
                <c:pt idx="43">
                  <c:v>39667</c:v>
                </c:pt>
                <c:pt idx="44">
                  <c:v>39671</c:v>
                </c:pt>
                <c:pt idx="45">
                  <c:v>39672</c:v>
                </c:pt>
                <c:pt idx="46">
                  <c:v>39673</c:v>
                </c:pt>
                <c:pt idx="47">
                  <c:v>39674</c:v>
                </c:pt>
                <c:pt idx="48">
                  <c:v>39675</c:v>
                </c:pt>
                <c:pt idx="49">
                  <c:v>39678</c:v>
                </c:pt>
                <c:pt idx="50">
                  <c:v>39679</c:v>
                </c:pt>
                <c:pt idx="51">
                  <c:v>39680</c:v>
                </c:pt>
                <c:pt idx="52">
                  <c:v>39681</c:v>
                </c:pt>
                <c:pt idx="53">
                  <c:v>39682</c:v>
                </c:pt>
                <c:pt idx="54">
                  <c:v>39685</c:v>
                </c:pt>
                <c:pt idx="55">
                  <c:v>39686</c:v>
                </c:pt>
                <c:pt idx="56">
                  <c:v>39687</c:v>
                </c:pt>
                <c:pt idx="57">
                  <c:v>39688</c:v>
                </c:pt>
                <c:pt idx="58">
                  <c:v>39689</c:v>
                </c:pt>
                <c:pt idx="59">
                  <c:v>39692</c:v>
                </c:pt>
                <c:pt idx="60">
                  <c:v>39693</c:v>
                </c:pt>
                <c:pt idx="61">
                  <c:v>39694</c:v>
                </c:pt>
                <c:pt idx="62">
                  <c:v>39695</c:v>
                </c:pt>
                <c:pt idx="63">
                  <c:v>39696</c:v>
                </c:pt>
                <c:pt idx="64">
                  <c:v>39699</c:v>
                </c:pt>
                <c:pt idx="65">
                  <c:v>39700</c:v>
                </c:pt>
                <c:pt idx="66">
                  <c:v>39701</c:v>
                </c:pt>
                <c:pt idx="67">
                  <c:v>39703</c:v>
                </c:pt>
                <c:pt idx="68">
                  <c:v>39707</c:v>
                </c:pt>
                <c:pt idx="69">
                  <c:v>39708</c:v>
                </c:pt>
                <c:pt idx="70">
                  <c:v>39710</c:v>
                </c:pt>
                <c:pt idx="71">
                  <c:v>39714</c:v>
                </c:pt>
                <c:pt idx="72">
                  <c:v>39715</c:v>
                </c:pt>
                <c:pt idx="73">
                  <c:v>39716</c:v>
                </c:pt>
                <c:pt idx="74">
                  <c:v>39717</c:v>
                </c:pt>
                <c:pt idx="75">
                  <c:v>39718</c:v>
                </c:pt>
                <c:pt idx="76">
                  <c:v>39727</c:v>
                </c:pt>
                <c:pt idx="77">
                  <c:v>39728</c:v>
                </c:pt>
                <c:pt idx="78">
                  <c:v>39729</c:v>
                </c:pt>
                <c:pt idx="79">
                  <c:v>39730</c:v>
                </c:pt>
                <c:pt idx="80">
                  <c:v>39731</c:v>
                </c:pt>
                <c:pt idx="81">
                  <c:v>39734</c:v>
                </c:pt>
                <c:pt idx="82">
                  <c:v>39735</c:v>
                </c:pt>
                <c:pt idx="83">
                  <c:v>39736</c:v>
                </c:pt>
                <c:pt idx="84">
                  <c:v>39737</c:v>
                </c:pt>
                <c:pt idx="85">
                  <c:v>39738</c:v>
                </c:pt>
                <c:pt idx="86">
                  <c:v>39744</c:v>
                </c:pt>
                <c:pt idx="87">
                  <c:v>39745</c:v>
                </c:pt>
                <c:pt idx="88">
                  <c:v>39748</c:v>
                </c:pt>
                <c:pt idx="89">
                  <c:v>39750</c:v>
                </c:pt>
                <c:pt idx="90">
                  <c:v>39752</c:v>
                </c:pt>
                <c:pt idx="91">
                  <c:v>39755</c:v>
                </c:pt>
                <c:pt idx="92">
                  <c:v>39756</c:v>
                </c:pt>
                <c:pt idx="93">
                  <c:v>39757</c:v>
                </c:pt>
                <c:pt idx="94">
                  <c:v>39758</c:v>
                </c:pt>
                <c:pt idx="95">
                  <c:v>39759</c:v>
                </c:pt>
                <c:pt idx="96">
                  <c:v>39762</c:v>
                </c:pt>
                <c:pt idx="97">
                  <c:v>39763</c:v>
                </c:pt>
                <c:pt idx="98">
                  <c:v>39764</c:v>
                </c:pt>
                <c:pt idx="99">
                  <c:v>39765</c:v>
                </c:pt>
                <c:pt idx="100">
                  <c:v>39766</c:v>
                </c:pt>
                <c:pt idx="101">
                  <c:v>39770</c:v>
                </c:pt>
                <c:pt idx="102">
                  <c:v>39771</c:v>
                </c:pt>
                <c:pt idx="103">
                  <c:v>39772</c:v>
                </c:pt>
                <c:pt idx="104">
                  <c:v>39773</c:v>
                </c:pt>
                <c:pt idx="105">
                  <c:v>39776</c:v>
                </c:pt>
                <c:pt idx="106">
                  <c:v>39777</c:v>
                </c:pt>
                <c:pt idx="107">
                  <c:v>39778</c:v>
                </c:pt>
                <c:pt idx="108">
                  <c:v>39779</c:v>
                </c:pt>
                <c:pt idx="109">
                  <c:v>39784</c:v>
                </c:pt>
                <c:pt idx="110">
                  <c:v>39786</c:v>
                </c:pt>
                <c:pt idx="111">
                  <c:v>39790</c:v>
                </c:pt>
                <c:pt idx="112">
                  <c:v>39791</c:v>
                </c:pt>
                <c:pt idx="113">
                  <c:v>39792</c:v>
                </c:pt>
                <c:pt idx="114">
                  <c:v>39793</c:v>
                </c:pt>
                <c:pt idx="115">
                  <c:v>39794</c:v>
                </c:pt>
                <c:pt idx="116">
                  <c:v>39805</c:v>
                </c:pt>
                <c:pt idx="117">
                  <c:v>39807</c:v>
                </c:pt>
                <c:pt idx="118">
                  <c:v>39808</c:v>
                </c:pt>
                <c:pt idx="119">
                  <c:v>39811</c:v>
                </c:pt>
                <c:pt idx="120">
                  <c:v>39812</c:v>
                </c:pt>
                <c:pt idx="121">
                  <c:v>39817</c:v>
                </c:pt>
                <c:pt idx="122">
                  <c:v>39818</c:v>
                </c:pt>
                <c:pt idx="123">
                  <c:v>39819</c:v>
                </c:pt>
                <c:pt idx="124">
                  <c:v>39820</c:v>
                </c:pt>
                <c:pt idx="125">
                  <c:v>39822</c:v>
                </c:pt>
                <c:pt idx="126">
                  <c:v>39825</c:v>
                </c:pt>
                <c:pt idx="127">
                  <c:v>39826</c:v>
                </c:pt>
                <c:pt idx="128">
                  <c:v>39828</c:v>
                </c:pt>
                <c:pt idx="129">
                  <c:v>39829</c:v>
                </c:pt>
                <c:pt idx="130">
                  <c:v>39834</c:v>
                </c:pt>
                <c:pt idx="131">
                  <c:v>39855</c:v>
                </c:pt>
                <c:pt idx="132">
                  <c:v>39856</c:v>
                </c:pt>
                <c:pt idx="133">
                  <c:v>39860</c:v>
                </c:pt>
                <c:pt idx="134">
                  <c:v>39861</c:v>
                </c:pt>
                <c:pt idx="135">
                  <c:v>39863</c:v>
                </c:pt>
                <c:pt idx="136">
                  <c:v>39864</c:v>
                </c:pt>
                <c:pt idx="137">
                  <c:v>39867</c:v>
                </c:pt>
                <c:pt idx="138">
                  <c:v>39868</c:v>
                </c:pt>
                <c:pt idx="139">
                  <c:v>39869</c:v>
                </c:pt>
                <c:pt idx="140">
                  <c:v>39870</c:v>
                </c:pt>
                <c:pt idx="141">
                  <c:v>39871</c:v>
                </c:pt>
                <c:pt idx="142">
                  <c:v>39874</c:v>
                </c:pt>
                <c:pt idx="143">
                  <c:v>39875</c:v>
                </c:pt>
                <c:pt idx="144">
                  <c:v>39876</c:v>
                </c:pt>
                <c:pt idx="145">
                  <c:v>39877</c:v>
                </c:pt>
                <c:pt idx="146">
                  <c:v>39878</c:v>
                </c:pt>
                <c:pt idx="147">
                  <c:v>39881</c:v>
                </c:pt>
                <c:pt idx="148">
                  <c:v>39882</c:v>
                </c:pt>
                <c:pt idx="149">
                  <c:v>39883</c:v>
                </c:pt>
                <c:pt idx="150">
                  <c:v>39884</c:v>
                </c:pt>
                <c:pt idx="151">
                  <c:v>39885</c:v>
                </c:pt>
                <c:pt idx="152">
                  <c:v>39888</c:v>
                </c:pt>
                <c:pt idx="153">
                  <c:v>39890</c:v>
                </c:pt>
                <c:pt idx="154">
                  <c:v>39891</c:v>
                </c:pt>
                <c:pt idx="155">
                  <c:v>39895</c:v>
                </c:pt>
                <c:pt idx="156">
                  <c:v>39897</c:v>
                </c:pt>
                <c:pt idx="157">
                  <c:v>39898</c:v>
                </c:pt>
                <c:pt idx="158">
                  <c:v>39899</c:v>
                </c:pt>
                <c:pt idx="159">
                  <c:v>39902</c:v>
                </c:pt>
                <c:pt idx="160">
                  <c:v>39904</c:v>
                </c:pt>
                <c:pt idx="161">
                  <c:v>39905</c:v>
                </c:pt>
                <c:pt idx="162">
                  <c:v>39906</c:v>
                </c:pt>
                <c:pt idx="163">
                  <c:v>39910</c:v>
                </c:pt>
                <c:pt idx="164">
                  <c:v>39911</c:v>
                </c:pt>
                <c:pt idx="165">
                  <c:v>39912</c:v>
                </c:pt>
                <c:pt idx="166">
                  <c:v>39913</c:v>
                </c:pt>
                <c:pt idx="167">
                  <c:v>39916</c:v>
                </c:pt>
                <c:pt idx="168">
                  <c:v>39918</c:v>
                </c:pt>
                <c:pt idx="169">
                  <c:v>39919</c:v>
                </c:pt>
                <c:pt idx="170">
                  <c:v>39920</c:v>
                </c:pt>
                <c:pt idx="171">
                  <c:v>39923</c:v>
                </c:pt>
                <c:pt idx="172">
                  <c:v>39924</c:v>
                </c:pt>
                <c:pt idx="173">
                  <c:v>39925</c:v>
                </c:pt>
                <c:pt idx="174">
                  <c:v>39931</c:v>
                </c:pt>
                <c:pt idx="175">
                  <c:v>39932</c:v>
                </c:pt>
                <c:pt idx="176">
                  <c:v>39938</c:v>
                </c:pt>
                <c:pt idx="177">
                  <c:v>39939</c:v>
                </c:pt>
                <c:pt idx="178">
                  <c:v>39940</c:v>
                </c:pt>
                <c:pt idx="179">
                  <c:v>39941</c:v>
                </c:pt>
                <c:pt idx="180">
                  <c:v>39944</c:v>
                </c:pt>
                <c:pt idx="181">
                  <c:v>39945</c:v>
                </c:pt>
                <c:pt idx="182">
                  <c:v>39946</c:v>
                </c:pt>
                <c:pt idx="183">
                  <c:v>39948</c:v>
                </c:pt>
                <c:pt idx="184">
                  <c:v>39951</c:v>
                </c:pt>
                <c:pt idx="185">
                  <c:v>39952</c:v>
                </c:pt>
                <c:pt idx="186">
                  <c:v>39953</c:v>
                </c:pt>
                <c:pt idx="187">
                  <c:v>39955</c:v>
                </c:pt>
                <c:pt idx="188">
                  <c:v>39964</c:v>
                </c:pt>
                <c:pt idx="189">
                  <c:v>39966</c:v>
                </c:pt>
                <c:pt idx="190">
                  <c:v>39967</c:v>
                </c:pt>
                <c:pt idx="191">
                  <c:v>39968</c:v>
                </c:pt>
                <c:pt idx="192">
                  <c:v>39969</c:v>
                </c:pt>
                <c:pt idx="193">
                  <c:v>39972</c:v>
                </c:pt>
                <c:pt idx="194">
                  <c:v>39973</c:v>
                </c:pt>
                <c:pt idx="195">
                  <c:v>39974</c:v>
                </c:pt>
                <c:pt idx="196">
                  <c:v>39979</c:v>
                </c:pt>
                <c:pt idx="197">
                  <c:v>39980</c:v>
                </c:pt>
                <c:pt idx="198">
                  <c:v>39981</c:v>
                </c:pt>
                <c:pt idx="199">
                  <c:v>39982</c:v>
                </c:pt>
                <c:pt idx="200">
                  <c:v>39983</c:v>
                </c:pt>
                <c:pt idx="201">
                  <c:v>39986</c:v>
                </c:pt>
                <c:pt idx="202">
                  <c:v>39987</c:v>
                </c:pt>
                <c:pt idx="203">
                  <c:v>39989</c:v>
                </c:pt>
                <c:pt idx="204">
                  <c:v>39990</c:v>
                </c:pt>
                <c:pt idx="205">
                  <c:v>39994</c:v>
                </c:pt>
                <c:pt idx="206">
                  <c:v>39996</c:v>
                </c:pt>
                <c:pt idx="207">
                  <c:v>39997</c:v>
                </c:pt>
                <c:pt idx="208">
                  <c:v>40000</c:v>
                </c:pt>
                <c:pt idx="209">
                  <c:v>40001</c:v>
                </c:pt>
                <c:pt idx="210">
                  <c:v>40002</c:v>
                </c:pt>
                <c:pt idx="211">
                  <c:v>40003</c:v>
                </c:pt>
                <c:pt idx="212">
                  <c:v>40007</c:v>
                </c:pt>
                <c:pt idx="213">
                  <c:v>40008</c:v>
                </c:pt>
                <c:pt idx="214">
                  <c:v>40010</c:v>
                </c:pt>
                <c:pt idx="215">
                  <c:v>40011</c:v>
                </c:pt>
                <c:pt idx="216">
                  <c:v>40015</c:v>
                </c:pt>
                <c:pt idx="217">
                  <c:v>40017</c:v>
                </c:pt>
                <c:pt idx="218">
                  <c:v>40021</c:v>
                </c:pt>
                <c:pt idx="219">
                  <c:v>40022</c:v>
                </c:pt>
                <c:pt idx="220">
                  <c:v>40029</c:v>
                </c:pt>
                <c:pt idx="221">
                  <c:v>40030</c:v>
                </c:pt>
                <c:pt idx="222">
                  <c:v>40031</c:v>
                </c:pt>
                <c:pt idx="223">
                  <c:v>40036</c:v>
                </c:pt>
                <c:pt idx="224">
                  <c:v>40039</c:v>
                </c:pt>
                <c:pt idx="225">
                  <c:v>40043</c:v>
                </c:pt>
                <c:pt idx="226">
                  <c:v>40044</c:v>
                </c:pt>
                <c:pt idx="227">
                  <c:v>40045</c:v>
                </c:pt>
                <c:pt idx="228">
                  <c:v>40049</c:v>
                </c:pt>
                <c:pt idx="229">
                  <c:v>40050</c:v>
                </c:pt>
                <c:pt idx="230">
                  <c:v>40056</c:v>
                </c:pt>
                <c:pt idx="231">
                  <c:v>40058</c:v>
                </c:pt>
                <c:pt idx="232">
                  <c:v>40060</c:v>
                </c:pt>
                <c:pt idx="233">
                  <c:v>40063</c:v>
                </c:pt>
                <c:pt idx="234">
                  <c:v>40064</c:v>
                </c:pt>
                <c:pt idx="235">
                  <c:v>40065</c:v>
                </c:pt>
                <c:pt idx="236">
                  <c:v>40066</c:v>
                </c:pt>
                <c:pt idx="237">
                  <c:v>40067</c:v>
                </c:pt>
                <c:pt idx="238">
                  <c:v>40070</c:v>
                </c:pt>
                <c:pt idx="239">
                  <c:v>40071</c:v>
                </c:pt>
                <c:pt idx="240">
                  <c:v>40072</c:v>
                </c:pt>
                <c:pt idx="241">
                  <c:v>40073</c:v>
                </c:pt>
                <c:pt idx="242">
                  <c:v>40074</c:v>
                </c:pt>
                <c:pt idx="243">
                  <c:v>40077</c:v>
                </c:pt>
                <c:pt idx="244">
                  <c:v>40078</c:v>
                </c:pt>
                <c:pt idx="245">
                  <c:v>40080</c:v>
                </c:pt>
                <c:pt idx="246">
                  <c:v>40081</c:v>
                </c:pt>
                <c:pt idx="247">
                  <c:v>40085</c:v>
                </c:pt>
                <c:pt idx="248">
                  <c:v>40096</c:v>
                </c:pt>
                <c:pt idx="249">
                  <c:v>40098</c:v>
                </c:pt>
                <c:pt idx="250">
                  <c:v>40099</c:v>
                </c:pt>
                <c:pt idx="251">
                  <c:v>40100</c:v>
                </c:pt>
                <c:pt idx="252">
                  <c:v>40101</c:v>
                </c:pt>
                <c:pt idx="253">
                  <c:v>40106</c:v>
                </c:pt>
                <c:pt idx="254">
                  <c:v>40107</c:v>
                </c:pt>
                <c:pt idx="255">
                  <c:v>40108</c:v>
                </c:pt>
                <c:pt idx="256">
                  <c:v>40109</c:v>
                </c:pt>
                <c:pt idx="257">
                  <c:v>40113</c:v>
                </c:pt>
                <c:pt idx="258">
                  <c:v>40114</c:v>
                </c:pt>
                <c:pt idx="259">
                  <c:v>40115</c:v>
                </c:pt>
                <c:pt idx="260">
                  <c:v>40116</c:v>
                </c:pt>
                <c:pt idx="261">
                  <c:v>40119</c:v>
                </c:pt>
                <c:pt idx="262">
                  <c:v>40120</c:v>
                </c:pt>
                <c:pt idx="263">
                  <c:v>40121</c:v>
                </c:pt>
                <c:pt idx="264">
                  <c:v>40122</c:v>
                </c:pt>
                <c:pt idx="265">
                  <c:v>40123</c:v>
                </c:pt>
                <c:pt idx="266">
                  <c:v>40126</c:v>
                </c:pt>
                <c:pt idx="267">
                  <c:v>40127</c:v>
                </c:pt>
                <c:pt idx="268">
                  <c:v>40128</c:v>
                </c:pt>
                <c:pt idx="269">
                  <c:v>40129</c:v>
                </c:pt>
                <c:pt idx="270">
                  <c:v>40130</c:v>
                </c:pt>
                <c:pt idx="271">
                  <c:v>40133</c:v>
                </c:pt>
                <c:pt idx="272">
                  <c:v>40134</c:v>
                </c:pt>
                <c:pt idx="273">
                  <c:v>40135</c:v>
                </c:pt>
                <c:pt idx="274">
                  <c:v>40136</c:v>
                </c:pt>
                <c:pt idx="275">
                  <c:v>40137</c:v>
                </c:pt>
                <c:pt idx="276">
                  <c:v>40140</c:v>
                </c:pt>
                <c:pt idx="277">
                  <c:v>40141</c:v>
                </c:pt>
                <c:pt idx="278">
                  <c:v>40142</c:v>
                </c:pt>
                <c:pt idx="279">
                  <c:v>40143</c:v>
                </c:pt>
                <c:pt idx="280">
                  <c:v>40144</c:v>
                </c:pt>
                <c:pt idx="281">
                  <c:v>40147</c:v>
                </c:pt>
                <c:pt idx="282">
                  <c:v>40148</c:v>
                </c:pt>
                <c:pt idx="283">
                  <c:v>40149</c:v>
                </c:pt>
                <c:pt idx="284">
                  <c:v>40150</c:v>
                </c:pt>
                <c:pt idx="285">
                  <c:v>40151</c:v>
                </c:pt>
                <c:pt idx="286">
                  <c:v>40154</c:v>
                </c:pt>
                <c:pt idx="287">
                  <c:v>40155</c:v>
                </c:pt>
                <c:pt idx="288">
                  <c:v>40156</c:v>
                </c:pt>
                <c:pt idx="289">
                  <c:v>40157</c:v>
                </c:pt>
                <c:pt idx="290">
                  <c:v>40158</c:v>
                </c:pt>
                <c:pt idx="291">
                  <c:v>40161</c:v>
                </c:pt>
                <c:pt idx="292">
                  <c:v>40162</c:v>
                </c:pt>
                <c:pt idx="293">
                  <c:v>40163</c:v>
                </c:pt>
                <c:pt idx="294">
                  <c:v>40164</c:v>
                </c:pt>
                <c:pt idx="295">
                  <c:v>40165</c:v>
                </c:pt>
                <c:pt idx="296">
                  <c:v>40168</c:v>
                </c:pt>
                <c:pt idx="297">
                  <c:v>40169</c:v>
                </c:pt>
                <c:pt idx="298">
                  <c:v>40170</c:v>
                </c:pt>
                <c:pt idx="299">
                  <c:v>40171</c:v>
                </c:pt>
                <c:pt idx="300">
                  <c:v>40172</c:v>
                </c:pt>
                <c:pt idx="301">
                  <c:v>40175</c:v>
                </c:pt>
                <c:pt idx="302">
                  <c:v>40176</c:v>
                </c:pt>
                <c:pt idx="303">
                  <c:v>40177</c:v>
                </c:pt>
                <c:pt idx="304">
                  <c:v>40178</c:v>
                </c:pt>
                <c:pt idx="305">
                  <c:v>40182</c:v>
                </c:pt>
                <c:pt idx="306">
                  <c:v>40183</c:v>
                </c:pt>
                <c:pt idx="307">
                  <c:v>40184</c:v>
                </c:pt>
                <c:pt idx="308">
                  <c:v>40185</c:v>
                </c:pt>
                <c:pt idx="309">
                  <c:v>40186</c:v>
                </c:pt>
                <c:pt idx="310">
                  <c:v>40189</c:v>
                </c:pt>
                <c:pt idx="311">
                  <c:v>40190</c:v>
                </c:pt>
                <c:pt idx="312">
                  <c:v>40191</c:v>
                </c:pt>
                <c:pt idx="313">
                  <c:v>40192</c:v>
                </c:pt>
                <c:pt idx="314">
                  <c:v>40193</c:v>
                </c:pt>
                <c:pt idx="315">
                  <c:v>40196</c:v>
                </c:pt>
                <c:pt idx="316">
                  <c:v>40197</c:v>
                </c:pt>
                <c:pt idx="317">
                  <c:v>40198</c:v>
                </c:pt>
                <c:pt idx="318">
                  <c:v>40199</c:v>
                </c:pt>
                <c:pt idx="319">
                  <c:v>40200</c:v>
                </c:pt>
                <c:pt idx="320">
                  <c:v>40203</c:v>
                </c:pt>
                <c:pt idx="321">
                  <c:v>40204</c:v>
                </c:pt>
                <c:pt idx="322">
                  <c:v>40205</c:v>
                </c:pt>
                <c:pt idx="323">
                  <c:v>40206</c:v>
                </c:pt>
                <c:pt idx="324">
                  <c:v>40207</c:v>
                </c:pt>
                <c:pt idx="325">
                  <c:v>40210</c:v>
                </c:pt>
                <c:pt idx="326">
                  <c:v>40211</c:v>
                </c:pt>
                <c:pt idx="327">
                  <c:v>40212</c:v>
                </c:pt>
                <c:pt idx="328">
                  <c:v>40213</c:v>
                </c:pt>
                <c:pt idx="329">
                  <c:v>40214</c:v>
                </c:pt>
                <c:pt idx="330">
                  <c:v>40217</c:v>
                </c:pt>
                <c:pt idx="331">
                  <c:v>40218</c:v>
                </c:pt>
                <c:pt idx="332">
                  <c:v>40219</c:v>
                </c:pt>
                <c:pt idx="333">
                  <c:v>40231</c:v>
                </c:pt>
                <c:pt idx="334">
                  <c:v>40232</c:v>
                </c:pt>
                <c:pt idx="335">
                  <c:v>40233</c:v>
                </c:pt>
                <c:pt idx="336">
                  <c:v>40234</c:v>
                </c:pt>
                <c:pt idx="337">
                  <c:v>40235</c:v>
                </c:pt>
                <c:pt idx="338">
                  <c:v>40238</c:v>
                </c:pt>
                <c:pt idx="339">
                  <c:v>40239</c:v>
                </c:pt>
                <c:pt idx="340">
                  <c:v>40240</c:v>
                </c:pt>
                <c:pt idx="341">
                  <c:v>40241</c:v>
                </c:pt>
                <c:pt idx="342">
                  <c:v>40242</c:v>
                </c:pt>
                <c:pt idx="343">
                  <c:v>40245</c:v>
                </c:pt>
                <c:pt idx="344">
                  <c:v>40246</c:v>
                </c:pt>
                <c:pt idx="345">
                  <c:v>40247</c:v>
                </c:pt>
                <c:pt idx="346">
                  <c:v>40248</c:v>
                </c:pt>
                <c:pt idx="347">
                  <c:v>40249</c:v>
                </c:pt>
                <c:pt idx="348">
                  <c:v>40252</c:v>
                </c:pt>
                <c:pt idx="349">
                  <c:v>40253</c:v>
                </c:pt>
                <c:pt idx="350">
                  <c:v>40254</c:v>
                </c:pt>
                <c:pt idx="351">
                  <c:v>40255</c:v>
                </c:pt>
                <c:pt idx="352">
                  <c:v>40256</c:v>
                </c:pt>
                <c:pt idx="353">
                  <c:v>40259</c:v>
                </c:pt>
                <c:pt idx="354">
                  <c:v>40260</c:v>
                </c:pt>
                <c:pt idx="355">
                  <c:v>40261</c:v>
                </c:pt>
                <c:pt idx="356">
                  <c:v>40262</c:v>
                </c:pt>
                <c:pt idx="357">
                  <c:v>40263</c:v>
                </c:pt>
                <c:pt idx="358">
                  <c:v>40266</c:v>
                </c:pt>
                <c:pt idx="359">
                  <c:v>40267</c:v>
                </c:pt>
                <c:pt idx="360">
                  <c:v>40268</c:v>
                </c:pt>
                <c:pt idx="361">
                  <c:v>40269</c:v>
                </c:pt>
                <c:pt idx="362">
                  <c:v>40270</c:v>
                </c:pt>
                <c:pt idx="363">
                  <c:v>40274</c:v>
                </c:pt>
                <c:pt idx="364">
                  <c:v>40275</c:v>
                </c:pt>
                <c:pt idx="365">
                  <c:v>40276</c:v>
                </c:pt>
                <c:pt idx="366">
                  <c:v>40277</c:v>
                </c:pt>
                <c:pt idx="367">
                  <c:v>40280</c:v>
                </c:pt>
                <c:pt idx="368">
                  <c:v>40281</c:v>
                </c:pt>
                <c:pt idx="369">
                  <c:v>40282</c:v>
                </c:pt>
                <c:pt idx="370">
                  <c:v>40283</c:v>
                </c:pt>
                <c:pt idx="371">
                  <c:v>40284</c:v>
                </c:pt>
                <c:pt idx="372">
                  <c:v>40287</c:v>
                </c:pt>
                <c:pt idx="373">
                  <c:v>40288</c:v>
                </c:pt>
                <c:pt idx="374">
                  <c:v>40289</c:v>
                </c:pt>
                <c:pt idx="375">
                  <c:v>40297</c:v>
                </c:pt>
                <c:pt idx="376">
                  <c:v>40298</c:v>
                </c:pt>
                <c:pt idx="377">
                  <c:v>40302</c:v>
                </c:pt>
                <c:pt idx="378">
                  <c:v>40303</c:v>
                </c:pt>
                <c:pt idx="379">
                  <c:v>40304</c:v>
                </c:pt>
                <c:pt idx="380">
                  <c:v>40305</c:v>
                </c:pt>
                <c:pt idx="381">
                  <c:v>40308</c:v>
                </c:pt>
                <c:pt idx="382">
                  <c:v>40309</c:v>
                </c:pt>
                <c:pt idx="383">
                  <c:v>40310</c:v>
                </c:pt>
                <c:pt idx="384">
                  <c:v>40311</c:v>
                </c:pt>
                <c:pt idx="385">
                  <c:v>40312</c:v>
                </c:pt>
                <c:pt idx="386">
                  <c:v>40315</c:v>
                </c:pt>
                <c:pt idx="387">
                  <c:v>40316</c:v>
                </c:pt>
                <c:pt idx="388">
                  <c:v>40317</c:v>
                </c:pt>
                <c:pt idx="389">
                  <c:v>40318</c:v>
                </c:pt>
                <c:pt idx="390">
                  <c:v>40322</c:v>
                </c:pt>
                <c:pt idx="391">
                  <c:v>40323</c:v>
                </c:pt>
                <c:pt idx="392">
                  <c:v>40324</c:v>
                </c:pt>
                <c:pt idx="393">
                  <c:v>40325</c:v>
                </c:pt>
                <c:pt idx="394">
                  <c:v>40326</c:v>
                </c:pt>
                <c:pt idx="395">
                  <c:v>40329</c:v>
                </c:pt>
                <c:pt idx="396">
                  <c:v>40330</c:v>
                </c:pt>
                <c:pt idx="397">
                  <c:v>40331</c:v>
                </c:pt>
                <c:pt idx="398">
                  <c:v>40332</c:v>
                </c:pt>
                <c:pt idx="399">
                  <c:v>40333</c:v>
                </c:pt>
                <c:pt idx="400">
                  <c:v>40336</c:v>
                </c:pt>
                <c:pt idx="401">
                  <c:v>40337</c:v>
                </c:pt>
                <c:pt idx="402">
                  <c:v>40338</c:v>
                </c:pt>
                <c:pt idx="403">
                  <c:v>40339</c:v>
                </c:pt>
                <c:pt idx="404">
                  <c:v>40340</c:v>
                </c:pt>
                <c:pt idx="405">
                  <c:v>40341</c:v>
                </c:pt>
                <c:pt idx="406">
                  <c:v>40342</c:v>
                </c:pt>
                <c:pt idx="407">
                  <c:v>40346</c:v>
                </c:pt>
                <c:pt idx="408">
                  <c:v>40347</c:v>
                </c:pt>
                <c:pt idx="409">
                  <c:v>40350</c:v>
                </c:pt>
                <c:pt idx="410">
                  <c:v>40351</c:v>
                </c:pt>
                <c:pt idx="411">
                  <c:v>40352</c:v>
                </c:pt>
                <c:pt idx="412">
                  <c:v>40353</c:v>
                </c:pt>
                <c:pt idx="413">
                  <c:v>40354</c:v>
                </c:pt>
                <c:pt idx="414">
                  <c:v>40357</c:v>
                </c:pt>
                <c:pt idx="415">
                  <c:v>40358</c:v>
                </c:pt>
                <c:pt idx="416">
                  <c:v>40359</c:v>
                </c:pt>
                <c:pt idx="417">
                  <c:v>40360</c:v>
                </c:pt>
                <c:pt idx="418">
                  <c:v>40361</c:v>
                </c:pt>
                <c:pt idx="419">
                  <c:v>40364</c:v>
                </c:pt>
                <c:pt idx="420">
                  <c:v>40365</c:v>
                </c:pt>
                <c:pt idx="421">
                  <c:v>40366</c:v>
                </c:pt>
                <c:pt idx="422">
                  <c:v>40367</c:v>
                </c:pt>
                <c:pt idx="423">
                  <c:v>40368</c:v>
                </c:pt>
                <c:pt idx="424">
                  <c:v>40371</c:v>
                </c:pt>
                <c:pt idx="425">
                  <c:v>40372</c:v>
                </c:pt>
                <c:pt idx="426">
                  <c:v>40373</c:v>
                </c:pt>
                <c:pt idx="427">
                  <c:v>40374</c:v>
                </c:pt>
                <c:pt idx="428">
                  <c:v>40375</c:v>
                </c:pt>
                <c:pt idx="429">
                  <c:v>40378</c:v>
                </c:pt>
                <c:pt idx="430">
                  <c:v>40379</c:v>
                </c:pt>
                <c:pt idx="431">
                  <c:v>40380</c:v>
                </c:pt>
                <c:pt idx="432">
                  <c:v>40381</c:v>
                </c:pt>
                <c:pt idx="433">
                  <c:v>40382</c:v>
                </c:pt>
                <c:pt idx="434">
                  <c:v>40385</c:v>
                </c:pt>
                <c:pt idx="435">
                  <c:v>40386</c:v>
                </c:pt>
                <c:pt idx="436">
                  <c:v>40387</c:v>
                </c:pt>
                <c:pt idx="437">
                  <c:v>40388</c:v>
                </c:pt>
                <c:pt idx="438">
                  <c:v>40389</c:v>
                </c:pt>
                <c:pt idx="439">
                  <c:v>40392</c:v>
                </c:pt>
                <c:pt idx="440">
                  <c:v>40393</c:v>
                </c:pt>
                <c:pt idx="441">
                  <c:v>40394</c:v>
                </c:pt>
                <c:pt idx="442">
                  <c:v>40395</c:v>
                </c:pt>
                <c:pt idx="443">
                  <c:v>40396</c:v>
                </c:pt>
                <c:pt idx="444">
                  <c:v>40399</c:v>
                </c:pt>
                <c:pt idx="445">
                  <c:v>40400</c:v>
                </c:pt>
                <c:pt idx="446">
                  <c:v>40401</c:v>
                </c:pt>
                <c:pt idx="447">
                  <c:v>40402</c:v>
                </c:pt>
                <c:pt idx="448">
                  <c:v>40403</c:v>
                </c:pt>
                <c:pt idx="449">
                  <c:v>40406</c:v>
                </c:pt>
                <c:pt idx="450">
                  <c:v>40407</c:v>
                </c:pt>
                <c:pt idx="451">
                  <c:v>40408</c:v>
                </c:pt>
                <c:pt idx="452">
                  <c:v>40409</c:v>
                </c:pt>
                <c:pt idx="453">
                  <c:v>40410</c:v>
                </c:pt>
                <c:pt idx="454">
                  <c:v>40413</c:v>
                </c:pt>
                <c:pt idx="455">
                  <c:v>40414</c:v>
                </c:pt>
                <c:pt idx="456">
                  <c:v>40415</c:v>
                </c:pt>
                <c:pt idx="457">
                  <c:v>40416</c:v>
                </c:pt>
                <c:pt idx="458">
                  <c:v>40417</c:v>
                </c:pt>
                <c:pt idx="459">
                  <c:v>40420</c:v>
                </c:pt>
                <c:pt idx="460">
                  <c:v>40421</c:v>
                </c:pt>
                <c:pt idx="461">
                  <c:v>40422</c:v>
                </c:pt>
                <c:pt idx="462">
                  <c:v>40423</c:v>
                </c:pt>
                <c:pt idx="463">
                  <c:v>40424</c:v>
                </c:pt>
                <c:pt idx="464">
                  <c:v>40427</c:v>
                </c:pt>
                <c:pt idx="465">
                  <c:v>40428</c:v>
                </c:pt>
                <c:pt idx="466">
                  <c:v>40429</c:v>
                </c:pt>
                <c:pt idx="467">
                  <c:v>40430</c:v>
                </c:pt>
                <c:pt idx="468">
                  <c:v>40431</c:v>
                </c:pt>
                <c:pt idx="469">
                  <c:v>40434</c:v>
                </c:pt>
                <c:pt idx="470">
                  <c:v>40435</c:v>
                </c:pt>
                <c:pt idx="471">
                  <c:v>40436</c:v>
                </c:pt>
                <c:pt idx="472">
                  <c:v>40437</c:v>
                </c:pt>
                <c:pt idx="473">
                  <c:v>40438</c:v>
                </c:pt>
                <c:pt idx="474">
                  <c:v>40440</c:v>
                </c:pt>
                <c:pt idx="475">
                  <c:v>40441</c:v>
                </c:pt>
                <c:pt idx="476">
                  <c:v>40442</c:v>
                </c:pt>
                <c:pt idx="477">
                  <c:v>40446</c:v>
                </c:pt>
                <c:pt idx="478">
                  <c:v>40447</c:v>
                </c:pt>
                <c:pt idx="479">
                  <c:v>40448</c:v>
                </c:pt>
                <c:pt idx="480">
                  <c:v>40449</c:v>
                </c:pt>
                <c:pt idx="481">
                  <c:v>40450</c:v>
                </c:pt>
                <c:pt idx="482">
                  <c:v>40451</c:v>
                </c:pt>
                <c:pt idx="483">
                  <c:v>40459</c:v>
                </c:pt>
                <c:pt idx="484">
                  <c:v>40460</c:v>
                </c:pt>
                <c:pt idx="485">
                  <c:v>40462</c:v>
                </c:pt>
                <c:pt idx="486">
                  <c:v>40463</c:v>
                </c:pt>
                <c:pt idx="487">
                  <c:v>40464</c:v>
                </c:pt>
                <c:pt idx="488">
                  <c:v>40465</c:v>
                </c:pt>
                <c:pt idx="489">
                  <c:v>40466</c:v>
                </c:pt>
                <c:pt idx="490">
                  <c:v>40469</c:v>
                </c:pt>
                <c:pt idx="491">
                  <c:v>40470</c:v>
                </c:pt>
                <c:pt idx="492">
                  <c:v>40471</c:v>
                </c:pt>
                <c:pt idx="493">
                  <c:v>40472</c:v>
                </c:pt>
                <c:pt idx="494">
                  <c:v>40473</c:v>
                </c:pt>
                <c:pt idx="495">
                  <c:v>40476</c:v>
                </c:pt>
                <c:pt idx="496">
                  <c:v>40477</c:v>
                </c:pt>
                <c:pt idx="497">
                  <c:v>40478</c:v>
                </c:pt>
                <c:pt idx="498">
                  <c:v>40479</c:v>
                </c:pt>
                <c:pt idx="499">
                  <c:v>40480</c:v>
                </c:pt>
                <c:pt idx="500">
                  <c:v>40483</c:v>
                </c:pt>
                <c:pt idx="501">
                  <c:v>40484</c:v>
                </c:pt>
                <c:pt idx="502">
                  <c:v>40485</c:v>
                </c:pt>
                <c:pt idx="503">
                  <c:v>40486</c:v>
                </c:pt>
                <c:pt idx="504">
                  <c:v>40487</c:v>
                </c:pt>
                <c:pt idx="505">
                  <c:v>40490</c:v>
                </c:pt>
                <c:pt idx="506">
                  <c:v>40491</c:v>
                </c:pt>
                <c:pt idx="507">
                  <c:v>40492</c:v>
                </c:pt>
                <c:pt idx="508">
                  <c:v>40493</c:v>
                </c:pt>
                <c:pt idx="509">
                  <c:v>40494</c:v>
                </c:pt>
                <c:pt idx="510">
                  <c:v>40497</c:v>
                </c:pt>
                <c:pt idx="511">
                  <c:v>40498</c:v>
                </c:pt>
                <c:pt idx="512">
                  <c:v>40499</c:v>
                </c:pt>
                <c:pt idx="513">
                  <c:v>40500</c:v>
                </c:pt>
                <c:pt idx="514">
                  <c:v>40501</c:v>
                </c:pt>
                <c:pt idx="515">
                  <c:v>40504</c:v>
                </c:pt>
                <c:pt idx="516">
                  <c:v>40505</c:v>
                </c:pt>
                <c:pt idx="517">
                  <c:v>40506</c:v>
                </c:pt>
                <c:pt idx="518">
                  <c:v>40507</c:v>
                </c:pt>
                <c:pt idx="519">
                  <c:v>40508</c:v>
                </c:pt>
                <c:pt idx="520">
                  <c:v>40511</c:v>
                </c:pt>
                <c:pt idx="521">
                  <c:v>40512</c:v>
                </c:pt>
                <c:pt idx="522">
                  <c:v>40513</c:v>
                </c:pt>
                <c:pt idx="523">
                  <c:v>40514</c:v>
                </c:pt>
                <c:pt idx="524">
                  <c:v>40515</c:v>
                </c:pt>
                <c:pt idx="525">
                  <c:v>40518</c:v>
                </c:pt>
                <c:pt idx="526">
                  <c:v>40519</c:v>
                </c:pt>
                <c:pt idx="527">
                  <c:v>40520</c:v>
                </c:pt>
                <c:pt idx="528">
                  <c:v>40521</c:v>
                </c:pt>
                <c:pt idx="529">
                  <c:v>40522</c:v>
                </c:pt>
                <c:pt idx="530">
                  <c:v>40525</c:v>
                </c:pt>
                <c:pt idx="531">
                  <c:v>40526</c:v>
                </c:pt>
                <c:pt idx="532">
                  <c:v>40527</c:v>
                </c:pt>
                <c:pt idx="533">
                  <c:v>40528</c:v>
                </c:pt>
                <c:pt idx="534">
                  <c:v>40529</c:v>
                </c:pt>
                <c:pt idx="535">
                  <c:v>40532</c:v>
                </c:pt>
                <c:pt idx="536">
                  <c:v>40533</c:v>
                </c:pt>
                <c:pt idx="537">
                  <c:v>40534</c:v>
                </c:pt>
                <c:pt idx="538">
                  <c:v>40535</c:v>
                </c:pt>
                <c:pt idx="539">
                  <c:v>40536</c:v>
                </c:pt>
                <c:pt idx="540">
                  <c:v>40539</c:v>
                </c:pt>
                <c:pt idx="541">
                  <c:v>40540</c:v>
                </c:pt>
                <c:pt idx="542">
                  <c:v>40541</c:v>
                </c:pt>
                <c:pt idx="543">
                  <c:v>40542</c:v>
                </c:pt>
                <c:pt idx="544">
                  <c:v>40543</c:v>
                </c:pt>
                <c:pt idx="545">
                  <c:v>40547</c:v>
                </c:pt>
                <c:pt idx="546">
                  <c:v>40548</c:v>
                </c:pt>
                <c:pt idx="547">
                  <c:v>40549</c:v>
                </c:pt>
                <c:pt idx="548">
                  <c:v>40553</c:v>
                </c:pt>
                <c:pt idx="549">
                  <c:v>40554</c:v>
                </c:pt>
                <c:pt idx="550">
                  <c:v>40555</c:v>
                </c:pt>
                <c:pt idx="551">
                  <c:v>40556</c:v>
                </c:pt>
                <c:pt idx="552">
                  <c:v>40557</c:v>
                </c:pt>
                <c:pt idx="553">
                  <c:v>40560</c:v>
                </c:pt>
                <c:pt idx="554">
                  <c:v>40561</c:v>
                </c:pt>
                <c:pt idx="555">
                  <c:v>40562</c:v>
                </c:pt>
                <c:pt idx="556">
                  <c:v>40563</c:v>
                </c:pt>
                <c:pt idx="557">
                  <c:v>40564</c:v>
                </c:pt>
                <c:pt idx="558">
                  <c:v>40567</c:v>
                </c:pt>
                <c:pt idx="559">
                  <c:v>40568</c:v>
                </c:pt>
                <c:pt idx="560">
                  <c:v>40569</c:v>
                </c:pt>
                <c:pt idx="561">
                  <c:v>40570</c:v>
                </c:pt>
                <c:pt idx="562">
                  <c:v>40571</c:v>
                </c:pt>
                <c:pt idx="563">
                  <c:v>40573</c:v>
                </c:pt>
                <c:pt idx="564">
                  <c:v>40583</c:v>
                </c:pt>
                <c:pt idx="565">
                  <c:v>40584</c:v>
                </c:pt>
                <c:pt idx="566">
                  <c:v>40585</c:v>
                </c:pt>
                <c:pt idx="567">
                  <c:v>40586</c:v>
                </c:pt>
                <c:pt idx="568">
                  <c:v>40588</c:v>
                </c:pt>
                <c:pt idx="569">
                  <c:v>40589</c:v>
                </c:pt>
                <c:pt idx="570">
                  <c:v>40590</c:v>
                </c:pt>
                <c:pt idx="571">
                  <c:v>40591</c:v>
                </c:pt>
                <c:pt idx="572">
                  <c:v>40592</c:v>
                </c:pt>
                <c:pt idx="573">
                  <c:v>40595</c:v>
                </c:pt>
                <c:pt idx="574">
                  <c:v>40596</c:v>
                </c:pt>
                <c:pt idx="575">
                  <c:v>40597</c:v>
                </c:pt>
                <c:pt idx="576">
                  <c:v>40598</c:v>
                </c:pt>
                <c:pt idx="577">
                  <c:v>40599</c:v>
                </c:pt>
                <c:pt idx="578">
                  <c:v>40602</c:v>
                </c:pt>
                <c:pt idx="579">
                  <c:v>40603</c:v>
                </c:pt>
                <c:pt idx="580">
                  <c:v>40604</c:v>
                </c:pt>
                <c:pt idx="581">
                  <c:v>40605</c:v>
                </c:pt>
                <c:pt idx="582">
                  <c:v>40606</c:v>
                </c:pt>
                <c:pt idx="583">
                  <c:v>40609</c:v>
                </c:pt>
                <c:pt idx="584">
                  <c:v>40610</c:v>
                </c:pt>
                <c:pt idx="585">
                  <c:v>40611</c:v>
                </c:pt>
                <c:pt idx="586">
                  <c:v>40612</c:v>
                </c:pt>
                <c:pt idx="587">
                  <c:v>40613</c:v>
                </c:pt>
                <c:pt idx="588">
                  <c:v>40616</c:v>
                </c:pt>
                <c:pt idx="589">
                  <c:v>40617</c:v>
                </c:pt>
                <c:pt idx="590">
                  <c:v>40618</c:v>
                </c:pt>
                <c:pt idx="591">
                  <c:v>40619</c:v>
                </c:pt>
                <c:pt idx="592">
                  <c:v>40620</c:v>
                </c:pt>
                <c:pt idx="593">
                  <c:v>40623</c:v>
                </c:pt>
                <c:pt idx="594">
                  <c:v>40624</c:v>
                </c:pt>
                <c:pt idx="595">
                  <c:v>40625</c:v>
                </c:pt>
                <c:pt idx="596">
                  <c:v>40626</c:v>
                </c:pt>
                <c:pt idx="597">
                  <c:v>40627</c:v>
                </c:pt>
                <c:pt idx="598">
                  <c:v>40630</c:v>
                </c:pt>
                <c:pt idx="599">
                  <c:v>40631</c:v>
                </c:pt>
                <c:pt idx="600">
                  <c:v>40632</c:v>
                </c:pt>
                <c:pt idx="601">
                  <c:v>40633</c:v>
                </c:pt>
                <c:pt idx="602">
                  <c:v>40634</c:v>
                </c:pt>
                <c:pt idx="603">
                  <c:v>40635</c:v>
                </c:pt>
                <c:pt idx="604">
                  <c:v>40639</c:v>
                </c:pt>
                <c:pt idx="605">
                  <c:v>40640</c:v>
                </c:pt>
                <c:pt idx="606">
                  <c:v>40641</c:v>
                </c:pt>
                <c:pt idx="607">
                  <c:v>40644</c:v>
                </c:pt>
                <c:pt idx="608">
                  <c:v>40645</c:v>
                </c:pt>
                <c:pt idx="609">
                  <c:v>40646</c:v>
                </c:pt>
                <c:pt idx="610">
                  <c:v>40648</c:v>
                </c:pt>
                <c:pt idx="611">
                  <c:v>40651</c:v>
                </c:pt>
                <c:pt idx="612">
                  <c:v>40653</c:v>
                </c:pt>
                <c:pt idx="613">
                  <c:v>40654</c:v>
                </c:pt>
                <c:pt idx="614">
                  <c:v>40655</c:v>
                </c:pt>
                <c:pt idx="615">
                  <c:v>40658</c:v>
                </c:pt>
                <c:pt idx="616">
                  <c:v>40659</c:v>
                </c:pt>
                <c:pt idx="617">
                  <c:v>40660</c:v>
                </c:pt>
                <c:pt idx="618">
                  <c:v>40661</c:v>
                </c:pt>
                <c:pt idx="619">
                  <c:v>40662</c:v>
                </c:pt>
                <c:pt idx="620">
                  <c:v>40666</c:v>
                </c:pt>
                <c:pt idx="621">
                  <c:v>40667</c:v>
                </c:pt>
                <c:pt idx="622">
                  <c:v>40668</c:v>
                </c:pt>
                <c:pt idx="623">
                  <c:v>40669</c:v>
                </c:pt>
                <c:pt idx="624">
                  <c:v>40672</c:v>
                </c:pt>
                <c:pt idx="625">
                  <c:v>40673</c:v>
                </c:pt>
                <c:pt idx="626">
                  <c:v>40674</c:v>
                </c:pt>
                <c:pt idx="627">
                  <c:v>40675</c:v>
                </c:pt>
                <c:pt idx="628">
                  <c:v>40676</c:v>
                </c:pt>
                <c:pt idx="629">
                  <c:v>40679</c:v>
                </c:pt>
                <c:pt idx="630">
                  <c:v>40680</c:v>
                </c:pt>
                <c:pt idx="631">
                  <c:v>40681</c:v>
                </c:pt>
                <c:pt idx="632">
                  <c:v>40682</c:v>
                </c:pt>
                <c:pt idx="633">
                  <c:v>40683</c:v>
                </c:pt>
                <c:pt idx="634">
                  <c:v>40686</c:v>
                </c:pt>
                <c:pt idx="635">
                  <c:v>40687</c:v>
                </c:pt>
                <c:pt idx="636">
                  <c:v>40688</c:v>
                </c:pt>
                <c:pt idx="637">
                  <c:v>40689</c:v>
                </c:pt>
                <c:pt idx="638">
                  <c:v>40690</c:v>
                </c:pt>
                <c:pt idx="639">
                  <c:v>40693</c:v>
                </c:pt>
                <c:pt idx="640">
                  <c:v>40694</c:v>
                </c:pt>
                <c:pt idx="641">
                  <c:v>40695</c:v>
                </c:pt>
                <c:pt idx="642">
                  <c:v>40696</c:v>
                </c:pt>
                <c:pt idx="643">
                  <c:v>40697</c:v>
                </c:pt>
                <c:pt idx="644">
                  <c:v>40701</c:v>
                </c:pt>
                <c:pt idx="645">
                  <c:v>40702</c:v>
                </c:pt>
                <c:pt idx="646">
                  <c:v>40703</c:v>
                </c:pt>
                <c:pt idx="647">
                  <c:v>40704</c:v>
                </c:pt>
                <c:pt idx="648">
                  <c:v>40707</c:v>
                </c:pt>
                <c:pt idx="649">
                  <c:v>40708</c:v>
                </c:pt>
                <c:pt idx="650">
                  <c:v>40709</c:v>
                </c:pt>
                <c:pt idx="651">
                  <c:v>40710</c:v>
                </c:pt>
                <c:pt idx="652">
                  <c:v>40711</c:v>
                </c:pt>
                <c:pt idx="653">
                  <c:v>40714</c:v>
                </c:pt>
                <c:pt idx="654">
                  <c:v>40715</c:v>
                </c:pt>
                <c:pt idx="655">
                  <c:v>40716</c:v>
                </c:pt>
                <c:pt idx="656">
                  <c:v>40717</c:v>
                </c:pt>
                <c:pt idx="657">
                  <c:v>40718</c:v>
                </c:pt>
                <c:pt idx="658">
                  <c:v>40721</c:v>
                </c:pt>
                <c:pt idx="659">
                  <c:v>40722</c:v>
                </c:pt>
                <c:pt idx="660">
                  <c:v>40723</c:v>
                </c:pt>
                <c:pt idx="661">
                  <c:v>40724</c:v>
                </c:pt>
                <c:pt idx="662">
                  <c:v>40725</c:v>
                </c:pt>
                <c:pt idx="663">
                  <c:v>40728</c:v>
                </c:pt>
                <c:pt idx="664">
                  <c:v>40729</c:v>
                </c:pt>
                <c:pt idx="665">
                  <c:v>40730</c:v>
                </c:pt>
                <c:pt idx="666">
                  <c:v>40731</c:v>
                </c:pt>
                <c:pt idx="667">
                  <c:v>40732</c:v>
                </c:pt>
                <c:pt idx="668">
                  <c:v>40735</c:v>
                </c:pt>
                <c:pt idx="669">
                  <c:v>40737</c:v>
                </c:pt>
                <c:pt idx="670">
                  <c:v>40738</c:v>
                </c:pt>
                <c:pt idx="671">
                  <c:v>40739</c:v>
                </c:pt>
                <c:pt idx="672">
                  <c:v>40742</c:v>
                </c:pt>
                <c:pt idx="673">
                  <c:v>40743</c:v>
                </c:pt>
                <c:pt idx="674">
                  <c:v>40744</c:v>
                </c:pt>
                <c:pt idx="675">
                  <c:v>40745</c:v>
                </c:pt>
                <c:pt idx="676">
                  <c:v>40746</c:v>
                </c:pt>
                <c:pt idx="677">
                  <c:v>40749</c:v>
                </c:pt>
                <c:pt idx="678">
                  <c:v>40750</c:v>
                </c:pt>
                <c:pt idx="679">
                  <c:v>40751</c:v>
                </c:pt>
                <c:pt idx="680">
                  <c:v>40752</c:v>
                </c:pt>
                <c:pt idx="681">
                  <c:v>40753</c:v>
                </c:pt>
                <c:pt idx="682">
                  <c:v>40756</c:v>
                </c:pt>
                <c:pt idx="683">
                  <c:v>40757</c:v>
                </c:pt>
                <c:pt idx="684">
                  <c:v>40758</c:v>
                </c:pt>
                <c:pt idx="685">
                  <c:v>40759</c:v>
                </c:pt>
                <c:pt idx="686">
                  <c:v>40760</c:v>
                </c:pt>
                <c:pt idx="687">
                  <c:v>40763</c:v>
                </c:pt>
                <c:pt idx="688">
                  <c:v>40764</c:v>
                </c:pt>
                <c:pt idx="689">
                  <c:v>40765</c:v>
                </c:pt>
                <c:pt idx="690">
                  <c:v>40766</c:v>
                </c:pt>
                <c:pt idx="691">
                  <c:v>40767</c:v>
                </c:pt>
                <c:pt idx="692">
                  <c:v>40770</c:v>
                </c:pt>
                <c:pt idx="693">
                  <c:v>40771</c:v>
                </c:pt>
                <c:pt idx="694">
                  <c:v>40772</c:v>
                </c:pt>
                <c:pt idx="695">
                  <c:v>40773</c:v>
                </c:pt>
                <c:pt idx="696">
                  <c:v>40774</c:v>
                </c:pt>
                <c:pt idx="697">
                  <c:v>40777</c:v>
                </c:pt>
                <c:pt idx="698">
                  <c:v>40778</c:v>
                </c:pt>
                <c:pt idx="699">
                  <c:v>40779</c:v>
                </c:pt>
                <c:pt idx="700">
                  <c:v>40780</c:v>
                </c:pt>
                <c:pt idx="701">
                  <c:v>40781</c:v>
                </c:pt>
                <c:pt idx="702">
                  <c:v>40784</c:v>
                </c:pt>
                <c:pt idx="703">
                  <c:v>40785</c:v>
                </c:pt>
                <c:pt idx="704">
                  <c:v>40786</c:v>
                </c:pt>
                <c:pt idx="705">
                  <c:v>40787</c:v>
                </c:pt>
                <c:pt idx="706">
                  <c:v>40788</c:v>
                </c:pt>
                <c:pt idx="707">
                  <c:v>40791</c:v>
                </c:pt>
                <c:pt idx="708">
                  <c:v>40792</c:v>
                </c:pt>
                <c:pt idx="709">
                  <c:v>40793</c:v>
                </c:pt>
                <c:pt idx="710">
                  <c:v>40794</c:v>
                </c:pt>
                <c:pt idx="711">
                  <c:v>40795</c:v>
                </c:pt>
                <c:pt idx="712">
                  <c:v>40799</c:v>
                </c:pt>
                <c:pt idx="713">
                  <c:v>40800</c:v>
                </c:pt>
                <c:pt idx="714">
                  <c:v>40801</c:v>
                </c:pt>
                <c:pt idx="715">
                  <c:v>40802</c:v>
                </c:pt>
                <c:pt idx="716">
                  <c:v>40805</c:v>
                </c:pt>
                <c:pt idx="717">
                  <c:v>40806</c:v>
                </c:pt>
                <c:pt idx="718">
                  <c:v>40807</c:v>
                </c:pt>
                <c:pt idx="719">
                  <c:v>40808</c:v>
                </c:pt>
                <c:pt idx="720">
                  <c:v>40809</c:v>
                </c:pt>
                <c:pt idx="721">
                  <c:v>40812</c:v>
                </c:pt>
                <c:pt idx="722">
                  <c:v>40813</c:v>
                </c:pt>
                <c:pt idx="723">
                  <c:v>40814</c:v>
                </c:pt>
                <c:pt idx="724">
                  <c:v>40815</c:v>
                </c:pt>
                <c:pt idx="725">
                  <c:v>40816</c:v>
                </c:pt>
                <c:pt idx="726">
                  <c:v>40824</c:v>
                </c:pt>
                <c:pt idx="727">
                  <c:v>40825</c:v>
                </c:pt>
                <c:pt idx="728">
                  <c:v>40826</c:v>
                </c:pt>
                <c:pt idx="729">
                  <c:v>40827</c:v>
                </c:pt>
                <c:pt idx="730">
                  <c:v>40828</c:v>
                </c:pt>
                <c:pt idx="731">
                  <c:v>40829</c:v>
                </c:pt>
                <c:pt idx="732">
                  <c:v>40830</c:v>
                </c:pt>
                <c:pt idx="733">
                  <c:v>40833</c:v>
                </c:pt>
                <c:pt idx="734">
                  <c:v>40834</c:v>
                </c:pt>
                <c:pt idx="735">
                  <c:v>40835</c:v>
                </c:pt>
                <c:pt idx="736">
                  <c:v>40836</c:v>
                </c:pt>
                <c:pt idx="737">
                  <c:v>40837</c:v>
                </c:pt>
                <c:pt idx="738">
                  <c:v>40840</c:v>
                </c:pt>
                <c:pt idx="739">
                  <c:v>40841</c:v>
                </c:pt>
                <c:pt idx="740">
                  <c:v>40842</c:v>
                </c:pt>
                <c:pt idx="741">
                  <c:v>40843</c:v>
                </c:pt>
                <c:pt idx="742">
                  <c:v>40844</c:v>
                </c:pt>
                <c:pt idx="743">
                  <c:v>40847</c:v>
                </c:pt>
                <c:pt idx="744">
                  <c:v>40848</c:v>
                </c:pt>
                <c:pt idx="745">
                  <c:v>40849</c:v>
                </c:pt>
                <c:pt idx="746">
                  <c:v>40850</c:v>
                </c:pt>
                <c:pt idx="747">
                  <c:v>40851</c:v>
                </c:pt>
                <c:pt idx="748">
                  <c:v>40854</c:v>
                </c:pt>
                <c:pt idx="749">
                  <c:v>40855</c:v>
                </c:pt>
                <c:pt idx="750">
                  <c:v>40856</c:v>
                </c:pt>
                <c:pt idx="751">
                  <c:v>40857</c:v>
                </c:pt>
                <c:pt idx="752">
                  <c:v>40858</c:v>
                </c:pt>
                <c:pt idx="753">
                  <c:v>40861</c:v>
                </c:pt>
                <c:pt idx="754">
                  <c:v>40862</c:v>
                </c:pt>
                <c:pt idx="755">
                  <c:v>40863</c:v>
                </c:pt>
                <c:pt idx="756">
                  <c:v>40864</c:v>
                </c:pt>
                <c:pt idx="757">
                  <c:v>40865</c:v>
                </c:pt>
                <c:pt idx="758">
                  <c:v>40868</c:v>
                </c:pt>
                <c:pt idx="759">
                  <c:v>40869</c:v>
                </c:pt>
                <c:pt idx="760">
                  <c:v>40870</c:v>
                </c:pt>
                <c:pt idx="761">
                  <c:v>40871</c:v>
                </c:pt>
                <c:pt idx="762">
                  <c:v>40872</c:v>
                </c:pt>
                <c:pt idx="763">
                  <c:v>40875</c:v>
                </c:pt>
                <c:pt idx="764">
                  <c:v>40876</c:v>
                </c:pt>
                <c:pt idx="765">
                  <c:v>40877</c:v>
                </c:pt>
                <c:pt idx="766">
                  <c:v>40878</c:v>
                </c:pt>
                <c:pt idx="767">
                  <c:v>40879</c:v>
                </c:pt>
                <c:pt idx="768">
                  <c:v>40882</c:v>
                </c:pt>
                <c:pt idx="769">
                  <c:v>40883</c:v>
                </c:pt>
                <c:pt idx="770">
                  <c:v>40884</c:v>
                </c:pt>
                <c:pt idx="771">
                  <c:v>40885</c:v>
                </c:pt>
                <c:pt idx="772">
                  <c:v>40886</c:v>
                </c:pt>
                <c:pt idx="773">
                  <c:v>40890</c:v>
                </c:pt>
                <c:pt idx="774">
                  <c:v>40891</c:v>
                </c:pt>
                <c:pt idx="775">
                  <c:v>40892</c:v>
                </c:pt>
                <c:pt idx="776">
                  <c:v>40893</c:v>
                </c:pt>
                <c:pt idx="777">
                  <c:v>40896</c:v>
                </c:pt>
                <c:pt idx="778">
                  <c:v>40897</c:v>
                </c:pt>
                <c:pt idx="779">
                  <c:v>40898</c:v>
                </c:pt>
                <c:pt idx="780">
                  <c:v>40899</c:v>
                </c:pt>
                <c:pt idx="781">
                  <c:v>40900</c:v>
                </c:pt>
                <c:pt idx="782">
                  <c:v>40903</c:v>
                </c:pt>
                <c:pt idx="783">
                  <c:v>40904</c:v>
                </c:pt>
                <c:pt idx="784">
                  <c:v>40905</c:v>
                </c:pt>
                <c:pt idx="785">
                  <c:v>40906</c:v>
                </c:pt>
                <c:pt idx="786">
                  <c:v>40907</c:v>
                </c:pt>
                <c:pt idx="787">
                  <c:v>40908</c:v>
                </c:pt>
                <c:pt idx="788">
                  <c:v>40912</c:v>
                </c:pt>
                <c:pt idx="789">
                  <c:v>40913</c:v>
                </c:pt>
                <c:pt idx="790">
                  <c:v>40914</c:v>
                </c:pt>
                <c:pt idx="791">
                  <c:v>40917</c:v>
                </c:pt>
                <c:pt idx="792">
                  <c:v>40918</c:v>
                </c:pt>
                <c:pt idx="793">
                  <c:v>40919</c:v>
                </c:pt>
                <c:pt idx="794">
                  <c:v>40920</c:v>
                </c:pt>
                <c:pt idx="795">
                  <c:v>40921</c:v>
                </c:pt>
                <c:pt idx="796">
                  <c:v>40924</c:v>
                </c:pt>
                <c:pt idx="797">
                  <c:v>40925</c:v>
                </c:pt>
                <c:pt idx="798">
                  <c:v>40926</c:v>
                </c:pt>
                <c:pt idx="799">
                  <c:v>40927</c:v>
                </c:pt>
                <c:pt idx="800">
                  <c:v>40928</c:v>
                </c:pt>
                <c:pt idx="801">
                  <c:v>40938</c:v>
                </c:pt>
                <c:pt idx="802">
                  <c:v>40939</c:v>
                </c:pt>
                <c:pt idx="803">
                  <c:v>40940</c:v>
                </c:pt>
                <c:pt idx="804">
                  <c:v>40941</c:v>
                </c:pt>
                <c:pt idx="805">
                  <c:v>40942</c:v>
                </c:pt>
                <c:pt idx="806">
                  <c:v>40945</c:v>
                </c:pt>
                <c:pt idx="807">
                  <c:v>40946</c:v>
                </c:pt>
                <c:pt idx="808">
                  <c:v>40947</c:v>
                </c:pt>
                <c:pt idx="809">
                  <c:v>40948</c:v>
                </c:pt>
                <c:pt idx="810">
                  <c:v>40949</c:v>
                </c:pt>
                <c:pt idx="811">
                  <c:v>40952</c:v>
                </c:pt>
                <c:pt idx="812">
                  <c:v>40953</c:v>
                </c:pt>
                <c:pt idx="813">
                  <c:v>40954</c:v>
                </c:pt>
                <c:pt idx="814">
                  <c:v>40955</c:v>
                </c:pt>
                <c:pt idx="815">
                  <c:v>40956</c:v>
                </c:pt>
                <c:pt idx="816">
                  <c:v>40959</c:v>
                </c:pt>
                <c:pt idx="817">
                  <c:v>40960</c:v>
                </c:pt>
                <c:pt idx="818">
                  <c:v>40961</c:v>
                </c:pt>
                <c:pt idx="819">
                  <c:v>40962</c:v>
                </c:pt>
                <c:pt idx="820">
                  <c:v>40963</c:v>
                </c:pt>
                <c:pt idx="821">
                  <c:v>40966</c:v>
                </c:pt>
                <c:pt idx="822">
                  <c:v>40967</c:v>
                </c:pt>
                <c:pt idx="823">
                  <c:v>40968</c:v>
                </c:pt>
                <c:pt idx="824">
                  <c:v>40969</c:v>
                </c:pt>
                <c:pt idx="825">
                  <c:v>40970</c:v>
                </c:pt>
                <c:pt idx="826">
                  <c:v>40973</c:v>
                </c:pt>
                <c:pt idx="827">
                  <c:v>40974</c:v>
                </c:pt>
                <c:pt idx="828">
                  <c:v>40975</c:v>
                </c:pt>
                <c:pt idx="829">
                  <c:v>40976</c:v>
                </c:pt>
                <c:pt idx="830">
                  <c:v>40977</c:v>
                </c:pt>
                <c:pt idx="831">
                  <c:v>40980</c:v>
                </c:pt>
                <c:pt idx="832">
                  <c:v>40981</c:v>
                </c:pt>
                <c:pt idx="833">
                  <c:v>40982</c:v>
                </c:pt>
                <c:pt idx="834">
                  <c:v>40983</c:v>
                </c:pt>
                <c:pt idx="835">
                  <c:v>40984</c:v>
                </c:pt>
                <c:pt idx="836">
                  <c:v>40987</c:v>
                </c:pt>
                <c:pt idx="837">
                  <c:v>40988</c:v>
                </c:pt>
                <c:pt idx="838">
                  <c:v>40989</c:v>
                </c:pt>
                <c:pt idx="839">
                  <c:v>40990</c:v>
                </c:pt>
                <c:pt idx="840">
                  <c:v>40991</c:v>
                </c:pt>
                <c:pt idx="841">
                  <c:v>40994</c:v>
                </c:pt>
                <c:pt idx="842">
                  <c:v>40995</c:v>
                </c:pt>
                <c:pt idx="843">
                  <c:v>40996</c:v>
                </c:pt>
                <c:pt idx="844">
                  <c:v>40997</c:v>
                </c:pt>
                <c:pt idx="845">
                  <c:v>40998</c:v>
                </c:pt>
                <c:pt idx="846">
                  <c:v>40999</c:v>
                </c:pt>
                <c:pt idx="847">
                  <c:v>41000</c:v>
                </c:pt>
                <c:pt idx="848">
                  <c:v>41004</c:v>
                </c:pt>
                <c:pt idx="849">
                  <c:v>41005</c:v>
                </c:pt>
                <c:pt idx="850">
                  <c:v>41008</c:v>
                </c:pt>
                <c:pt idx="851">
                  <c:v>41009</c:v>
                </c:pt>
                <c:pt idx="852">
                  <c:v>41010</c:v>
                </c:pt>
                <c:pt idx="853">
                  <c:v>41011</c:v>
                </c:pt>
                <c:pt idx="854">
                  <c:v>41012</c:v>
                </c:pt>
                <c:pt idx="855">
                  <c:v>41015</c:v>
                </c:pt>
                <c:pt idx="856">
                  <c:v>41016</c:v>
                </c:pt>
                <c:pt idx="857">
                  <c:v>41017</c:v>
                </c:pt>
                <c:pt idx="858">
                  <c:v>41018</c:v>
                </c:pt>
                <c:pt idx="859">
                  <c:v>41019</c:v>
                </c:pt>
                <c:pt idx="860">
                  <c:v>41022</c:v>
                </c:pt>
                <c:pt idx="861">
                  <c:v>41023</c:v>
                </c:pt>
                <c:pt idx="862">
                  <c:v>41024</c:v>
                </c:pt>
                <c:pt idx="863">
                  <c:v>41025</c:v>
                </c:pt>
                <c:pt idx="864">
                  <c:v>41026</c:v>
                </c:pt>
                <c:pt idx="865">
                  <c:v>41027</c:v>
                </c:pt>
                <c:pt idx="866">
                  <c:v>41031</c:v>
                </c:pt>
                <c:pt idx="867">
                  <c:v>41032</c:v>
                </c:pt>
                <c:pt idx="868">
                  <c:v>41033</c:v>
                </c:pt>
                <c:pt idx="869">
                  <c:v>41036</c:v>
                </c:pt>
                <c:pt idx="870">
                  <c:v>41037</c:v>
                </c:pt>
                <c:pt idx="871">
                  <c:v>41038</c:v>
                </c:pt>
                <c:pt idx="872">
                  <c:v>41039</c:v>
                </c:pt>
                <c:pt idx="873">
                  <c:v>41040</c:v>
                </c:pt>
                <c:pt idx="874">
                  <c:v>41043</c:v>
                </c:pt>
                <c:pt idx="875">
                  <c:v>41044</c:v>
                </c:pt>
                <c:pt idx="876">
                  <c:v>41045</c:v>
                </c:pt>
                <c:pt idx="877">
                  <c:v>41046</c:v>
                </c:pt>
                <c:pt idx="878">
                  <c:v>41047</c:v>
                </c:pt>
                <c:pt idx="879">
                  <c:v>41050</c:v>
                </c:pt>
                <c:pt idx="880">
                  <c:v>41051</c:v>
                </c:pt>
                <c:pt idx="881">
                  <c:v>41052</c:v>
                </c:pt>
                <c:pt idx="882">
                  <c:v>41053</c:v>
                </c:pt>
                <c:pt idx="883">
                  <c:v>41054</c:v>
                </c:pt>
                <c:pt idx="884">
                  <c:v>41057</c:v>
                </c:pt>
                <c:pt idx="885">
                  <c:v>41058</c:v>
                </c:pt>
                <c:pt idx="886">
                  <c:v>41059</c:v>
                </c:pt>
                <c:pt idx="887">
                  <c:v>41060</c:v>
                </c:pt>
                <c:pt idx="888">
                  <c:v>41061</c:v>
                </c:pt>
                <c:pt idx="889">
                  <c:v>41064</c:v>
                </c:pt>
                <c:pt idx="890">
                  <c:v>41065</c:v>
                </c:pt>
                <c:pt idx="891">
                  <c:v>41066</c:v>
                </c:pt>
                <c:pt idx="892">
                  <c:v>41067</c:v>
                </c:pt>
                <c:pt idx="893">
                  <c:v>41068</c:v>
                </c:pt>
                <c:pt idx="894">
                  <c:v>41071</c:v>
                </c:pt>
                <c:pt idx="895">
                  <c:v>41072</c:v>
                </c:pt>
                <c:pt idx="896">
                  <c:v>41073</c:v>
                </c:pt>
                <c:pt idx="897">
                  <c:v>41074</c:v>
                </c:pt>
                <c:pt idx="898">
                  <c:v>41075</c:v>
                </c:pt>
                <c:pt idx="899">
                  <c:v>41078</c:v>
                </c:pt>
                <c:pt idx="900">
                  <c:v>41080</c:v>
                </c:pt>
                <c:pt idx="901">
                  <c:v>41081</c:v>
                </c:pt>
                <c:pt idx="902">
                  <c:v>41085</c:v>
                </c:pt>
                <c:pt idx="903">
                  <c:v>41086</c:v>
                </c:pt>
                <c:pt idx="904">
                  <c:v>41087</c:v>
                </c:pt>
                <c:pt idx="905">
                  <c:v>41088</c:v>
                </c:pt>
                <c:pt idx="906">
                  <c:v>41089</c:v>
                </c:pt>
                <c:pt idx="907">
                  <c:v>41092</c:v>
                </c:pt>
                <c:pt idx="908">
                  <c:v>41093</c:v>
                </c:pt>
                <c:pt idx="909">
                  <c:v>41094</c:v>
                </c:pt>
                <c:pt idx="910">
                  <c:v>41095</c:v>
                </c:pt>
                <c:pt idx="911">
                  <c:v>41096</c:v>
                </c:pt>
                <c:pt idx="912">
                  <c:v>41099</c:v>
                </c:pt>
                <c:pt idx="913">
                  <c:v>41100</c:v>
                </c:pt>
                <c:pt idx="914">
                  <c:v>41101</c:v>
                </c:pt>
                <c:pt idx="915">
                  <c:v>41102</c:v>
                </c:pt>
                <c:pt idx="916">
                  <c:v>41103</c:v>
                </c:pt>
                <c:pt idx="917">
                  <c:v>41106</c:v>
                </c:pt>
                <c:pt idx="918">
                  <c:v>41107</c:v>
                </c:pt>
                <c:pt idx="919">
                  <c:v>41108</c:v>
                </c:pt>
                <c:pt idx="920">
                  <c:v>41109</c:v>
                </c:pt>
                <c:pt idx="921">
                  <c:v>41110</c:v>
                </c:pt>
                <c:pt idx="922">
                  <c:v>41113</c:v>
                </c:pt>
                <c:pt idx="923">
                  <c:v>41114</c:v>
                </c:pt>
                <c:pt idx="924">
                  <c:v>41115</c:v>
                </c:pt>
                <c:pt idx="925">
                  <c:v>41116</c:v>
                </c:pt>
                <c:pt idx="926">
                  <c:v>41117</c:v>
                </c:pt>
                <c:pt idx="927">
                  <c:v>41120</c:v>
                </c:pt>
                <c:pt idx="928">
                  <c:v>41121</c:v>
                </c:pt>
                <c:pt idx="929">
                  <c:v>41122</c:v>
                </c:pt>
                <c:pt idx="930">
                  <c:v>41123</c:v>
                </c:pt>
                <c:pt idx="931">
                  <c:v>41124</c:v>
                </c:pt>
                <c:pt idx="932">
                  <c:v>41127</c:v>
                </c:pt>
                <c:pt idx="933">
                  <c:v>41128</c:v>
                </c:pt>
                <c:pt idx="934">
                  <c:v>41129</c:v>
                </c:pt>
                <c:pt idx="935">
                  <c:v>41130</c:v>
                </c:pt>
                <c:pt idx="936">
                  <c:v>41131</c:v>
                </c:pt>
                <c:pt idx="937">
                  <c:v>41134</c:v>
                </c:pt>
                <c:pt idx="938">
                  <c:v>41135</c:v>
                </c:pt>
                <c:pt idx="939">
                  <c:v>41136</c:v>
                </c:pt>
                <c:pt idx="940">
                  <c:v>41137</c:v>
                </c:pt>
                <c:pt idx="941">
                  <c:v>41138</c:v>
                </c:pt>
                <c:pt idx="942">
                  <c:v>41141</c:v>
                </c:pt>
                <c:pt idx="943">
                  <c:v>41142</c:v>
                </c:pt>
                <c:pt idx="944">
                  <c:v>41143</c:v>
                </c:pt>
                <c:pt idx="945">
                  <c:v>41144</c:v>
                </c:pt>
                <c:pt idx="946">
                  <c:v>41148</c:v>
                </c:pt>
                <c:pt idx="947">
                  <c:v>41149</c:v>
                </c:pt>
                <c:pt idx="948">
                  <c:v>41150</c:v>
                </c:pt>
                <c:pt idx="949">
                  <c:v>41151</c:v>
                </c:pt>
                <c:pt idx="950">
                  <c:v>41152</c:v>
                </c:pt>
                <c:pt idx="951">
                  <c:v>41155</c:v>
                </c:pt>
                <c:pt idx="952">
                  <c:v>41156</c:v>
                </c:pt>
                <c:pt idx="953">
                  <c:v>41157</c:v>
                </c:pt>
                <c:pt idx="954">
                  <c:v>41158</c:v>
                </c:pt>
                <c:pt idx="955">
                  <c:v>41159</c:v>
                </c:pt>
                <c:pt idx="956">
                  <c:v>41162</c:v>
                </c:pt>
                <c:pt idx="957">
                  <c:v>41163</c:v>
                </c:pt>
                <c:pt idx="958">
                  <c:v>41164</c:v>
                </c:pt>
                <c:pt idx="959">
                  <c:v>41165</c:v>
                </c:pt>
                <c:pt idx="960">
                  <c:v>41166</c:v>
                </c:pt>
                <c:pt idx="961">
                  <c:v>41169</c:v>
                </c:pt>
                <c:pt idx="962">
                  <c:v>41170</c:v>
                </c:pt>
                <c:pt idx="963">
                  <c:v>41171</c:v>
                </c:pt>
                <c:pt idx="964">
                  <c:v>41172</c:v>
                </c:pt>
                <c:pt idx="965">
                  <c:v>41173</c:v>
                </c:pt>
                <c:pt idx="966">
                  <c:v>41176</c:v>
                </c:pt>
                <c:pt idx="967">
                  <c:v>41177</c:v>
                </c:pt>
                <c:pt idx="968">
                  <c:v>41178</c:v>
                </c:pt>
                <c:pt idx="969">
                  <c:v>41179</c:v>
                </c:pt>
                <c:pt idx="970">
                  <c:v>41180</c:v>
                </c:pt>
                <c:pt idx="971">
                  <c:v>41181</c:v>
                </c:pt>
                <c:pt idx="972">
                  <c:v>41190</c:v>
                </c:pt>
                <c:pt idx="973">
                  <c:v>41191</c:v>
                </c:pt>
                <c:pt idx="974">
                  <c:v>41192</c:v>
                </c:pt>
                <c:pt idx="975">
                  <c:v>41193</c:v>
                </c:pt>
                <c:pt idx="976">
                  <c:v>41194</c:v>
                </c:pt>
                <c:pt idx="977">
                  <c:v>41197</c:v>
                </c:pt>
                <c:pt idx="978">
                  <c:v>41198</c:v>
                </c:pt>
                <c:pt idx="979">
                  <c:v>41199</c:v>
                </c:pt>
                <c:pt idx="980">
                  <c:v>41200</c:v>
                </c:pt>
                <c:pt idx="981">
                  <c:v>41201</c:v>
                </c:pt>
                <c:pt idx="982">
                  <c:v>41204</c:v>
                </c:pt>
                <c:pt idx="983">
                  <c:v>41205</c:v>
                </c:pt>
                <c:pt idx="984">
                  <c:v>41206</c:v>
                </c:pt>
                <c:pt idx="985">
                  <c:v>41207</c:v>
                </c:pt>
                <c:pt idx="986">
                  <c:v>41208</c:v>
                </c:pt>
                <c:pt idx="987">
                  <c:v>41211</c:v>
                </c:pt>
                <c:pt idx="988">
                  <c:v>41212</c:v>
                </c:pt>
                <c:pt idx="989">
                  <c:v>41213</c:v>
                </c:pt>
                <c:pt idx="990">
                  <c:v>41214</c:v>
                </c:pt>
                <c:pt idx="991">
                  <c:v>41215</c:v>
                </c:pt>
                <c:pt idx="992">
                  <c:v>41218</c:v>
                </c:pt>
                <c:pt idx="993">
                  <c:v>41219</c:v>
                </c:pt>
                <c:pt idx="994">
                  <c:v>41220</c:v>
                </c:pt>
                <c:pt idx="995">
                  <c:v>41221</c:v>
                </c:pt>
                <c:pt idx="996">
                  <c:v>41227</c:v>
                </c:pt>
                <c:pt idx="997">
                  <c:v>41228</c:v>
                </c:pt>
                <c:pt idx="998">
                  <c:v>41229</c:v>
                </c:pt>
                <c:pt idx="999">
                  <c:v>41232</c:v>
                </c:pt>
                <c:pt idx="1000">
                  <c:v>41233</c:v>
                </c:pt>
                <c:pt idx="1001">
                  <c:v>41234</c:v>
                </c:pt>
                <c:pt idx="1002">
                  <c:v>41235</c:v>
                </c:pt>
                <c:pt idx="1003">
                  <c:v>41236</c:v>
                </c:pt>
                <c:pt idx="1004">
                  <c:v>41239</c:v>
                </c:pt>
                <c:pt idx="1005">
                  <c:v>41240</c:v>
                </c:pt>
                <c:pt idx="1006">
                  <c:v>41241</c:v>
                </c:pt>
                <c:pt idx="1007">
                  <c:v>41242</c:v>
                </c:pt>
                <c:pt idx="1008">
                  <c:v>41243</c:v>
                </c:pt>
                <c:pt idx="1009">
                  <c:v>41246</c:v>
                </c:pt>
                <c:pt idx="1010">
                  <c:v>41247</c:v>
                </c:pt>
                <c:pt idx="1011">
                  <c:v>41248</c:v>
                </c:pt>
                <c:pt idx="1012">
                  <c:v>41249</c:v>
                </c:pt>
                <c:pt idx="1013">
                  <c:v>41250</c:v>
                </c:pt>
                <c:pt idx="1014">
                  <c:v>41253</c:v>
                </c:pt>
                <c:pt idx="1015">
                  <c:v>41254</c:v>
                </c:pt>
                <c:pt idx="1016">
                  <c:v>41255</c:v>
                </c:pt>
                <c:pt idx="1017">
                  <c:v>41256</c:v>
                </c:pt>
                <c:pt idx="1018">
                  <c:v>41257</c:v>
                </c:pt>
                <c:pt idx="1019">
                  <c:v>41260</c:v>
                </c:pt>
                <c:pt idx="1020">
                  <c:v>41261</c:v>
                </c:pt>
                <c:pt idx="1021">
                  <c:v>41262</c:v>
                </c:pt>
                <c:pt idx="1022">
                  <c:v>41263</c:v>
                </c:pt>
                <c:pt idx="1023">
                  <c:v>41264</c:v>
                </c:pt>
                <c:pt idx="1024">
                  <c:v>41267</c:v>
                </c:pt>
                <c:pt idx="1025">
                  <c:v>41268</c:v>
                </c:pt>
                <c:pt idx="1026">
                  <c:v>41269</c:v>
                </c:pt>
                <c:pt idx="1027">
                  <c:v>41270</c:v>
                </c:pt>
                <c:pt idx="1028">
                  <c:v>41271</c:v>
                </c:pt>
                <c:pt idx="1029">
                  <c:v>41273</c:v>
                </c:pt>
                <c:pt idx="1030">
                  <c:v>41274</c:v>
                </c:pt>
                <c:pt idx="1031">
                  <c:v>41278</c:v>
                </c:pt>
                <c:pt idx="1032">
                  <c:v>41279</c:v>
                </c:pt>
                <c:pt idx="1033">
                  <c:v>41281</c:v>
                </c:pt>
                <c:pt idx="1034">
                  <c:v>41282</c:v>
                </c:pt>
                <c:pt idx="1035">
                  <c:v>41283</c:v>
                </c:pt>
                <c:pt idx="1036">
                  <c:v>41285</c:v>
                </c:pt>
                <c:pt idx="1037">
                  <c:v>41288</c:v>
                </c:pt>
                <c:pt idx="1038">
                  <c:v>41289</c:v>
                </c:pt>
                <c:pt idx="1039">
                  <c:v>41290</c:v>
                </c:pt>
                <c:pt idx="1040">
                  <c:v>41291</c:v>
                </c:pt>
                <c:pt idx="1041">
                  <c:v>41292</c:v>
                </c:pt>
                <c:pt idx="1042">
                  <c:v>41295</c:v>
                </c:pt>
                <c:pt idx="1043">
                  <c:v>41296</c:v>
                </c:pt>
                <c:pt idx="1044">
                  <c:v>41297</c:v>
                </c:pt>
                <c:pt idx="1045">
                  <c:v>41298</c:v>
                </c:pt>
                <c:pt idx="1046">
                  <c:v>41299</c:v>
                </c:pt>
                <c:pt idx="1047">
                  <c:v>41304</c:v>
                </c:pt>
                <c:pt idx="1048">
                  <c:v>41305</c:v>
                </c:pt>
                <c:pt idx="1049">
                  <c:v>41306</c:v>
                </c:pt>
                <c:pt idx="1050">
                  <c:v>41309</c:v>
                </c:pt>
                <c:pt idx="1051">
                  <c:v>41310</c:v>
                </c:pt>
                <c:pt idx="1052">
                  <c:v>41321</c:v>
                </c:pt>
                <c:pt idx="1053">
                  <c:v>41322</c:v>
                </c:pt>
                <c:pt idx="1054">
                  <c:v>41323</c:v>
                </c:pt>
                <c:pt idx="1055">
                  <c:v>41324</c:v>
                </c:pt>
                <c:pt idx="1056">
                  <c:v>41325</c:v>
                </c:pt>
                <c:pt idx="1057">
                  <c:v>41326</c:v>
                </c:pt>
                <c:pt idx="1058">
                  <c:v>41327</c:v>
                </c:pt>
                <c:pt idx="1059">
                  <c:v>41330</c:v>
                </c:pt>
                <c:pt idx="1060">
                  <c:v>41331</c:v>
                </c:pt>
                <c:pt idx="1061">
                  <c:v>41332</c:v>
                </c:pt>
                <c:pt idx="1062">
                  <c:v>41333</c:v>
                </c:pt>
                <c:pt idx="1063">
                  <c:v>41334</c:v>
                </c:pt>
                <c:pt idx="1064">
                  <c:v>41337</c:v>
                </c:pt>
                <c:pt idx="1065">
                  <c:v>41338</c:v>
                </c:pt>
                <c:pt idx="1066">
                  <c:v>41339</c:v>
                </c:pt>
                <c:pt idx="1067">
                  <c:v>41340</c:v>
                </c:pt>
                <c:pt idx="1068">
                  <c:v>41341</c:v>
                </c:pt>
                <c:pt idx="1069">
                  <c:v>41344</c:v>
                </c:pt>
                <c:pt idx="1070">
                  <c:v>41345</c:v>
                </c:pt>
                <c:pt idx="1071">
                  <c:v>41346</c:v>
                </c:pt>
                <c:pt idx="1072">
                  <c:v>41347</c:v>
                </c:pt>
                <c:pt idx="1073">
                  <c:v>41348</c:v>
                </c:pt>
                <c:pt idx="1074">
                  <c:v>41351</c:v>
                </c:pt>
                <c:pt idx="1075">
                  <c:v>41352</c:v>
                </c:pt>
                <c:pt idx="1076">
                  <c:v>41353</c:v>
                </c:pt>
                <c:pt idx="1077">
                  <c:v>41354</c:v>
                </c:pt>
                <c:pt idx="1078">
                  <c:v>41355</c:v>
                </c:pt>
                <c:pt idx="1079">
                  <c:v>41358</c:v>
                </c:pt>
                <c:pt idx="1080">
                  <c:v>41359</c:v>
                </c:pt>
                <c:pt idx="1081">
                  <c:v>41360</c:v>
                </c:pt>
                <c:pt idx="1082">
                  <c:v>41362</c:v>
                </c:pt>
                <c:pt idx="1083">
                  <c:v>41365</c:v>
                </c:pt>
                <c:pt idx="1084">
                  <c:v>41366</c:v>
                </c:pt>
                <c:pt idx="1085">
                  <c:v>41367</c:v>
                </c:pt>
                <c:pt idx="1086">
                  <c:v>41371</c:v>
                </c:pt>
                <c:pt idx="1087">
                  <c:v>41372</c:v>
                </c:pt>
                <c:pt idx="1088">
                  <c:v>41373</c:v>
                </c:pt>
                <c:pt idx="1089">
                  <c:v>41374</c:v>
                </c:pt>
                <c:pt idx="1090">
                  <c:v>41375</c:v>
                </c:pt>
                <c:pt idx="1091">
                  <c:v>41376</c:v>
                </c:pt>
                <c:pt idx="1092">
                  <c:v>41379</c:v>
                </c:pt>
                <c:pt idx="1093">
                  <c:v>41381</c:v>
                </c:pt>
                <c:pt idx="1094">
                  <c:v>41382</c:v>
                </c:pt>
                <c:pt idx="1095">
                  <c:v>41383</c:v>
                </c:pt>
                <c:pt idx="1096">
                  <c:v>41386</c:v>
                </c:pt>
                <c:pt idx="1097">
                  <c:v>41387</c:v>
                </c:pt>
                <c:pt idx="1098">
                  <c:v>41388</c:v>
                </c:pt>
                <c:pt idx="1099">
                  <c:v>41389</c:v>
                </c:pt>
                <c:pt idx="1100">
                  <c:v>41390</c:v>
                </c:pt>
                <c:pt idx="1101">
                  <c:v>41391</c:v>
                </c:pt>
                <c:pt idx="1102">
                  <c:v>41392</c:v>
                </c:pt>
                <c:pt idx="1103">
                  <c:v>41396</c:v>
                </c:pt>
                <c:pt idx="1104">
                  <c:v>41397</c:v>
                </c:pt>
                <c:pt idx="1105">
                  <c:v>41400</c:v>
                </c:pt>
                <c:pt idx="1106">
                  <c:v>41401</c:v>
                </c:pt>
                <c:pt idx="1107">
                  <c:v>41402</c:v>
                </c:pt>
                <c:pt idx="1108">
                  <c:v>41403</c:v>
                </c:pt>
                <c:pt idx="1109">
                  <c:v>41404</c:v>
                </c:pt>
                <c:pt idx="1110">
                  <c:v>41407</c:v>
                </c:pt>
                <c:pt idx="1111">
                  <c:v>41408</c:v>
                </c:pt>
                <c:pt idx="1112">
                  <c:v>41409</c:v>
                </c:pt>
                <c:pt idx="1113">
                  <c:v>41410</c:v>
                </c:pt>
                <c:pt idx="1114">
                  <c:v>41411</c:v>
                </c:pt>
                <c:pt idx="1115">
                  <c:v>41414</c:v>
                </c:pt>
                <c:pt idx="1116">
                  <c:v>41415</c:v>
                </c:pt>
                <c:pt idx="1117">
                  <c:v>41416</c:v>
                </c:pt>
                <c:pt idx="1118">
                  <c:v>41417</c:v>
                </c:pt>
                <c:pt idx="1119">
                  <c:v>41418</c:v>
                </c:pt>
                <c:pt idx="1120">
                  <c:v>41421</c:v>
                </c:pt>
                <c:pt idx="1121">
                  <c:v>41422</c:v>
                </c:pt>
                <c:pt idx="1122">
                  <c:v>41423</c:v>
                </c:pt>
                <c:pt idx="1123">
                  <c:v>41424</c:v>
                </c:pt>
                <c:pt idx="1124">
                  <c:v>41425</c:v>
                </c:pt>
                <c:pt idx="1125">
                  <c:v>41428</c:v>
                </c:pt>
                <c:pt idx="1126">
                  <c:v>41429</c:v>
                </c:pt>
                <c:pt idx="1127">
                  <c:v>41430</c:v>
                </c:pt>
                <c:pt idx="1128">
                  <c:v>41431</c:v>
                </c:pt>
                <c:pt idx="1129">
                  <c:v>41432</c:v>
                </c:pt>
                <c:pt idx="1130">
                  <c:v>41433</c:v>
                </c:pt>
                <c:pt idx="1131">
                  <c:v>41434</c:v>
                </c:pt>
                <c:pt idx="1132">
                  <c:v>41443</c:v>
                </c:pt>
                <c:pt idx="1133">
                  <c:v>41444</c:v>
                </c:pt>
                <c:pt idx="1134">
                  <c:v>41445</c:v>
                </c:pt>
                <c:pt idx="1135">
                  <c:v>41446</c:v>
                </c:pt>
                <c:pt idx="1136">
                  <c:v>41449</c:v>
                </c:pt>
                <c:pt idx="1137">
                  <c:v>41450</c:v>
                </c:pt>
                <c:pt idx="1138">
                  <c:v>41451</c:v>
                </c:pt>
                <c:pt idx="1139">
                  <c:v>41452</c:v>
                </c:pt>
                <c:pt idx="1140">
                  <c:v>41453</c:v>
                </c:pt>
                <c:pt idx="1141">
                  <c:v>41456</c:v>
                </c:pt>
                <c:pt idx="1142">
                  <c:v>41457</c:v>
                </c:pt>
                <c:pt idx="1143">
                  <c:v>41458</c:v>
                </c:pt>
                <c:pt idx="1144">
                  <c:v>41459</c:v>
                </c:pt>
                <c:pt idx="1145">
                  <c:v>41460</c:v>
                </c:pt>
                <c:pt idx="1146">
                  <c:v>41463</c:v>
                </c:pt>
                <c:pt idx="1147">
                  <c:v>41464</c:v>
                </c:pt>
                <c:pt idx="1148">
                  <c:v>41465</c:v>
                </c:pt>
                <c:pt idx="1149">
                  <c:v>41466</c:v>
                </c:pt>
                <c:pt idx="1150">
                  <c:v>41467</c:v>
                </c:pt>
                <c:pt idx="1151">
                  <c:v>41470</c:v>
                </c:pt>
                <c:pt idx="1152">
                  <c:v>41471</c:v>
                </c:pt>
                <c:pt idx="1153">
                  <c:v>41472</c:v>
                </c:pt>
                <c:pt idx="1154">
                  <c:v>41473</c:v>
                </c:pt>
                <c:pt idx="1155">
                  <c:v>41474</c:v>
                </c:pt>
                <c:pt idx="1156">
                  <c:v>41477</c:v>
                </c:pt>
                <c:pt idx="1157">
                  <c:v>41478</c:v>
                </c:pt>
                <c:pt idx="1158">
                  <c:v>41479</c:v>
                </c:pt>
                <c:pt idx="1159">
                  <c:v>41480</c:v>
                </c:pt>
                <c:pt idx="1160">
                  <c:v>41481</c:v>
                </c:pt>
                <c:pt idx="1161">
                  <c:v>41484</c:v>
                </c:pt>
                <c:pt idx="1162">
                  <c:v>41485</c:v>
                </c:pt>
                <c:pt idx="1163">
                  <c:v>41486</c:v>
                </c:pt>
                <c:pt idx="1164">
                  <c:v>41487</c:v>
                </c:pt>
                <c:pt idx="1165">
                  <c:v>41488</c:v>
                </c:pt>
                <c:pt idx="1166">
                  <c:v>41491</c:v>
                </c:pt>
                <c:pt idx="1167">
                  <c:v>41492</c:v>
                </c:pt>
                <c:pt idx="1168">
                  <c:v>41493</c:v>
                </c:pt>
                <c:pt idx="1169">
                  <c:v>41495</c:v>
                </c:pt>
                <c:pt idx="1170">
                  <c:v>41498</c:v>
                </c:pt>
                <c:pt idx="1171">
                  <c:v>41499</c:v>
                </c:pt>
                <c:pt idx="1172">
                  <c:v>41500</c:v>
                </c:pt>
                <c:pt idx="1173">
                  <c:v>41501</c:v>
                </c:pt>
                <c:pt idx="1174">
                  <c:v>41502</c:v>
                </c:pt>
                <c:pt idx="1175">
                  <c:v>41505</c:v>
                </c:pt>
                <c:pt idx="1176">
                  <c:v>41506</c:v>
                </c:pt>
                <c:pt idx="1177">
                  <c:v>41507</c:v>
                </c:pt>
                <c:pt idx="1178">
                  <c:v>41508</c:v>
                </c:pt>
                <c:pt idx="1179">
                  <c:v>41509</c:v>
                </c:pt>
                <c:pt idx="1180">
                  <c:v>41512</c:v>
                </c:pt>
                <c:pt idx="1181">
                  <c:v>41513</c:v>
                </c:pt>
                <c:pt idx="1182">
                  <c:v>41514</c:v>
                </c:pt>
                <c:pt idx="1183">
                  <c:v>41515</c:v>
                </c:pt>
                <c:pt idx="1184">
                  <c:v>41516</c:v>
                </c:pt>
                <c:pt idx="1185">
                  <c:v>41519</c:v>
                </c:pt>
                <c:pt idx="1186">
                  <c:v>41520</c:v>
                </c:pt>
                <c:pt idx="1187">
                  <c:v>41521</c:v>
                </c:pt>
                <c:pt idx="1188">
                  <c:v>41522</c:v>
                </c:pt>
                <c:pt idx="1189">
                  <c:v>41523</c:v>
                </c:pt>
                <c:pt idx="1190">
                  <c:v>41526</c:v>
                </c:pt>
                <c:pt idx="1191">
                  <c:v>41527</c:v>
                </c:pt>
                <c:pt idx="1192">
                  <c:v>41528</c:v>
                </c:pt>
                <c:pt idx="1193">
                  <c:v>41529</c:v>
                </c:pt>
                <c:pt idx="1194">
                  <c:v>41530</c:v>
                </c:pt>
                <c:pt idx="1195">
                  <c:v>41533</c:v>
                </c:pt>
                <c:pt idx="1196">
                  <c:v>41534</c:v>
                </c:pt>
                <c:pt idx="1197">
                  <c:v>41535</c:v>
                </c:pt>
                <c:pt idx="1198">
                  <c:v>41539</c:v>
                </c:pt>
                <c:pt idx="1199">
                  <c:v>41540</c:v>
                </c:pt>
                <c:pt idx="1200">
                  <c:v>41541</c:v>
                </c:pt>
                <c:pt idx="1201">
                  <c:v>41542</c:v>
                </c:pt>
                <c:pt idx="1202">
                  <c:v>41543</c:v>
                </c:pt>
                <c:pt idx="1203">
                  <c:v>41544</c:v>
                </c:pt>
                <c:pt idx="1204">
                  <c:v>41546</c:v>
                </c:pt>
                <c:pt idx="1205">
                  <c:v>41547</c:v>
                </c:pt>
                <c:pt idx="1206">
                  <c:v>41555</c:v>
                </c:pt>
                <c:pt idx="1207">
                  <c:v>41556</c:v>
                </c:pt>
                <c:pt idx="1208">
                  <c:v>41557</c:v>
                </c:pt>
                <c:pt idx="1209">
                  <c:v>41558</c:v>
                </c:pt>
                <c:pt idx="1210">
                  <c:v>41559</c:v>
                </c:pt>
                <c:pt idx="1211">
                  <c:v>41561</c:v>
                </c:pt>
                <c:pt idx="1212">
                  <c:v>41562</c:v>
                </c:pt>
                <c:pt idx="1213">
                  <c:v>41563</c:v>
                </c:pt>
                <c:pt idx="1214">
                  <c:v>41564</c:v>
                </c:pt>
                <c:pt idx="1215">
                  <c:v>41565</c:v>
                </c:pt>
                <c:pt idx="1216">
                  <c:v>41568</c:v>
                </c:pt>
                <c:pt idx="1217">
                  <c:v>41569</c:v>
                </c:pt>
                <c:pt idx="1218">
                  <c:v>41570</c:v>
                </c:pt>
                <c:pt idx="1219">
                  <c:v>41571</c:v>
                </c:pt>
                <c:pt idx="1220">
                  <c:v>41572</c:v>
                </c:pt>
                <c:pt idx="1221">
                  <c:v>41575</c:v>
                </c:pt>
                <c:pt idx="1222">
                  <c:v>41576</c:v>
                </c:pt>
                <c:pt idx="1223">
                  <c:v>41577</c:v>
                </c:pt>
                <c:pt idx="1224">
                  <c:v>41578</c:v>
                </c:pt>
                <c:pt idx="1225">
                  <c:v>41579</c:v>
                </c:pt>
                <c:pt idx="1226">
                  <c:v>41582</c:v>
                </c:pt>
                <c:pt idx="1227">
                  <c:v>41583</c:v>
                </c:pt>
                <c:pt idx="1228">
                  <c:v>41584</c:v>
                </c:pt>
                <c:pt idx="1229">
                  <c:v>41585</c:v>
                </c:pt>
                <c:pt idx="1230">
                  <c:v>41586</c:v>
                </c:pt>
                <c:pt idx="1231">
                  <c:v>41589</c:v>
                </c:pt>
                <c:pt idx="1232">
                  <c:v>41590</c:v>
                </c:pt>
                <c:pt idx="1233">
                  <c:v>41591</c:v>
                </c:pt>
                <c:pt idx="1234">
                  <c:v>41592</c:v>
                </c:pt>
                <c:pt idx="1235">
                  <c:v>41593</c:v>
                </c:pt>
                <c:pt idx="1236">
                  <c:v>41596</c:v>
                </c:pt>
                <c:pt idx="1237">
                  <c:v>41597</c:v>
                </c:pt>
                <c:pt idx="1238">
                  <c:v>41598</c:v>
                </c:pt>
                <c:pt idx="1239">
                  <c:v>41599</c:v>
                </c:pt>
                <c:pt idx="1240">
                  <c:v>41600</c:v>
                </c:pt>
                <c:pt idx="1241">
                  <c:v>41603</c:v>
                </c:pt>
                <c:pt idx="1242">
                  <c:v>41604</c:v>
                </c:pt>
                <c:pt idx="1243">
                  <c:v>41605</c:v>
                </c:pt>
                <c:pt idx="1244">
                  <c:v>41606</c:v>
                </c:pt>
                <c:pt idx="1245">
                  <c:v>41607</c:v>
                </c:pt>
                <c:pt idx="1246">
                  <c:v>41610</c:v>
                </c:pt>
                <c:pt idx="1247">
                  <c:v>41611</c:v>
                </c:pt>
                <c:pt idx="1248">
                  <c:v>41612</c:v>
                </c:pt>
                <c:pt idx="1249">
                  <c:v>41613</c:v>
                </c:pt>
                <c:pt idx="1250">
                  <c:v>41614</c:v>
                </c:pt>
                <c:pt idx="1251">
                  <c:v>41617</c:v>
                </c:pt>
                <c:pt idx="1252">
                  <c:v>41618</c:v>
                </c:pt>
                <c:pt idx="1253">
                  <c:v>41619</c:v>
                </c:pt>
                <c:pt idx="1254">
                  <c:v>41620</c:v>
                </c:pt>
                <c:pt idx="1255">
                  <c:v>41621</c:v>
                </c:pt>
                <c:pt idx="1256">
                  <c:v>41624</c:v>
                </c:pt>
                <c:pt idx="1257">
                  <c:v>41625</c:v>
                </c:pt>
                <c:pt idx="1258">
                  <c:v>41626</c:v>
                </c:pt>
                <c:pt idx="1259">
                  <c:v>41627</c:v>
                </c:pt>
                <c:pt idx="1260">
                  <c:v>41628</c:v>
                </c:pt>
                <c:pt idx="1261">
                  <c:v>41631</c:v>
                </c:pt>
                <c:pt idx="1262">
                  <c:v>41632</c:v>
                </c:pt>
                <c:pt idx="1263">
                  <c:v>41633</c:v>
                </c:pt>
                <c:pt idx="1264">
                  <c:v>41634</c:v>
                </c:pt>
                <c:pt idx="1265">
                  <c:v>41635</c:v>
                </c:pt>
                <c:pt idx="1266">
                  <c:v>41638</c:v>
                </c:pt>
                <c:pt idx="1267">
                  <c:v>41639</c:v>
                </c:pt>
                <c:pt idx="1268">
                  <c:v>41641</c:v>
                </c:pt>
                <c:pt idx="1269">
                  <c:v>41642</c:v>
                </c:pt>
                <c:pt idx="1270">
                  <c:v>41645</c:v>
                </c:pt>
                <c:pt idx="1271">
                  <c:v>41646</c:v>
                </c:pt>
                <c:pt idx="1272">
                  <c:v>41647</c:v>
                </c:pt>
                <c:pt idx="1273">
                  <c:v>41648</c:v>
                </c:pt>
                <c:pt idx="1274">
                  <c:v>41649</c:v>
                </c:pt>
                <c:pt idx="1275">
                  <c:v>41652</c:v>
                </c:pt>
                <c:pt idx="1276">
                  <c:v>41653</c:v>
                </c:pt>
                <c:pt idx="1277">
                  <c:v>41654</c:v>
                </c:pt>
                <c:pt idx="1278">
                  <c:v>41655</c:v>
                </c:pt>
                <c:pt idx="1279">
                  <c:v>41656</c:v>
                </c:pt>
                <c:pt idx="1280">
                  <c:v>41659</c:v>
                </c:pt>
                <c:pt idx="1281">
                  <c:v>41660</c:v>
                </c:pt>
                <c:pt idx="1282">
                  <c:v>41661</c:v>
                </c:pt>
                <c:pt idx="1283">
                  <c:v>41662</c:v>
                </c:pt>
                <c:pt idx="1284">
                  <c:v>41663</c:v>
                </c:pt>
                <c:pt idx="1285">
                  <c:v>41665</c:v>
                </c:pt>
                <c:pt idx="1286">
                  <c:v>41666</c:v>
                </c:pt>
                <c:pt idx="1287">
                  <c:v>41667</c:v>
                </c:pt>
                <c:pt idx="1288">
                  <c:v>41677</c:v>
                </c:pt>
                <c:pt idx="1289">
                  <c:v>41678</c:v>
                </c:pt>
                <c:pt idx="1290">
                  <c:v>41680</c:v>
                </c:pt>
                <c:pt idx="1291">
                  <c:v>41681</c:v>
                </c:pt>
                <c:pt idx="1292">
                  <c:v>41682</c:v>
                </c:pt>
                <c:pt idx="1293">
                  <c:v>41683</c:v>
                </c:pt>
                <c:pt idx="1294">
                  <c:v>41684</c:v>
                </c:pt>
                <c:pt idx="1295">
                  <c:v>41687</c:v>
                </c:pt>
                <c:pt idx="1296">
                  <c:v>41688</c:v>
                </c:pt>
                <c:pt idx="1297">
                  <c:v>41689</c:v>
                </c:pt>
                <c:pt idx="1298">
                  <c:v>41690</c:v>
                </c:pt>
                <c:pt idx="1299">
                  <c:v>41691</c:v>
                </c:pt>
                <c:pt idx="1300">
                  <c:v>41694</c:v>
                </c:pt>
                <c:pt idx="1301">
                  <c:v>41695</c:v>
                </c:pt>
                <c:pt idx="1302">
                  <c:v>41696</c:v>
                </c:pt>
                <c:pt idx="1303">
                  <c:v>41697</c:v>
                </c:pt>
                <c:pt idx="1304">
                  <c:v>41698</c:v>
                </c:pt>
                <c:pt idx="1305">
                  <c:v>41701</c:v>
                </c:pt>
                <c:pt idx="1306">
                  <c:v>41702</c:v>
                </c:pt>
                <c:pt idx="1307">
                  <c:v>41703</c:v>
                </c:pt>
                <c:pt idx="1308">
                  <c:v>41704</c:v>
                </c:pt>
                <c:pt idx="1309">
                  <c:v>41705</c:v>
                </c:pt>
                <c:pt idx="1310">
                  <c:v>41708</c:v>
                </c:pt>
                <c:pt idx="1311">
                  <c:v>41709</c:v>
                </c:pt>
                <c:pt idx="1312">
                  <c:v>41710</c:v>
                </c:pt>
                <c:pt idx="1313">
                  <c:v>41711</c:v>
                </c:pt>
                <c:pt idx="1314">
                  <c:v>41712</c:v>
                </c:pt>
                <c:pt idx="1315">
                  <c:v>41715</c:v>
                </c:pt>
                <c:pt idx="1316">
                  <c:v>41716</c:v>
                </c:pt>
                <c:pt idx="1317">
                  <c:v>41718</c:v>
                </c:pt>
                <c:pt idx="1318">
                  <c:v>41719</c:v>
                </c:pt>
                <c:pt idx="1319">
                  <c:v>41722</c:v>
                </c:pt>
                <c:pt idx="1320">
                  <c:v>41723</c:v>
                </c:pt>
                <c:pt idx="1321">
                  <c:v>41724</c:v>
                </c:pt>
                <c:pt idx="1322">
                  <c:v>41725</c:v>
                </c:pt>
                <c:pt idx="1323">
                  <c:v>41726</c:v>
                </c:pt>
                <c:pt idx="1324">
                  <c:v>41729</c:v>
                </c:pt>
                <c:pt idx="1325">
                  <c:v>41730</c:v>
                </c:pt>
                <c:pt idx="1326">
                  <c:v>41731</c:v>
                </c:pt>
                <c:pt idx="1327">
                  <c:v>41732</c:v>
                </c:pt>
                <c:pt idx="1328">
                  <c:v>41733</c:v>
                </c:pt>
                <c:pt idx="1329">
                  <c:v>41737</c:v>
                </c:pt>
                <c:pt idx="1330">
                  <c:v>41738</c:v>
                </c:pt>
                <c:pt idx="1331">
                  <c:v>41739</c:v>
                </c:pt>
                <c:pt idx="1332">
                  <c:v>41740</c:v>
                </c:pt>
                <c:pt idx="1333">
                  <c:v>41743</c:v>
                </c:pt>
                <c:pt idx="1334">
                  <c:v>41744</c:v>
                </c:pt>
                <c:pt idx="1335">
                  <c:v>41745</c:v>
                </c:pt>
                <c:pt idx="1336">
                  <c:v>41746</c:v>
                </c:pt>
                <c:pt idx="1337">
                  <c:v>41747</c:v>
                </c:pt>
                <c:pt idx="1338">
                  <c:v>41750</c:v>
                </c:pt>
                <c:pt idx="1339">
                  <c:v>41751</c:v>
                </c:pt>
                <c:pt idx="1340">
                  <c:v>41752</c:v>
                </c:pt>
                <c:pt idx="1341">
                  <c:v>41753</c:v>
                </c:pt>
                <c:pt idx="1342">
                  <c:v>41754</c:v>
                </c:pt>
                <c:pt idx="1343">
                  <c:v>41757</c:v>
                </c:pt>
                <c:pt idx="1344">
                  <c:v>41758</c:v>
                </c:pt>
                <c:pt idx="1345">
                  <c:v>41759</c:v>
                </c:pt>
                <c:pt idx="1346">
                  <c:v>41763</c:v>
                </c:pt>
                <c:pt idx="1347">
                  <c:v>41764</c:v>
                </c:pt>
                <c:pt idx="1348">
                  <c:v>41765</c:v>
                </c:pt>
                <c:pt idx="1349">
                  <c:v>41766</c:v>
                </c:pt>
                <c:pt idx="1350">
                  <c:v>41767</c:v>
                </c:pt>
                <c:pt idx="1351">
                  <c:v>41768</c:v>
                </c:pt>
                <c:pt idx="1352">
                  <c:v>41771</c:v>
                </c:pt>
                <c:pt idx="1353">
                  <c:v>41772</c:v>
                </c:pt>
                <c:pt idx="1354">
                  <c:v>41773</c:v>
                </c:pt>
                <c:pt idx="1355">
                  <c:v>41774</c:v>
                </c:pt>
                <c:pt idx="1356">
                  <c:v>41775</c:v>
                </c:pt>
                <c:pt idx="1357">
                  <c:v>41778</c:v>
                </c:pt>
                <c:pt idx="1358">
                  <c:v>41779</c:v>
                </c:pt>
                <c:pt idx="1359">
                  <c:v>41780</c:v>
                </c:pt>
                <c:pt idx="1360">
                  <c:v>41781</c:v>
                </c:pt>
                <c:pt idx="1361">
                  <c:v>41782</c:v>
                </c:pt>
                <c:pt idx="1362">
                  <c:v>41785</c:v>
                </c:pt>
                <c:pt idx="1363">
                  <c:v>41787</c:v>
                </c:pt>
                <c:pt idx="1364">
                  <c:v>41788</c:v>
                </c:pt>
                <c:pt idx="1365">
                  <c:v>41789</c:v>
                </c:pt>
                <c:pt idx="1366">
                  <c:v>41793</c:v>
                </c:pt>
                <c:pt idx="1367">
                  <c:v>41794</c:v>
                </c:pt>
                <c:pt idx="1368">
                  <c:v>41795</c:v>
                </c:pt>
                <c:pt idx="1369">
                  <c:v>41796</c:v>
                </c:pt>
                <c:pt idx="1370">
                  <c:v>41799</c:v>
                </c:pt>
                <c:pt idx="1371">
                  <c:v>41800</c:v>
                </c:pt>
                <c:pt idx="1372">
                  <c:v>41801</c:v>
                </c:pt>
                <c:pt idx="1373">
                  <c:v>41802</c:v>
                </c:pt>
                <c:pt idx="1374">
                  <c:v>41803</c:v>
                </c:pt>
                <c:pt idx="1375">
                  <c:v>41806</c:v>
                </c:pt>
                <c:pt idx="1376">
                  <c:v>41807</c:v>
                </c:pt>
                <c:pt idx="1377">
                  <c:v>41808</c:v>
                </c:pt>
                <c:pt idx="1378">
                  <c:v>41809</c:v>
                </c:pt>
                <c:pt idx="1379">
                  <c:v>41810</c:v>
                </c:pt>
                <c:pt idx="1380">
                  <c:v>41813</c:v>
                </c:pt>
                <c:pt idx="1381">
                  <c:v>41814</c:v>
                </c:pt>
                <c:pt idx="1382">
                  <c:v>41815</c:v>
                </c:pt>
                <c:pt idx="1383">
                  <c:v>41816</c:v>
                </c:pt>
                <c:pt idx="1384">
                  <c:v>41817</c:v>
                </c:pt>
                <c:pt idx="1385">
                  <c:v>41820</c:v>
                </c:pt>
                <c:pt idx="1386">
                  <c:v>41821</c:v>
                </c:pt>
                <c:pt idx="1387">
                  <c:v>41822</c:v>
                </c:pt>
                <c:pt idx="1388">
                  <c:v>41823</c:v>
                </c:pt>
                <c:pt idx="1389">
                  <c:v>41824</c:v>
                </c:pt>
                <c:pt idx="1390">
                  <c:v>41827</c:v>
                </c:pt>
                <c:pt idx="1391">
                  <c:v>41828</c:v>
                </c:pt>
                <c:pt idx="1392">
                  <c:v>41829</c:v>
                </c:pt>
                <c:pt idx="1393">
                  <c:v>41830</c:v>
                </c:pt>
                <c:pt idx="1394">
                  <c:v>41831</c:v>
                </c:pt>
                <c:pt idx="1395">
                  <c:v>41834</c:v>
                </c:pt>
                <c:pt idx="1396">
                  <c:v>41835</c:v>
                </c:pt>
                <c:pt idx="1397">
                  <c:v>41836</c:v>
                </c:pt>
                <c:pt idx="1398">
                  <c:v>41837</c:v>
                </c:pt>
                <c:pt idx="1399">
                  <c:v>41838</c:v>
                </c:pt>
                <c:pt idx="1400">
                  <c:v>41841</c:v>
                </c:pt>
                <c:pt idx="1401">
                  <c:v>41842</c:v>
                </c:pt>
                <c:pt idx="1402">
                  <c:v>41843</c:v>
                </c:pt>
                <c:pt idx="1403">
                  <c:v>41844</c:v>
                </c:pt>
                <c:pt idx="1404">
                  <c:v>41845</c:v>
                </c:pt>
                <c:pt idx="1405">
                  <c:v>41848</c:v>
                </c:pt>
                <c:pt idx="1406">
                  <c:v>41849</c:v>
                </c:pt>
                <c:pt idx="1407">
                  <c:v>41850</c:v>
                </c:pt>
                <c:pt idx="1408">
                  <c:v>41851</c:v>
                </c:pt>
                <c:pt idx="1409">
                  <c:v>41852</c:v>
                </c:pt>
                <c:pt idx="1410">
                  <c:v>41855</c:v>
                </c:pt>
                <c:pt idx="1411">
                  <c:v>41856</c:v>
                </c:pt>
                <c:pt idx="1412">
                  <c:v>41857</c:v>
                </c:pt>
                <c:pt idx="1413">
                  <c:v>41858</c:v>
                </c:pt>
                <c:pt idx="1414">
                  <c:v>41859</c:v>
                </c:pt>
                <c:pt idx="1415">
                  <c:v>41862</c:v>
                </c:pt>
                <c:pt idx="1416">
                  <c:v>41863</c:v>
                </c:pt>
                <c:pt idx="1417">
                  <c:v>41864</c:v>
                </c:pt>
                <c:pt idx="1418">
                  <c:v>41865</c:v>
                </c:pt>
                <c:pt idx="1419">
                  <c:v>41866</c:v>
                </c:pt>
                <c:pt idx="1420">
                  <c:v>41869</c:v>
                </c:pt>
                <c:pt idx="1421">
                  <c:v>41870</c:v>
                </c:pt>
                <c:pt idx="1422">
                  <c:v>41871</c:v>
                </c:pt>
                <c:pt idx="1423">
                  <c:v>41872</c:v>
                </c:pt>
                <c:pt idx="1424">
                  <c:v>41873</c:v>
                </c:pt>
                <c:pt idx="1425">
                  <c:v>41876</c:v>
                </c:pt>
                <c:pt idx="1426">
                  <c:v>41877</c:v>
                </c:pt>
                <c:pt idx="1427">
                  <c:v>41878</c:v>
                </c:pt>
                <c:pt idx="1428">
                  <c:v>41879</c:v>
                </c:pt>
                <c:pt idx="1429">
                  <c:v>41880</c:v>
                </c:pt>
                <c:pt idx="1430">
                  <c:v>41883</c:v>
                </c:pt>
                <c:pt idx="1431">
                  <c:v>41884</c:v>
                </c:pt>
                <c:pt idx="1432">
                  <c:v>41885</c:v>
                </c:pt>
                <c:pt idx="1433">
                  <c:v>41886</c:v>
                </c:pt>
                <c:pt idx="1434">
                  <c:v>41887</c:v>
                </c:pt>
                <c:pt idx="1435">
                  <c:v>41891</c:v>
                </c:pt>
                <c:pt idx="1436">
                  <c:v>41892</c:v>
                </c:pt>
                <c:pt idx="1437">
                  <c:v>41893</c:v>
                </c:pt>
                <c:pt idx="1438">
                  <c:v>41894</c:v>
                </c:pt>
                <c:pt idx="1439">
                  <c:v>41897</c:v>
                </c:pt>
                <c:pt idx="1440">
                  <c:v>41898</c:v>
                </c:pt>
                <c:pt idx="1441">
                  <c:v>41899</c:v>
                </c:pt>
                <c:pt idx="1442">
                  <c:v>41900</c:v>
                </c:pt>
                <c:pt idx="1443">
                  <c:v>41901</c:v>
                </c:pt>
                <c:pt idx="1444">
                  <c:v>41904</c:v>
                </c:pt>
                <c:pt idx="1445">
                  <c:v>41905</c:v>
                </c:pt>
                <c:pt idx="1446">
                  <c:v>41906</c:v>
                </c:pt>
                <c:pt idx="1447">
                  <c:v>41907</c:v>
                </c:pt>
                <c:pt idx="1448">
                  <c:v>41908</c:v>
                </c:pt>
                <c:pt idx="1449">
                  <c:v>41910</c:v>
                </c:pt>
                <c:pt idx="1450">
                  <c:v>41911</c:v>
                </c:pt>
                <c:pt idx="1451">
                  <c:v>41912</c:v>
                </c:pt>
                <c:pt idx="1452">
                  <c:v>41922</c:v>
                </c:pt>
                <c:pt idx="1453">
                  <c:v>41923</c:v>
                </c:pt>
                <c:pt idx="1454">
                  <c:v>41925</c:v>
                </c:pt>
                <c:pt idx="1455">
                  <c:v>41926</c:v>
                </c:pt>
                <c:pt idx="1456">
                  <c:v>41927</c:v>
                </c:pt>
                <c:pt idx="1457">
                  <c:v>41928</c:v>
                </c:pt>
                <c:pt idx="1458">
                  <c:v>41929</c:v>
                </c:pt>
                <c:pt idx="1459">
                  <c:v>41932</c:v>
                </c:pt>
                <c:pt idx="1460">
                  <c:v>41933</c:v>
                </c:pt>
                <c:pt idx="1461">
                  <c:v>41934</c:v>
                </c:pt>
                <c:pt idx="1462">
                  <c:v>41935</c:v>
                </c:pt>
                <c:pt idx="1463">
                  <c:v>41936</c:v>
                </c:pt>
                <c:pt idx="1464">
                  <c:v>41939</c:v>
                </c:pt>
                <c:pt idx="1465">
                  <c:v>41940</c:v>
                </c:pt>
                <c:pt idx="1466">
                  <c:v>41941</c:v>
                </c:pt>
                <c:pt idx="1467">
                  <c:v>41942</c:v>
                </c:pt>
                <c:pt idx="1468">
                  <c:v>41943</c:v>
                </c:pt>
                <c:pt idx="1469">
                  <c:v>41946</c:v>
                </c:pt>
                <c:pt idx="1470">
                  <c:v>41947</c:v>
                </c:pt>
                <c:pt idx="1471">
                  <c:v>41948</c:v>
                </c:pt>
                <c:pt idx="1472">
                  <c:v>41949</c:v>
                </c:pt>
                <c:pt idx="1473">
                  <c:v>41950</c:v>
                </c:pt>
                <c:pt idx="1474">
                  <c:v>41953</c:v>
                </c:pt>
                <c:pt idx="1475">
                  <c:v>41954</c:v>
                </c:pt>
                <c:pt idx="1476">
                  <c:v>41955</c:v>
                </c:pt>
                <c:pt idx="1477">
                  <c:v>41956</c:v>
                </c:pt>
                <c:pt idx="1478">
                  <c:v>41957</c:v>
                </c:pt>
                <c:pt idx="1479">
                  <c:v>41960</c:v>
                </c:pt>
                <c:pt idx="1480">
                  <c:v>41961</c:v>
                </c:pt>
                <c:pt idx="1481">
                  <c:v>41962</c:v>
                </c:pt>
                <c:pt idx="1482">
                  <c:v>41963</c:v>
                </c:pt>
                <c:pt idx="1483">
                  <c:v>41964</c:v>
                </c:pt>
                <c:pt idx="1484">
                  <c:v>41967</c:v>
                </c:pt>
                <c:pt idx="1485">
                  <c:v>41968</c:v>
                </c:pt>
                <c:pt idx="1486">
                  <c:v>41969</c:v>
                </c:pt>
                <c:pt idx="1487">
                  <c:v>41970</c:v>
                </c:pt>
                <c:pt idx="1488">
                  <c:v>41971</c:v>
                </c:pt>
                <c:pt idx="1489">
                  <c:v>41974</c:v>
                </c:pt>
                <c:pt idx="1490">
                  <c:v>41975</c:v>
                </c:pt>
                <c:pt idx="1491">
                  <c:v>41976</c:v>
                </c:pt>
                <c:pt idx="1492">
                  <c:v>41977</c:v>
                </c:pt>
                <c:pt idx="1493">
                  <c:v>41978</c:v>
                </c:pt>
                <c:pt idx="1494">
                  <c:v>41981</c:v>
                </c:pt>
                <c:pt idx="1495">
                  <c:v>41982</c:v>
                </c:pt>
                <c:pt idx="1496">
                  <c:v>41983</c:v>
                </c:pt>
                <c:pt idx="1497">
                  <c:v>41984</c:v>
                </c:pt>
                <c:pt idx="1498">
                  <c:v>41985</c:v>
                </c:pt>
                <c:pt idx="1499">
                  <c:v>41989</c:v>
                </c:pt>
                <c:pt idx="1500">
                  <c:v>41990</c:v>
                </c:pt>
                <c:pt idx="1501">
                  <c:v>41991</c:v>
                </c:pt>
                <c:pt idx="1502">
                  <c:v>41992</c:v>
                </c:pt>
                <c:pt idx="1503">
                  <c:v>41995</c:v>
                </c:pt>
                <c:pt idx="1504">
                  <c:v>41996</c:v>
                </c:pt>
                <c:pt idx="1505">
                  <c:v>41997</c:v>
                </c:pt>
                <c:pt idx="1506">
                  <c:v>41998</c:v>
                </c:pt>
                <c:pt idx="1507">
                  <c:v>41999</c:v>
                </c:pt>
                <c:pt idx="1508">
                  <c:v>42002</c:v>
                </c:pt>
                <c:pt idx="1509">
                  <c:v>42003</c:v>
                </c:pt>
                <c:pt idx="1510">
                  <c:v>42004</c:v>
                </c:pt>
                <c:pt idx="1511">
                  <c:v>42008</c:v>
                </c:pt>
                <c:pt idx="1512">
                  <c:v>42009</c:v>
                </c:pt>
                <c:pt idx="1513">
                  <c:v>42010</c:v>
                </c:pt>
                <c:pt idx="1514">
                  <c:v>42011</c:v>
                </c:pt>
                <c:pt idx="1515">
                  <c:v>42012</c:v>
                </c:pt>
                <c:pt idx="1516">
                  <c:v>42013</c:v>
                </c:pt>
                <c:pt idx="1517">
                  <c:v>42016</c:v>
                </c:pt>
                <c:pt idx="1518">
                  <c:v>42017</c:v>
                </c:pt>
                <c:pt idx="1519">
                  <c:v>42018</c:v>
                </c:pt>
                <c:pt idx="1520">
                  <c:v>42019</c:v>
                </c:pt>
                <c:pt idx="1521">
                  <c:v>42020</c:v>
                </c:pt>
                <c:pt idx="1522">
                  <c:v>42023</c:v>
                </c:pt>
                <c:pt idx="1523">
                  <c:v>42024</c:v>
                </c:pt>
                <c:pt idx="1524">
                  <c:v>42025</c:v>
                </c:pt>
                <c:pt idx="1525">
                  <c:v>42026</c:v>
                </c:pt>
                <c:pt idx="1526">
                  <c:v>42027</c:v>
                </c:pt>
                <c:pt idx="1527">
                  <c:v>42030</c:v>
                </c:pt>
                <c:pt idx="1528">
                  <c:v>42031</c:v>
                </c:pt>
                <c:pt idx="1529">
                  <c:v>42032</c:v>
                </c:pt>
                <c:pt idx="1530">
                  <c:v>42033</c:v>
                </c:pt>
                <c:pt idx="1531">
                  <c:v>42034</c:v>
                </c:pt>
                <c:pt idx="1532">
                  <c:v>42037</c:v>
                </c:pt>
                <c:pt idx="1533">
                  <c:v>42038</c:v>
                </c:pt>
                <c:pt idx="1534">
                  <c:v>42039</c:v>
                </c:pt>
                <c:pt idx="1535">
                  <c:v>42040</c:v>
                </c:pt>
                <c:pt idx="1536">
                  <c:v>42041</c:v>
                </c:pt>
                <c:pt idx="1537">
                  <c:v>42044</c:v>
                </c:pt>
                <c:pt idx="1538">
                  <c:v>42045</c:v>
                </c:pt>
                <c:pt idx="1539">
                  <c:v>42046</c:v>
                </c:pt>
                <c:pt idx="1540">
                  <c:v>42047</c:v>
                </c:pt>
                <c:pt idx="1541">
                  <c:v>42048</c:v>
                </c:pt>
                <c:pt idx="1542">
                  <c:v>42050</c:v>
                </c:pt>
                <c:pt idx="1543">
                  <c:v>42051</c:v>
                </c:pt>
                <c:pt idx="1544">
                  <c:v>42060</c:v>
                </c:pt>
                <c:pt idx="1545">
                  <c:v>42061</c:v>
                </c:pt>
                <c:pt idx="1546">
                  <c:v>42062</c:v>
                </c:pt>
                <c:pt idx="1547">
                  <c:v>42063</c:v>
                </c:pt>
                <c:pt idx="1548">
                  <c:v>42065</c:v>
                </c:pt>
                <c:pt idx="1549">
                  <c:v>42066</c:v>
                </c:pt>
                <c:pt idx="1550">
                  <c:v>42067</c:v>
                </c:pt>
                <c:pt idx="1551">
                  <c:v>42068</c:v>
                </c:pt>
                <c:pt idx="1552">
                  <c:v>42069</c:v>
                </c:pt>
                <c:pt idx="1553">
                  <c:v>42072</c:v>
                </c:pt>
                <c:pt idx="1554">
                  <c:v>42073</c:v>
                </c:pt>
                <c:pt idx="1555">
                  <c:v>42074</c:v>
                </c:pt>
                <c:pt idx="1556">
                  <c:v>42075</c:v>
                </c:pt>
                <c:pt idx="1557">
                  <c:v>42076</c:v>
                </c:pt>
                <c:pt idx="1558">
                  <c:v>42079</c:v>
                </c:pt>
                <c:pt idx="1559">
                  <c:v>42080</c:v>
                </c:pt>
                <c:pt idx="1560">
                  <c:v>42081</c:v>
                </c:pt>
                <c:pt idx="1561">
                  <c:v>42082</c:v>
                </c:pt>
                <c:pt idx="1562">
                  <c:v>42083</c:v>
                </c:pt>
                <c:pt idx="1563">
                  <c:v>42086</c:v>
                </c:pt>
                <c:pt idx="1564">
                  <c:v>42087</c:v>
                </c:pt>
                <c:pt idx="1565">
                  <c:v>42088</c:v>
                </c:pt>
                <c:pt idx="1566">
                  <c:v>42089</c:v>
                </c:pt>
                <c:pt idx="1567">
                  <c:v>42090</c:v>
                </c:pt>
                <c:pt idx="1568">
                  <c:v>42093</c:v>
                </c:pt>
                <c:pt idx="1569">
                  <c:v>42094</c:v>
                </c:pt>
                <c:pt idx="1570">
                  <c:v>42095</c:v>
                </c:pt>
                <c:pt idx="1571">
                  <c:v>42096</c:v>
                </c:pt>
                <c:pt idx="1572">
                  <c:v>42097</c:v>
                </c:pt>
                <c:pt idx="1573">
                  <c:v>42101</c:v>
                </c:pt>
                <c:pt idx="1574">
                  <c:v>42102</c:v>
                </c:pt>
                <c:pt idx="1575">
                  <c:v>42103</c:v>
                </c:pt>
                <c:pt idx="1576">
                  <c:v>42104</c:v>
                </c:pt>
                <c:pt idx="1577">
                  <c:v>42107</c:v>
                </c:pt>
                <c:pt idx="1578">
                  <c:v>42108</c:v>
                </c:pt>
                <c:pt idx="1579">
                  <c:v>42109</c:v>
                </c:pt>
                <c:pt idx="1580">
                  <c:v>42110</c:v>
                </c:pt>
                <c:pt idx="1581">
                  <c:v>42111</c:v>
                </c:pt>
                <c:pt idx="1582">
                  <c:v>42114</c:v>
                </c:pt>
                <c:pt idx="1583">
                  <c:v>42115</c:v>
                </c:pt>
                <c:pt idx="1584">
                  <c:v>42116</c:v>
                </c:pt>
                <c:pt idx="1585">
                  <c:v>42117</c:v>
                </c:pt>
                <c:pt idx="1586">
                  <c:v>42118</c:v>
                </c:pt>
                <c:pt idx="1587">
                  <c:v>42121</c:v>
                </c:pt>
                <c:pt idx="1588">
                  <c:v>42122</c:v>
                </c:pt>
                <c:pt idx="1589">
                  <c:v>42123</c:v>
                </c:pt>
                <c:pt idx="1590">
                  <c:v>42124</c:v>
                </c:pt>
                <c:pt idx="1591">
                  <c:v>42128</c:v>
                </c:pt>
                <c:pt idx="1592">
                  <c:v>42129</c:v>
                </c:pt>
                <c:pt idx="1593">
                  <c:v>42130</c:v>
                </c:pt>
                <c:pt idx="1594">
                  <c:v>42131</c:v>
                </c:pt>
                <c:pt idx="1595">
                  <c:v>42132</c:v>
                </c:pt>
                <c:pt idx="1596">
                  <c:v>42135</c:v>
                </c:pt>
                <c:pt idx="1597">
                  <c:v>42136</c:v>
                </c:pt>
                <c:pt idx="1598">
                  <c:v>42137</c:v>
                </c:pt>
                <c:pt idx="1599">
                  <c:v>42138</c:v>
                </c:pt>
                <c:pt idx="1600">
                  <c:v>42139</c:v>
                </c:pt>
                <c:pt idx="1601">
                  <c:v>42142</c:v>
                </c:pt>
                <c:pt idx="1602">
                  <c:v>42143</c:v>
                </c:pt>
                <c:pt idx="1603">
                  <c:v>42144</c:v>
                </c:pt>
                <c:pt idx="1604">
                  <c:v>42145</c:v>
                </c:pt>
                <c:pt idx="1605">
                  <c:v>42146</c:v>
                </c:pt>
                <c:pt idx="1606">
                  <c:v>42149</c:v>
                </c:pt>
                <c:pt idx="1607">
                  <c:v>42150</c:v>
                </c:pt>
                <c:pt idx="1608">
                  <c:v>42151</c:v>
                </c:pt>
                <c:pt idx="1609">
                  <c:v>42152</c:v>
                </c:pt>
                <c:pt idx="1610">
                  <c:v>42153</c:v>
                </c:pt>
                <c:pt idx="1611">
                  <c:v>42156</c:v>
                </c:pt>
                <c:pt idx="1612">
                  <c:v>42157</c:v>
                </c:pt>
                <c:pt idx="1613">
                  <c:v>42158</c:v>
                </c:pt>
                <c:pt idx="1614">
                  <c:v>42159</c:v>
                </c:pt>
                <c:pt idx="1615">
                  <c:v>42160</c:v>
                </c:pt>
                <c:pt idx="1616">
                  <c:v>42163</c:v>
                </c:pt>
                <c:pt idx="1617">
                  <c:v>42164</c:v>
                </c:pt>
                <c:pt idx="1618">
                  <c:v>42165</c:v>
                </c:pt>
                <c:pt idx="1619">
                  <c:v>42166</c:v>
                </c:pt>
                <c:pt idx="1620">
                  <c:v>42167</c:v>
                </c:pt>
                <c:pt idx="1621">
                  <c:v>42170</c:v>
                </c:pt>
                <c:pt idx="1622">
                  <c:v>42171</c:v>
                </c:pt>
                <c:pt idx="1623">
                  <c:v>42172</c:v>
                </c:pt>
                <c:pt idx="1624">
                  <c:v>42173</c:v>
                </c:pt>
                <c:pt idx="1625">
                  <c:v>42174</c:v>
                </c:pt>
                <c:pt idx="1626">
                  <c:v>42178</c:v>
                </c:pt>
                <c:pt idx="1627">
                  <c:v>42179</c:v>
                </c:pt>
                <c:pt idx="1628">
                  <c:v>42180</c:v>
                </c:pt>
                <c:pt idx="1629">
                  <c:v>42181</c:v>
                </c:pt>
                <c:pt idx="1630">
                  <c:v>42184</c:v>
                </c:pt>
                <c:pt idx="1631">
                  <c:v>42185</c:v>
                </c:pt>
                <c:pt idx="1632">
                  <c:v>42186</c:v>
                </c:pt>
                <c:pt idx="1633">
                  <c:v>42187</c:v>
                </c:pt>
                <c:pt idx="1634">
                  <c:v>42188</c:v>
                </c:pt>
                <c:pt idx="1635">
                  <c:v>42191</c:v>
                </c:pt>
                <c:pt idx="1636">
                  <c:v>42192</c:v>
                </c:pt>
                <c:pt idx="1637">
                  <c:v>42193</c:v>
                </c:pt>
                <c:pt idx="1638">
                  <c:v>42194</c:v>
                </c:pt>
                <c:pt idx="1639">
                  <c:v>42195</c:v>
                </c:pt>
                <c:pt idx="1640">
                  <c:v>42198</c:v>
                </c:pt>
                <c:pt idx="1641">
                  <c:v>42199</c:v>
                </c:pt>
                <c:pt idx="1642">
                  <c:v>42200</c:v>
                </c:pt>
                <c:pt idx="1643">
                  <c:v>42201</c:v>
                </c:pt>
                <c:pt idx="1644">
                  <c:v>42202</c:v>
                </c:pt>
                <c:pt idx="1645">
                  <c:v>42205</c:v>
                </c:pt>
                <c:pt idx="1646">
                  <c:v>42206</c:v>
                </c:pt>
                <c:pt idx="1647">
                  <c:v>42207</c:v>
                </c:pt>
                <c:pt idx="1648">
                  <c:v>42208</c:v>
                </c:pt>
                <c:pt idx="1649">
                  <c:v>42209</c:v>
                </c:pt>
                <c:pt idx="1650">
                  <c:v>42212</c:v>
                </c:pt>
                <c:pt idx="1651">
                  <c:v>42213</c:v>
                </c:pt>
                <c:pt idx="1652">
                  <c:v>42214</c:v>
                </c:pt>
                <c:pt idx="1653">
                  <c:v>42215</c:v>
                </c:pt>
                <c:pt idx="1654">
                  <c:v>42216</c:v>
                </c:pt>
                <c:pt idx="1655">
                  <c:v>42219</c:v>
                </c:pt>
                <c:pt idx="1656">
                  <c:v>42220</c:v>
                </c:pt>
                <c:pt idx="1657">
                  <c:v>42221</c:v>
                </c:pt>
                <c:pt idx="1658">
                  <c:v>42222</c:v>
                </c:pt>
                <c:pt idx="1659">
                  <c:v>42223</c:v>
                </c:pt>
                <c:pt idx="1660">
                  <c:v>42226</c:v>
                </c:pt>
                <c:pt idx="1661">
                  <c:v>42227</c:v>
                </c:pt>
                <c:pt idx="1662">
                  <c:v>42228</c:v>
                </c:pt>
                <c:pt idx="1663">
                  <c:v>42229</c:v>
                </c:pt>
                <c:pt idx="1664">
                  <c:v>42230</c:v>
                </c:pt>
                <c:pt idx="1665">
                  <c:v>42233</c:v>
                </c:pt>
                <c:pt idx="1666">
                  <c:v>42234</c:v>
                </c:pt>
                <c:pt idx="1667">
                  <c:v>42235</c:v>
                </c:pt>
                <c:pt idx="1668">
                  <c:v>42236</c:v>
                </c:pt>
                <c:pt idx="1669">
                  <c:v>42237</c:v>
                </c:pt>
                <c:pt idx="1670">
                  <c:v>42240</c:v>
                </c:pt>
                <c:pt idx="1671">
                  <c:v>42241</c:v>
                </c:pt>
                <c:pt idx="1672">
                  <c:v>42242</c:v>
                </c:pt>
                <c:pt idx="1673">
                  <c:v>42243</c:v>
                </c:pt>
                <c:pt idx="1674">
                  <c:v>42244</c:v>
                </c:pt>
                <c:pt idx="1675">
                  <c:v>42247</c:v>
                </c:pt>
                <c:pt idx="1676">
                  <c:v>42248</c:v>
                </c:pt>
                <c:pt idx="1677">
                  <c:v>42249</c:v>
                </c:pt>
                <c:pt idx="1678">
                  <c:v>42253</c:v>
                </c:pt>
                <c:pt idx="1679">
                  <c:v>42254</c:v>
                </c:pt>
                <c:pt idx="1680">
                  <c:v>42255</c:v>
                </c:pt>
                <c:pt idx="1681">
                  <c:v>42256</c:v>
                </c:pt>
                <c:pt idx="1682">
                  <c:v>42257</c:v>
                </c:pt>
                <c:pt idx="1683">
                  <c:v>42258</c:v>
                </c:pt>
                <c:pt idx="1684">
                  <c:v>42261</c:v>
                </c:pt>
                <c:pt idx="1685">
                  <c:v>42262</c:v>
                </c:pt>
                <c:pt idx="1686">
                  <c:v>42263</c:v>
                </c:pt>
                <c:pt idx="1687">
                  <c:v>42264</c:v>
                </c:pt>
                <c:pt idx="1688">
                  <c:v>42265</c:v>
                </c:pt>
                <c:pt idx="1689">
                  <c:v>42268</c:v>
                </c:pt>
                <c:pt idx="1690">
                  <c:v>42269</c:v>
                </c:pt>
                <c:pt idx="1691">
                  <c:v>42270</c:v>
                </c:pt>
                <c:pt idx="1692">
                  <c:v>42271</c:v>
                </c:pt>
                <c:pt idx="1693">
                  <c:v>42272</c:v>
                </c:pt>
                <c:pt idx="1694">
                  <c:v>42275</c:v>
                </c:pt>
                <c:pt idx="1695">
                  <c:v>42276</c:v>
                </c:pt>
                <c:pt idx="1696">
                  <c:v>42277</c:v>
                </c:pt>
                <c:pt idx="1697">
                  <c:v>42285</c:v>
                </c:pt>
                <c:pt idx="1698">
                  <c:v>42286</c:v>
                </c:pt>
                <c:pt idx="1699">
                  <c:v>42287</c:v>
                </c:pt>
                <c:pt idx="1700">
                  <c:v>42289</c:v>
                </c:pt>
                <c:pt idx="1701">
                  <c:v>42290</c:v>
                </c:pt>
                <c:pt idx="1702">
                  <c:v>42291</c:v>
                </c:pt>
                <c:pt idx="1703">
                  <c:v>42292</c:v>
                </c:pt>
                <c:pt idx="1704">
                  <c:v>42293</c:v>
                </c:pt>
                <c:pt idx="1705">
                  <c:v>42296</c:v>
                </c:pt>
                <c:pt idx="1706">
                  <c:v>42297</c:v>
                </c:pt>
                <c:pt idx="1707">
                  <c:v>42298</c:v>
                </c:pt>
                <c:pt idx="1708">
                  <c:v>42299</c:v>
                </c:pt>
                <c:pt idx="1709">
                  <c:v>42300</c:v>
                </c:pt>
                <c:pt idx="1710">
                  <c:v>42303</c:v>
                </c:pt>
                <c:pt idx="1711">
                  <c:v>42304</c:v>
                </c:pt>
                <c:pt idx="1712">
                  <c:v>42305</c:v>
                </c:pt>
                <c:pt idx="1713">
                  <c:v>42306</c:v>
                </c:pt>
                <c:pt idx="1714">
                  <c:v>42307</c:v>
                </c:pt>
                <c:pt idx="1715">
                  <c:v>42310</c:v>
                </c:pt>
                <c:pt idx="1716">
                  <c:v>42311</c:v>
                </c:pt>
                <c:pt idx="1717">
                  <c:v>42312</c:v>
                </c:pt>
                <c:pt idx="1718">
                  <c:v>42313</c:v>
                </c:pt>
                <c:pt idx="1719">
                  <c:v>42314</c:v>
                </c:pt>
                <c:pt idx="1720">
                  <c:v>42317</c:v>
                </c:pt>
                <c:pt idx="1721">
                  <c:v>42318</c:v>
                </c:pt>
                <c:pt idx="1722">
                  <c:v>42319</c:v>
                </c:pt>
                <c:pt idx="1723">
                  <c:v>42320</c:v>
                </c:pt>
                <c:pt idx="1724">
                  <c:v>42321</c:v>
                </c:pt>
                <c:pt idx="1725">
                  <c:v>42324</c:v>
                </c:pt>
                <c:pt idx="1726">
                  <c:v>42325</c:v>
                </c:pt>
                <c:pt idx="1727">
                  <c:v>42326</c:v>
                </c:pt>
                <c:pt idx="1728">
                  <c:v>42327</c:v>
                </c:pt>
                <c:pt idx="1729">
                  <c:v>42328</c:v>
                </c:pt>
                <c:pt idx="1730">
                  <c:v>42331</c:v>
                </c:pt>
                <c:pt idx="1731">
                  <c:v>42332</c:v>
                </c:pt>
                <c:pt idx="1732">
                  <c:v>42333</c:v>
                </c:pt>
                <c:pt idx="1733">
                  <c:v>42334</c:v>
                </c:pt>
                <c:pt idx="1734">
                  <c:v>42335</c:v>
                </c:pt>
                <c:pt idx="1735">
                  <c:v>42338</c:v>
                </c:pt>
                <c:pt idx="1736">
                  <c:v>42339</c:v>
                </c:pt>
                <c:pt idx="1737">
                  <c:v>42340</c:v>
                </c:pt>
                <c:pt idx="1738">
                  <c:v>42341</c:v>
                </c:pt>
                <c:pt idx="1739">
                  <c:v>42342</c:v>
                </c:pt>
                <c:pt idx="1740">
                  <c:v>42345</c:v>
                </c:pt>
                <c:pt idx="1741">
                  <c:v>42346</c:v>
                </c:pt>
                <c:pt idx="1742">
                  <c:v>42347</c:v>
                </c:pt>
                <c:pt idx="1743">
                  <c:v>42348</c:v>
                </c:pt>
                <c:pt idx="1744">
                  <c:v>42349</c:v>
                </c:pt>
                <c:pt idx="1745">
                  <c:v>42352</c:v>
                </c:pt>
                <c:pt idx="1746">
                  <c:v>42353</c:v>
                </c:pt>
                <c:pt idx="1747">
                  <c:v>42354</c:v>
                </c:pt>
                <c:pt idx="1748">
                  <c:v>42355</c:v>
                </c:pt>
                <c:pt idx="1749">
                  <c:v>42356</c:v>
                </c:pt>
                <c:pt idx="1750">
                  <c:v>42359</c:v>
                </c:pt>
                <c:pt idx="1751">
                  <c:v>42360</c:v>
                </c:pt>
                <c:pt idx="1752">
                  <c:v>42361</c:v>
                </c:pt>
                <c:pt idx="1753">
                  <c:v>42362</c:v>
                </c:pt>
                <c:pt idx="1754">
                  <c:v>42363</c:v>
                </c:pt>
                <c:pt idx="1755">
                  <c:v>42366</c:v>
                </c:pt>
                <c:pt idx="1756">
                  <c:v>42367</c:v>
                </c:pt>
                <c:pt idx="1757">
                  <c:v>42368</c:v>
                </c:pt>
                <c:pt idx="1758">
                  <c:v>42369</c:v>
                </c:pt>
                <c:pt idx="1759">
                  <c:v>42373</c:v>
                </c:pt>
                <c:pt idx="1760">
                  <c:v>42374</c:v>
                </c:pt>
                <c:pt idx="1761">
                  <c:v>42375</c:v>
                </c:pt>
                <c:pt idx="1762">
                  <c:v>42376</c:v>
                </c:pt>
                <c:pt idx="1763">
                  <c:v>42377</c:v>
                </c:pt>
                <c:pt idx="1764">
                  <c:v>42380</c:v>
                </c:pt>
                <c:pt idx="1765">
                  <c:v>42381</c:v>
                </c:pt>
                <c:pt idx="1766">
                  <c:v>42382</c:v>
                </c:pt>
                <c:pt idx="1767">
                  <c:v>42383</c:v>
                </c:pt>
                <c:pt idx="1768">
                  <c:v>42384</c:v>
                </c:pt>
                <c:pt idx="1769">
                  <c:v>42387</c:v>
                </c:pt>
                <c:pt idx="1770">
                  <c:v>42388</c:v>
                </c:pt>
                <c:pt idx="1771">
                  <c:v>42389</c:v>
                </c:pt>
                <c:pt idx="1772">
                  <c:v>42390</c:v>
                </c:pt>
                <c:pt idx="1773">
                  <c:v>42391</c:v>
                </c:pt>
                <c:pt idx="1774">
                  <c:v>42394</c:v>
                </c:pt>
                <c:pt idx="1775">
                  <c:v>42395</c:v>
                </c:pt>
                <c:pt idx="1776">
                  <c:v>42396</c:v>
                </c:pt>
                <c:pt idx="1777">
                  <c:v>42397</c:v>
                </c:pt>
                <c:pt idx="1778">
                  <c:v>42398</c:v>
                </c:pt>
                <c:pt idx="1779">
                  <c:v>42401</c:v>
                </c:pt>
                <c:pt idx="1780">
                  <c:v>42402</c:v>
                </c:pt>
                <c:pt idx="1781">
                  <c:v>42403</c:v>
                </c:pt>
                <c:pt idx="1782">
                  <c:v>42404</c:v>
                </c:pt>
                <c:pt idx="1783">
                  <c:v>42405</c:v>
                </c:pt>
                <c:pt idx="1784">
                  <c:v>42415</c:v>
                </c:pt>
                <c:pt idx="1785">
                  <c:v>42416</c:v>
                </c:pt>
                <c:pt idx="1786">
                  <c:v>42417</c:v>
                </c:pt>
                <c:pt idx="1787">
                  <c:v>42418</c:v>
                </c:pt>
                <c:pt idx="1788">
                  <c:v>42419</c:v>
                </c:pt>
                <c:pt idx="1789">
                  <c:v>42422</c:v>
                </c:pt>
                <c:pt idx="1790">
                  <c:v>42423</c:v>
                </c:pt>
                <c:pt idx="1791">
                  <c:v>42424</c:v>
                </c:pt>
                <c:pt idx="1792">
                  <c:v>42425</c:v>
                </c:pt>
                <c:pt idx="1793">
                  <c:v>42426</c:v>
                </c:pt>
                <c:pt idx="1794">
                  <c:v>42429</c:v>
                </c:pt>
                <c:pt idx="1795">
                  <c:v>42430</c:v>
                </c:pt>
                <c:pt idx="1796">
                  <c:v>42431</c:v>
                </c:pt>
                <c:pt idx="1797">
                  <c:v>42432</c:v>
                </c:pt>
                <c:pt idx="1798">
                  <c:v>42433</c:v>
                </c:pt>
                <c:pt idx="1799">
                  <c:v>42436</c:v>
                </c:pt>
                <c:pt idx="1800">
                  <c:v>42437</c:v>
                </c:pt>
                <c:pt idx="1801">
                  <c:v>42438</c:v>
                </c:pt>
                <c:pt idx="1802">
                  <c:v>42439</c:v>
                </c:pt>
                <c:pt idx="1803">
                  <c:v>42440</c:v>
                </c:pt>
                <c:pt idx="1804">
                  <c:v>42443</c:v>
                </c:pt>
                <c:pt idx="1805">
                  <c:v>42444</c:v>
                </c:pt>
                <c:pt idx="1806">
                  <c:v>42445</c:v>
                </c:pt>
                <c:pt idx="1807">
                  <c:v>42446</c:v>
                </c:pt>
                <c:pt idx="1808">
                  <c:v>42447</c:v>
                </c:pt>
                <c:pt idx="1809">
                  <c:v>42450</c:v>
                </c:pt>
                <c:pt idx="1810">
                  <c:v>42451</c:v>
                </c:pt>
                <c:pt idx="1811">
                  <c:v>42452</c:v>
                </c:pt>
                <c:pt idx="1812">
                  <c:v>42453</c:v>
                </c:pt>
                <c:pt idx="1813">
                  <c:v>42454</c:v>
                </c:pt>
                <c:pt idx="1814">
                  <c:v>42457</c:v>
                </c:pt>
                <c:pt idx="1815">
                  <c:v>42458</c:v>
                </c:pt>
                <c:pt idx="1816">
                  <c:v>42459</c:v>
                </c:pt>
                <c:pt idx="1817">
                  <c:v>42460</c:v>
                </c:pt>
                <c:pt idx="1818">
                  <c:v>42461</c:v>
                </c:pt>
                <c:pt idx="1819">
                  <c:v>42465</c:v>
                </c:pt>
                <c:pt idx="1820">
                  <c:v>42466</c:v>
                </c:pt>
                <c:pt idx="1821">
                  <c:v>42467</c:v>
                </c:pt>
                <c:pt idx="1822">
                  <c:v>42468</c:v>
                </c:pt>
                <c:pt idx="1823">
                  <c:v>42471</c:v>
                </c:pt>
                <c:pt idx="1824">
                  <c:v>42472</c:v>
                </c:pt>
                <c:pt idx="1825">
                  <c:v>42473</c:v>
                </c:pt>
                <c:pt idx="1826">
                  <c:v>42474</c:v>
                </c:pt>
                <c:pt idx="1827">
                  <c:v>42475</c:v>
                </c:pt>
                <c:pt idx="1828">
                  <c:v>42478</c:v>
                </c:pt>
                <c:pt idx="1829">
                  <c:v>42479</c:v>
                </c:pt>
                <c:pt idx="1830">
                  <c:v>42480</c:v>
                </c:pt>
                <c:pt idx="1831">
                  <c:v>42481</c:v>
                </c:pt>
                <c:pt idx="1832">
                  <c:v>42482</c:v>
                </c:pt>
                <c:pt idx="1833">
                  <c:v>42485</c:v>
                </c:pt>
                <c:pt idx="1834">
                  <c:v>42486</c:v>
                </c:pt>
                <c:pt idx="1835">
                  <c:v>42487</c:v>
                </c:pt>
                <c:pt idx="1836">
                  <c:v>42488</c:v>
                </c:pt>
                <c:pt idx="1837">
                  <c:v>42489</c:v>
                </c:pt>
                <c:pt idx="1838">
                  <c:v>42493</c:v>
                </c:pt>
                <c:pt idx="1839">
                  <c:v>42494</c:v>
                </c:pt>
                <c:pt idx="1840">
                  <c:v>42495</c:v>
                </c:pt>
                <c:pt idx="1841">
                  <c:v>42496</c:v>
                </c:pt>
                <c:pt idx="1842">
                  <c:v>42499</c:v>
                </c:pt>
                <c:pt idx="1843">
                  <c:v>42500</c:v>
                </c:pt>
                <c:pt idx="1844">
                  <c:v>42501</c:v>
                </c:pt>
                <c:pt idx="1845">
                  <c:v>42502</c:v>
                </c:pt>
                <c:pt idx="1846">
                  <c:v>42503</c:v>
                </c:pt>
                <c:pt idx="1847">
                  <c:v>42506</c:v>
                </c:pt>
                <c:pt idx="1848">
                  <c:v>42507</c:v>
                </c:pt>
                <c:pt idx="1849">
                  <c:v>42508</c:v>
                </c:pt>
                <c:pt idx="1850">
                  <c:v>42509</c:v>
                </c:pt>
                <c:pt idx="1851">
                  <c:v>42510</c:v>
                </c:pt>
                <c:pt idx="1852">
                  <c:v>42513</c:v>
                </c:pt>
                <c:pt idx="1853">
                  <c:v>42514</c:v>
                </c:pt>
                <c:pt idx="1854">
                  <c:v>42515</c:v>
                </c:pt>
                <c:pt idx="1855">
                  <c:v>42516</c:v>
                </c:pt>
                <c:pt idx="1856">
                  <c:v>42517</c:v>
                </c:pt>
                <c:pt idx="1857">
                  <c:v>42520</c:v>
                </c:pt>
                <c:pt idx="1858">
                  <c:v>42521</c:v>
                </c:pt>
                <c:pt idx="1859">
                  <c:v>42522</c:v>
                </c:pt>
                <c:pt idx="1860">
                  <c:v>42523</c:v>
                </c:pt>
                <c:pt idx="1861">
                  <c:v>42524</c:v>
                </c:pt>
                <c:pt idx="1862">
                  <c:v>42527</c:v>
                </c:pt>
                <c:pt idx="1863">
                  <c:v>42528</c:v>
                </c:pt>
                <c:pt idx="1864">
                  <c:v>42529</c:v>
                </c:pt>
                <c:pt idx="1865">
                  <c:v>42533</c:v>
                </c:pt>
                <c:pt idx="1866">
                  <c:v>42534</c:v>
                </c:pt>
                <c:pt idx="1867">
                  <c:v>42535</c:v>
                </c:pt>
                <c:pt idx="1868">
                  <c:v>42536</c:v>
                </c:pt>
                <c:pt idx="1869">
                  <c:v>42537</c:v>
                </c:pt>
                <c:pt idx="1870">
                  <c:v>42538</c:v>
                </c:pt>
                <c:pt idx="1871">
                  <c:v>42541</c:v>
                </c:pt>
                <c:pt idx="1872">
                  <c:v>42542</c:v>
                </c:pt>
                <c:pt idx="1873">
                  <c:v>42543</c:v>
                </c:pt>
                <c:pt idx="1874">
                  <c:v>42544</c:v>
                </c:pt>
                <c:pt idx="1875">
                  <c:v>42545</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31</c:v>
                </c:pt>
                <c:pt idx="1935">
                  <c:v>42632</c:v>
                </c:pt>
                <c:pt idx="1936">
                  <c:v>42633</c:v>
                </c:pt>
                <c:pt idx="1937">
                  <c:v>42634</c:v>
                </c:pt>
                <c:pt idx="1938">
                  <c:v>42635</c:v>
                </c:pt>
                <c:pt idx="1939">
                  <c:v>42636</c:v>
                </c:pt>
                <c:pt idx="1940">
                  <c:v>42639</c:v>
                </c:pt>
                <c:pt idx="1941">
                  <c:v>42640</c:v>
                </c:pt>
                <c:pt idx="1942">
                  <c:v>42641</c:v>
                </c:pt>
                <c:pt idx="1943">
                  <c:v>42642</c:v>
                </c:pt>
                <c:pt idx="1944">
                  <c:v>42643</c:v>
                </c:pt>
                <c:pt idx="1945">
                  <c:v>42651</c:v>
                </c:pt>
                <c:pt idx="1946">
                  <c:v>42652</c:v>
                </c:pt>
                <c:pt idx="1947">
                  <c:v>42653</c:v>
                </c:pt>
                <c:pt idx="1948">
                  <c:v>42654</c:v>
                </c:pt>
                <c:pt idx="1949">
                  <c:v>42655</c:v>
                </c:pt>
                <c:pt idx="1950">
                  <c:v>42656</c:v>
                </c:pt>
                <c:pt idx="1951">
                  <c:v>42657</c:v>
                </c:pt>
                <c:pt idx="1952">
                  <c:v>42660</c:v>
                </c:pt>
                <c:pt idx="1953">
                  <c:v>42661</c:v>
                </c:pt>
                <c:pt idx="1954">
                  <c:v>42662</c:v>
                </c:pt>
                <c:pt idx="1955">
                  <c:v>42663</c:v>
                </c:pt>
                <c:pt idx="1956">
                  <c:v>42664</c:v>
                </c:pt>
                <c:pt idx="1957">
                  <c:v>42667</c:v>
                </c:pt>
                <c:pt idx="1958">
                  <c:v>42668</c:v>
                </c:pt>
                <c:pt idx="1959">
                  <c:v>42669</c:v>
                </c:pt>
                <c:pt idx="1960">
                  <c:v>42670</c:v>
                </c:pt>
                <c:pt idx="1961">
                  <c:v>42671</c:v>
                </c:pt>
                <c:pt idx="1962">
                  <c:v>42674</c:v>
                </c:pt>
                <c:pt idx="1963">
                  <c:v>42675</c:v>
                </c:pt>
                <c:pt idx="1964">
                  <c:v>42676</c:v>
                </c:pt>
                <c:pt idx="1965">
                  <c:v>42677</c:v>
                </c:pt>
                <c:pt idx="1966">
                  <c:v>42678</c:v>
                </c:pt>
                <c:pt idx="1967">
                  <c:v>42681</c:v>
                </c:pt>
                <c:pt idx="1968">
                  <c:v>42682</c:v>
                </c:pt>
                <c:pt idx="1969">
                  <c:v>42683</c:v>
                </c:pt>
                <c:pt idx="1970">
                  <c:v>42684</c:v>
                </c:pt>
                <c:pt idx="1971">
                  <c:v>42685</c:v>
                </c:pt>
                <c:pt idx="1972">
                  <c:v>42688</c:v>
                </c:pt>
                <c:pt idx="1973">
                  <c:v>42689</c:v>
                </c:pt>
                <c:pt idx="1974">
                  <c:v>42690</c:v>
                </c:pt>
                <c:pt idx="1975">
                  <c:v>42691</c:v>
                </c:pt>
                <c:pt idx="1976">
                  <c:v>42692</c:v>
                </c:pt>
                <c:pt idx="1977">
                  <c:v>42695</c:v>
                </c:pt>
                <c:pt idx="1978">
                  <c:v>42696</c:v>
                </c:pt>
                <c:pt idx="1979">
                  <c:v>42697</c:v>
                </c:pt>
                <c:pt idx="1980">
                  <c:v>42698</c:v>
                </c:pt>
                <c:pt idx="1981">
                  <c:v>42699</c:v>
                </c:pt>
                <c:pt idx="1982">
                  <c:v>42702</c:v>
                </c:pt>
                <c:pt idx="1983">
                  <c:v>42703</c:v>
                </c:pt>
                <c:pt idx="1984">
                  <c:v>42704</c:v>
                </c:pt>
                <c:pt idx="1985">
                  <c:v>42705</c:v>
                </c:pt>
                <c:pt idx="1986">
                  <c:v>42706</c:v>
                </c:pt>
                <c:pt idx="1987">
                  <c:v>42709</c:v>
                </c:pt>
                <c:pt idx="1988">
                  <c:v>42710</c:v>
                </c:pt>
                <c:pt idx="1989">
                  <c:v>42711</c:v>
                </c:pt>
                <c:pt idx="1990">
                  <c:v>42712</c:v>
                </c:pt>
                <c:pt idx="1991">
                  <c:v>42713</c:v>
                </c:pt>
                <c:pt idx="1992">
                  <c:v>42716</c:v>
                </c:pt>
                <c:pt idx="1993">
                  <c:v>42717</c:v>
                </c:pt>
                <c:pt idx="1994">
                  <c:v>42718</c:v>
                </c:pt>
                <c:pt idx="1995">
                  <c:v>42719</c:v>
                </c:pt>
                <c:pt idx="1996">
                  <c:v>42720</c:v>
                </c:pt>
                <c:pt idx="1997">
                  <c:v>42723</c:v>
                </c:pt>
                <c:pt idx="1998">
                  <c:v>42724</c:v>
                </c:pt>
                <c:pt idx="1999">
                  <c:v>42725</c:v>
                </c:pt>
                <c:pt idx="2000">
                  <c:v>42726</c:v>
                </c:pt>
                <c:pt idx="2001">
                  <c:v>42727</c:v>
                </c:pt>
                <c:pt idx="2002">
                  <c:v>42730</c:v>
                </c:pt>
                <c:pt idx="2003">
                  <c:v>42731</c:v>
                </c:pt>
                <c:pt idx="2004">
                  <c:v>42732</c:v>
                </c:pt>
                <c:pt idx="2005">
                  <c:v>42733</c:v>
                </c:pt>
                <c:pt idx="2006">
                  <c:v>42734</c:v>
                </c:pt>
                <c:pt idx="2007">
                  <c:v>42738</c:v>
                </c:pt>
                <c:pt idx="2008">
                  <c:v>42739</c:v>
                </c:pt>
                <c:pt idx="2009">
                  <c:v>42740</c:v>
                </c:pt>
                <c:pt idx="2010">
                  <c:v>42741</c:v>
                </c:pt>
                <c:pt idx="2011">
                  <c:v>42744</c:v>
                </c:pt>
                <c:pt idx="2012">
                  <c:v>42745</c:v>
                </c:pt>
                <c:pt idx="2013">
                  <c:v>42746</c:v>
                </c:pt>
                <c:pt idx="2014">
                  <c:v>42747</c:v>
                </c:pt>
                <c:pt idx="2015">
                  <c:v>42748</c:v>
                </c:pt>
                <c:pt idx="2016">
                  <c:v>42751</c:v>
                </c:pt>
                <c:pt idx="2017">
                  <c:v>42752</c:v>
                </c:pt>
                <c:pt idx="2018">
                  <c:v>42753</c:v>
                </c:pt>
                <c:pt idx="2019">
                  <c:v>42754</c:v>
                </c:pt>
                <c:pt idx="2020">
                  <c:v>42755</c:v>
                </c:pt>
                <c:pt idx="2021">
                  <c:v>42757</c:v>
                </c:pt>
                <c:pt idx="2022">
                  <c:v>42758</c:v>
                </c:pt>
                <c:pt idx="2023">
                  <c:v>42759</c:v>
                </c:pt>
                <c:pt idx="2024">
                  <c:v>42772</c:v>
                </c:pt>
                <c:pt idx="2025">
                  <c:v>42773</c:v>
                </c:pt>
                <c:pt idx="2026">
                  <c:v>42774</c:v>
                </c:pt>
                <c:pt idx="2027">
                  <c:v>42775</c:v>
                </c:pt>
                <c:pt idx="2028">
                  <c:v>42776</c:v>
                </c:pt>
                <c:pt idx="2029">
                  <c:v>42779</c:v>
                </c:pt>
                <c:pt idx="2030">
                  <c:v>42780</c:v>
                </c:pt>
                <c:pt idx="2031">
                  <c:v>42781</c:v>
                </c:pt>
                <c:pt idx="2032">
                  <c:v>42782</c:v>
                </c:pt>
                <c:pt idx="2033">
                  <c:v>42783</c:v>
                </c:pt>
                <c:pt idx="2034">
                  <c:v>42786</c:v>
                </c:pt>
                <c:pt idx="2035">
                  <c:v>42787</c:v>
                </c:pt>
                <c:pt idx="2036">
                  <c:v>42788</c:v>
                </c:pt>
                <c:pt idx="2037">
                  <c:v>42789</c:v>
                </c:pt>
                <c:pt idx="2038">
                  <c:v>42790</c:v>
                </c:pt>
                <c:pt idx="2039">
                  <c:v>42793</c:v>
                </c:pt>
                <c:pt idx="2040">
                  <c:v>42794</c:v>
                </c:pt>
                <c:pt idx="2041">
                  <c:v>42795</c:v>
                </c:pt>
                <c:pt idx="2042">
                  <c:v>42796</c:v>
                </c:pt>
                <c:pt idx="2043">
                  <c:v>42797</c:v>
                </c:pt>
                <c:pt idx="2044">
                  <c:v>42800</c:v>
                </c:pt>
                <c:pt idx="2045">
                  <c:v>42801</c:v>
                </c:pt>
                <c:pt idx="2046">
                  <c:v>42802</c:v>
                </c:pt>
                <c:pt idx="2047">
                  <c:v>42803</c:v>
                </c:pt>
                <c:pt idx="2048">
                  <c:v>42804</c:v>
                </c:pt>
                <c:pt idx="2049">
                  <c:v>42807</c:v>
                </c:pt>
                <c:pt idx="2050">
                  <c:v>42808</c:v>
                </c:pt>
                <c:pt idx="2051">
                  <c:v>42809</c:v>
                </c:pt>
                <c:pt idx="2052">
                  <c:v>42810</c:v>
                </c:pt>
                <c:pt idx="2053">
                  <c:v>42811</c:v>
                </c:pt>
                <c:pt idx="2054">
                  <c:v>42814</c:v>
                </c:pt>
                <c:pt idx="2055">
                  <c:v>42815</c:v>
                </c:pt>
                <c:pt idx="2056">
                  <c:v>42816</c:v>
                </c:pt>
                <c:pt idx="2057">
                  <c:v>42817</c:v>
                </c:pt>
                <c:pt idx="2058">
                  <c:v>42818</c:v>
                </c:pt>
                <c:pt idx="2059">
                  <c:v>42821</c:v>
                </c:pt>
                <c:pt idx="2060">
                  <c:v>42822</c:v>
                </c:pt>
                <c:pt idx="2061">
                  <c:v>42823</c:v>
                </c:pt>
                <c:pt idx="2062">
                  <c:v>42824</c:v>
                </c:pt>
                <c:pt idx="2063">
                  <c:v>42825</c:v>
                </c:pt>
                <c:pt idx="2064">
                  <c:v>42826</c:v>
                </c:pt>
                <c:pt idx="2065">
                  <c:v>42830</c:v>
                </c:pt>
                <c:pt idx="2066">
                  <c:v>42831</c:v>
                </c:pt>
                <c:pt idx="2067">
                  <c:v>42832</c:v>
                </c:pt>
                <c:pt idx="2068">
                  <c:v>42835</c:v>
                </c:pt>
                <c:pt idx="2069">
                  <c:v>42836</c:v>
                </c:pt>
                <c:pt idx="2070">
                  <c:v>42837</c:v>
                </c:pt>
                <c:pt idx="2071">
                  <c:v>42838</c:v>
                </c:pt>
                <c:pt idx="2072">
                  <c:v>42839</c:v>
                </c:pt>
                <c:pt idx="2073">
                  <c:v>42842</c:v>
                </c:pt>
                <c:pt idx="2074">
                  <c:v>42843</c:v>
                </c:pt>
                <c:pt idx="2075">
                  <c:v>42844</c:v>
                </c:pt>
                <c:pt idx="2076">
                  <c:v>42845</c:v>
                </c:pt>
                <c:pt idx="2077">
                  <c:v>42846</c:v>
                </c:pt>
                <c:pt idx="2078">
                  <c:v>42849</c:v>
                </c:pt>
                <c:pt idx="2079">
                  <c:v>42850</c:v>
                </c:pt>
                <c:pt idx="2080">
                  <c:v>42851</c:v>
                </c:pt>
                <c:pt idx="2081">
                  <c:v>42852</c:v>
                </c:pt>
                <c:pt idx="2082">
                  <c:v>42853</c:v>
                </c:pt>
                <c:pt idx="2083">
                  <c:v>42857</c:v>
                </c:pt>
                <c:pt idx="2084">
                  <c:v>42858</c:v>
                </c:pt>
                <c:pt idx="2085">
                  <c:v>42859</c:v>
                </c:pt>
                <c:pt idx="2086">
                  <c:v>42860</c:v>
                </c:pt>
                <c:pt idx="2087">
                  <c:v>42863</c:v>
                </c:pt>
                <c:pt idx="2088">
                  <c:v>42864</c:v>
                </c:pt>
                <c:pt idx="2089">
                  <c:v>42865</c:v>
                </c:pt>
                <c:pt idx="2090">
                  <c:v>42866</c:v>
                </c:pt>
                <c:pt idx="2091">
                  <c:v>42867</c:v>
                </c:pt>
                <c:pt idx="2092">
                  <c:v>42870</c:v>
                </c:pt>
                <c:pt idx="2093">
                  <c:v>42871</c:v>
                </c:pt>
                <c:pt idx="2094">
                  <c:v>42872</c:v>
                </c:pt>
                <c:pt idx="2095">
                  <c:v>42873</c:v>
                </c:pt>
                <c:pt idx="2096">
                  <c:v>42874</c:v>
                </c:pt>
                <c:pt idx="2097">
                  <c:v>42877</c:v>
                </c:pt>
                <c:pt idx="2098">
                  <c:v>42878</c:v>
                </c:pt>
                <c:pt idx="2099">
                  <c:v>42879</c:v>
                </c:pt>
                <c:pt idx="2100">
                  <c:v>42880</c:v>
                </c:pt>
                <c:pt idx="2101">
                  <c:v>42881</c:v>
                </c:pt>
                <c:pt idx="2102">
                  <c:v>42882</c:v>
                </c:pt>
                <c:pt idx="2103">
                  <c:v>42886</c:v>
                </c:pt>
                <c:pt idx="2104">
                  <c:v>42887</c:v>
                </c:pt>
                <c:pt idx="2105">
                  <c:v>42888</c:v>
                </c:pt>
                <c:pt idx="2106">
                  <c:v>42891</c:v>
                </c:pt>
                <c:pt idx="2107">
                  <c:v>42892</c:v>
                </c:pt>
                <c:pt idx="2108">
                  <c:v>42893</c:v>
                </c:pt>
                <c:pt idx="2109">
                  <c:v>42894</c:v>
                </c:pt>
                <c:pt idx="2110">
                  <c:v>42895</c:v>
                </c:pt>
                <c:pt idx="2111">
                  <c:v>42898</c:v>
                </c:pt>
                <c:pt idx="2112">
                  <c:v>42899</c:v>
                </c:pt>
                <c:pt idx="2113">
                  <c:v>42900</c:v>
                </c:pt>
                <c:pt idx="2114">
                  <c:v>42901</c:v>
                </c:pt>
                <c:pt idx="2115">
                  <c:v>42902</c:v>
                </c:pt>
                <c:pt idx="2116">
                  <c:v>42905</c:v>
                </c:pt>
                <c:pt idx="2117">
                  <c:v>42906</c:v>
                </c:pt>
                <c:pt idx="2118">
                  <c:v>42907</c:v>
                </c:pt>
                <c:pt idx="2119">
                  <c:v>42908</c:v>
                </c:pt>
                <c:pt idx="2120">
                  <c:v>42909</c:v>
                </c:pt>
                <c:pt idx="2121">
                  <c:v>42912</c:v>
                </c:pt>
                <c:pt idx="2122">
                  <c:v>42913</c:v>
                </c:pt>
                <c:pt idx="2123">
                  <c:v>42914</c:v>
                </c:pt>
                <c:pt idx="2124">
                  <c:v>42915</c:v>
                </c:pt>
                <c:pt idx="2125">
                  <c:v>42916</c:v>
                </c:pt>
                <c:pt idx="2126">
                  <c:v>42919</c:v>
                </c:pt>
                <c:pt idx="2127">
                  <c:v>42920</c:v>
                </c:pt>
                <c:pt idx="2128">
                  <c:v>42921</c:v>
                </c:pt>
                <c:pt idx="2129">
                  <c:v>42922</c:v>
                </c:pt>
                <c:pt idx="2130">
                  <c:v>42923</c:v>
                </c:pt>
                <c:pt idx="2131">
                  <c:v>42926</c:v>
                </c:pt>
                <c:pt idx="2132">
                  <c:v>42927</c:v>
                </c:pt>
                <c:pt idx="2133">
                  <c:v>42928</c:v>
                </c:pt>
                <c:pt idx="2134">
                  <c:v>42929</c:v>
                </c:pt>
                <c:pt idx="2135">
                  <c:v>42930</c:v>
                </c:pt>
                <c:pt idx="2136">
                  <c:v>42933</c:v>
                </c:pt>
                <c:pt idx="2137">
                  <c:v>42934</c:v>
                </c:pt>
                <c:pt idx="2138">
                  <c:v>42935</c:v>
                </c:pt>
                <c:pt idx="2139">
                  <c:v>42936</c:v>
                </c:pt>
                <c:pt idx="2140">
                  <c:v>42937</c:v>
                </c:pt>
                <c:pt idx="2141">
                  <c:v>42941</c:v>
                </c:pt>
                <c:pt idx="2142">
                  <c:v>42942</c:v>
                </c:pt>
                <c:pt idx="2143">
                  <c:v>42943</c:v>
                </c:pt>
                <c:pt idx="2144">
                  <c:v>42944</c:v>
                </c:pt>
                <c:pt idx="2145">
                  <c:v>42947</c:v>
                </c:pt>
                <c:pt idx="2146">
                  <c:v>42948</c:v>
                </c:pt>
                <c:pt idx="2147">
                  <c:v>42949</c:v>
                </c:pt>
                <c:pt idx="2148">
                  <c:v>42950</c:v>
                </c:pt>
                <c:pt idx="2149">
                  <c:v>42951</c:v>
                </c:pt>
                <c:pt idx="2150">
                  <c:v>42954</c:v>
                </c:pt>
                <c:pt idx="2151">
                  <c:v>42955</c:v>
                </c:pt>
                <c:pt idx="2152">
                  <c:v>42956</c:v>
                </c:pt>
                <c:pt idx="2153">
                  <c:v>42957</c:v>
                </c:pt>
                <c:pt idx="2154">
                  <c:v>42958</c:v>
                </c:pt>
                <c:pt idx="2155">
                  <c:v>42961</c:v>
                </c:pt>
                <c:pt idx="2156">
                  <c:v>42962</c:v>
                </c:pt>
                <c:pt idx="2157">
                  <c:v>42963</c:v>
                </c:pt>
                <c:pt idx="2158">
                  <c:v>42964</c:v>
                </c:pt>
                <c:pt idx="2159">
                  <c:v>42965</c:v>
                </c:pt>
                <c:pt idx="2160">
                  <c:v>42968</c:v>
                </c:pt>
                <c:pt idx="2161">
                  <c:v>42969</c:v>
                </c:pt>
                <c:pt idx="2162">
                  <c:v>42970</c:v>
                </c:pt>
                <c:pt idx="2163">
                  <c:v>42971</c:v>
                </c:pt>
                <c:pt idx="2164">
                  <c:v>42972</c:v>
                </c:pt>
                <c:pt idx="2165">
                  <c:v>42975</c:v>
                </c:pt>
                <c:pt idx="2166">
                  <c:v>42976</c:v>
                </c:pt>
                <c:pt idx="2167">
                  <c:v>42977</c:v>
                </c:pt>
                <c:pt idx="2168">
                  <c:v>42978</c:v>
                </c:pt>
                <c:pt idx="2169">
                  <c:v>42979</c:v>
                </c:pt>
                <c:pt idx="2170">
                  <c:v>42982</c:v>
                </c:pt>
                <c:pt idx="2171">
                  <c:v>42983</c:v>
                </c:pt>
                <c:pt idx="2172">
                  <c:v>42984</c:v>
                </c:pt>
                <c:pt idx="2173">
                  <c:v>42985</c:v>
                </c:pt>
                <c:pt idx="2174">
                  <c:v>42986</c:v>
                </c:pt>
                <c:pt idx="2175">
                  <c:v>42989</c:v>
                </c:pt>
                <c:pt idx="2176">
                  <c:v>42990</c:v>
                </c:pt>
                <c:pt idx="2177">
                  <c:v>42991</c:v>
                </c:pt>
                <c:pt idx="2178">
                  <c:v>42992</c:v>
                </c:pt>
                <c:pt idx="2179">
                  <c:v>42993</c:v>
                </c:pt>
                <c:pt idx="2180">
                  <c:v>42996</c:v>
                </c:pt>
                <c:pt idx="2181">
                  <c:v>42997</c:v>
                </c:pt>
                <c:pt idx="2182">
                  <c:v>42998</c:v>
                </c:pt>
                <c:pt idx="2183">
                  <c:v>42999</c:v>
                </c:pt>
                <c:pt idx="2184">
                  <c:v>43000</c:v>
                </c:pt>
                <c:pt idx="2185">
                  <c:v>43003</c:v>
                </c:pt>
                <c:pt idx="2186">
                  <c:v>43004</c:v>
                </c:pt>
                <c:pt idx="2187">
                  <c:v>43005</c:v>
                </c:pt>
                <c:pt idx="2188">
                  <c:v>43006</c:v>
                </c:pt>
                <c:pt idx="2189">
                  <c:v>43007</c:v>
                </c:pt>
                <c:pt idx="2190">
                  <c:v>43008</c:v>
                </c:pt>
                <c:pt idx="2191">
                  <c:v>43017</c:v>
                </c:pt>
                <c:pt idx="2192">
                  <c:v>43018</c:v>
                </c:pt>
                <c:pt idx="2193">
                  <c:v>43019</c:v>
                </c:pt>
                <c:pt idx="2194">
                  <c:v>43020</c:v>
                </c:pt>
                <c:pt idx="2195">
                  <c:v>43021</c:v>
                </c:pt>
                <c:pt idx="2196">
                  <c:v>43024</c:v>
                </c:pt>
                <c:pt idx="2197">
                  <c:v>43025</c:v>
                </c:pt>
                <c:pt idx="2198">
                  <c:v>43026</c:v>
                </c:pt>
                <c:pt idx="2199">
                  <c:v>43027</c:v>
                </c:pt>
                <c:pt idx="2200">
                  <c:v>43028</c:v>
                </c:pt>
                <c:pt idx="2201">
                  <c:v>43031</c:v>
                </c:pt>
                <c:pt idx="2202">
                  <c:v>43032</c:v>
                </c:pt>
                <c:pt idx="2203">
                  <c:v>43033</c:v>
                </c:pt>
                <c:pt idx="2204">
                  <c:v>43034</c:v>
                </c:pt>
                <c:pt idx="2205">
                  <c:v>43035</c:v>
                </c:pt>
                <c:pt idx="2206">
                  <c:v>43038</c:v>
                </c:pt>
                <c:pt idx="2207">
                  <c:v>43039</c:v>
                </c:pt>
                <c:pt idx="2208">
                  <c:v>43040</c:v>
                </c:pt>
                <c:pt idx="2209">
                  <c:v>43041</c:v>
                </c:pt>
                <c:pt idx="2210">
                  <c:v>43042</c:v>
                </c:pt>
                <c:pt idx="2211">
                  <c:v>43045</c:v>
                </c:pt>
                <c:pt idx="2212">
                  <c:v>43046</c:v>
                </c:pt>
                <c:pt idx="2213">
                  <c:v>43047</c:v>
                </c:pt>
                <c:pt idx="2214">
                  <c:v>43048</c:v>
                </c:pt>
                <c:pt idx="2215">
                  <c:v>43049</c:v>
                </c:pt>
                <c:pt idx="2216">
                  <c:v>43052</c:v>
                </c:pt>
                <c:pt idx="2217">
                  <c:v>43053</c:v>
                </c:pt>
                <c:pt idx="2218">
                  <c:v>43054</c:v>
                </c:pt>
                <c:pt idx="2219">
                  <c:v>43055</c:v>
                </c:pt>
                <c:pt idx="2220">
                  <c:v>43056</c:v>
                </c:pt>
                <c:pt idx="2221">
                  <c:v>43059</c:v>
                </c:pt>
                <c:pt idx="2222">
                  <c:v>43060</c:v>
                </c:pt>
                <c:pt idx="2223">
                  <c:v>43061</c:v>
                </c:pt>
                <c:pt idx="2224">
                  <c:v>43062</c:v>
                </c:pt>
                <c:pt idx="2225">
                  <c:v>43063</c:v>
                </c:pt>
                <c:pt idx="2226">
                  <c:v>43066</c:v>
                </c:pt>
                <c:pt idx="2227">
                  <c:v>43067</c:v>
                </c:pt>
                <c:pt idx="2228">
                  <c:v>43068</c:v>
                </c:pt>
                <c:pt idx="2229">
                  <c:v>43069</c:v>
                </c:pt>
                <c:pt idx="2230">
                  <c:v>43070</c:v>
                </c:pt>
                <c:pt idx="2231">
                  <c:v>43073</c:v>
                </c:pt>
                <c:pt idx="2232">
                  <c:v>43074</c:v>
                </c:pt>
                <c:pt idx="2233">
                  <c:v>43075</c:v>
                </c:pt>
                <c:pt idx="2234">
                  <c:v>43076</c:v>
                </c:pt>
                <c:pt idx="2235">
                  <c:v>43077</c:v>
                </c:pt>
                <c:pt idx="2236">
                  <c:v>43080</c:v>
                </c:pt>
                <c:pt idx="2237">
                  <c:v>43081</c:v>
                </c:pt>
                <c:pt idx="2238">
                  <c:v>43082</c:v>
                </c:pt>
                <c:pt idx="2239">
                  <c:v>43083</c:v>
                </c:pt>
                <c:pt idx="2240">
                  <c:v>43084</c:v>
                </c:pt>
                <c:pt idx="2241">
                  <c:v>43087</c:v>
                </c:pt>
                <c:pt idx="2242">
                  <c:v>43088</c:v>
                </c:pt>
                <c:pt idx="2243">
                  <c:v>43089</c:v>
                </c:pt>
                <c:pt idx="2244">
                  <c:v>43090</c:v>
                </c:pt>
                <c:pt idx="2245">
                  <c:v>43091</c:v>
                </c:pt>
                <c:pt idx="2246">
                  <c:v>43094</c:v>
                </c:pt>
                <c:pt idx="2247">
                  <c:v>43095</c:v>
                </c:pt>
                <c:pt idx="2248">
                  <c:v>43096</c:v>
                </c:pt>
                <c:pt idx="2249">
                  <c:v>43097</c:v>
                </c:pt>
                <c:pt idx="2250">
                  <c:v>43098</c:v>
                </c:pt>
                <c:pt idx="2251">
                  <c:v>43102</c:v>
                </c:pt>
                <c:pt idx="2252">
                  <c:v>43103</c:v>
                </c:pt>
                <c:pt idx="2253">
                  <c:v>43104</c:v>
                </c:pt>
                <c:pt idx="2254">
                  <c:v>43105</c:v>
                </c:pt>
                <c:pt idx="2255">
                  <c:v>43108</c:v>
                </c:pt>
                <c:pt idx="2256">
                  <c:v>43109</c:v>
                </c:pt>
                <c:pt idx="2257">
                  <c:v>43110</c:v>
                </c:pt>
                <c:pt idx="2258">
                  <c:v>43111</c:v>
                </c:pt>
                <c:pt idx="2259">
                  <c:v>43112</c:v>
                </c:pt>
                <c:pt idx="2260">
                  <c:v>43115</c:v>
                </c:pt>
                <c:pt idx="2261">
                  <c:v>43116</c:v>
                </c:pt>
                <c:pt idx="2262">
                  <c:v>43117</c:v>
                </c:pt>
                <c:pt idx="2263">
                  <c:v>43118</c:v>
                </c:pt>
                <c:pt idx="2264">
                  <c:v>43119</c:v>
                </c:pt>
                <c:pt idx="2265">
                  <c:v>43122</c:v>
                </c:pt>
                <c:pt idx="2266">
                  <c:v>43123</c:v>
                </c:pt>
                <c:pt idx="2267">
                  <c:v>43124</c:v>
                </c:pt>
                <c:pt idx="2268">
                  <c:v>43125</c:v>
                </c:pt>
                <c:pt idx="2269">
                  <c:v>43126</c:v>
                </c:pt>
                <c:pt idx="2270">
                  <c:v>43129</c:v>
                </c:pt>
                <c:pt idx="2271">
                  <c:v>43130</c:v>
                </c:pt>
                <c:pt idx="2272">
                  <c:v>43131</c:v>
                </c:pt>
                <c:pt idx="2273">
                  <c:v>43132</c:v>
                </c:pt>
                <c:pt idx="2274">
                  <c:v>43133</c:v>
                </c:pt>
                <c:pt idx="2275">
                  <c:v>43136</c:v>
                </c:pt>
                <c:pt idx="2276">
                  <c:v>43137</c:v>
                </c:pt>
                <c:pt idx="2277">
                  <c:v>43138</c:v>
                </c:pt>
                <c:pt idx="2278">
                  <c:v>43139</c:v>
                </c:pt>
                <c:pt idx="2279">
                  <c:v>43140</c:v>
                </c:pt>
                <c:pt idx="2280">
                  <c:v>43141</c:v>
                </c:pt>
                <c:pt idx="2281">
                  <c:v>43142</c:v>
                </c:pt>
                <c:pt idx="2282">
                  <c:v>43157</c:v>
                </c:pt>
                <c:pt idx="2283">
                  <c:v>43158</c:v>
                </c:pt>
                <c:pt idx="2284">
                  <c:v>43159</c:v>
                </c:pt>
                <c:pt idx="2285">
                  <c:v>43160</c:v>
                </c:pt>
                <c:pt idx="2286">
                  <c:v>43161</c:v>
                </c:pt>
                <c:pt idx="2287">
                  <c:v>43164</c:v>
                </c:pt>
                <c:pt idx="2288">
                  <c:v>43165</c:v>
                </c:pt>
                <c:pt idx="2289">
                  <c:v>43166</c:v>
                </c:pt>
                <c:pt idx="2290">
                  <c:v>43167</c:v>
                </c:pt>
                <c:pt idx="2291">
                  <c:v>43168</c:v>
                </c:pt>
                <c:pt idx="2292">
                  <c:v>43171</c:v>
                </c:pt>
                <c:pt idx="2293">
                  <c:v>43172</c:v>
                </c:pt>
                <c:pt idx="2294">
                  <c:v>43173</c:v>
                </c:pt>
                <c:pt idx="2295">
                  <c:v>43174</c:v>
                </c:pt>
                <c:pt idx="2296">
                  <c:v>43175</c:v>
                </c:pt>
                <c:pt idx="2297">
                  <c:v>43178</c:v>
                </c:pt>
                <c:pt idx="2298">
                  <c:v>43179</c:v>
                </c:pt>
                <c:pt idx="2299">
                  <c:v>43180</c:v>
                </c:pt>
                <c:pt idx="2300">
                  <c:v>43181</c:v>
                </c:pt>
                <c:pt idx="2301">
                  <c:v>43182</c:v>
                </c:pt>
                <c:pt idx="2302">
                  <c:v>43185</c:v>
                </c:pt>
                <c:pt idx="2303">
                  <c:v>43186</c:v>
                </c:pt>
                <c:pt idx="2304">
                  <c:v>43187</c:v>
                </c:pt>
                <c:pt idx="2305">
                  <c:v>43188</c:v>
                </c:pt>
                <c:pt idx="2306">
                  <c:v>43189</c:v>
                </c:pt>
                <c:pt idx="2307">
                  <c:v>43192</c:v>
                </c:pt>
                <c:pt idx="2308">
                  <c:v>43193</c:v>
                </c:pt>
                <c:pt idx="2309">
                  <c:v>43194</c:v>
                </c:pt>
                <c:pt idx="2310">
                  <c:v>43198</c:v>
                </c:pt>
                <c:pt idx="2311">
                  <c:v>43199</c:v>
                </c:pt>
                <c:pt idx="2312">
                  <c:v>43200</c:v>
                </c:pt>
                <c:pt idx="2313">
                  <c:v>43201</c:v>
                </c:pt>
                <c:pt idx="2314">
                  <c:v>43202</c:v>
                </c:pt>
                <c:pt idx="2315">
                  <c:v>43203</c:v>
                </c:pt>
                <c:pt idx="2316">
                  <c:v>43206</c:v>
                </c:pt>
                <c:pt idx="2317">
                  <c:v>43207</c:v>
                </c:pt>
                <c:pt idx="2318">
                  <c:v>43208</c:v>
                </c:pt>
                <c:pt idx="2319">
                  <c:v>43209</c:v>
                </c:pt>
                <c:pt idx="2320">
                  <c:v>43210</c:v>
                </c:pt>
                <c:pt idx="2321">
                  <c:v>43213</c:v>
                </c:pt>
                <c:pt idx="2322">
                  <c:v>43214</c:v>
                </c:pt>
                <c:pt idx="2323">
                  <c:v>43215</c:v>
                </c:pt>
                <c:pt idx="2324">
                  <c:v>43216</c:v>
                </c:pt>
                <c:pt idx="2325">
                  <c:v>43217</c:v>
                </c:pt>
                <c:pt idx="2326">
                  <c:v>43218</c:v>
                </c:pt>
                <c:pt idx="2327">
                  <c:v>43222</c:v>
                </c:pt>
                <c:pt idx="2328">
                  <c:v>43223</c:v>
                </c:pt>
                <c:pt idx="2329">
                  <c:v>43224</c:v>
                </c:pt>
                <c:pt idx="2330">
                  <c:v>43227</c:v>
                </c:pt>
                <c:pt idx="2331">
                  <c:v>43228</c:v>
                </c:pt>
                <c:pt idx="2332">
                  <c:v>43229</c:v>
                </c:pt>
                <c:pt idx="2333">
                  <c:v>43230</c:v>
                </c:pt>
                <c:pt idx="2334">
                  <c:v>43231</c:v>
                </c:pt>
                <c:pt idx="2335">
                  <c:v>43234</c:v>
                </c:pt>
                <c:pt idx="2336">
                  <c:v>43235</c:v>
                </c:pt>
                <c:pt idx="2337">
                  <c:v>43236</c:v>
                </c:pt>
                <c:pt idx="2338">
                  <c:v>43237</c:v>
                </c:pt>
                <c:pt idx="2339">
                  <c:v>43238</c:v>
                </c:pt>
                <c:pt idx="2340">
                  <c:v>43241</c:v>
                </c:pt>
                <c:pt idx="2341">
                  <c:v>43242</c:v>
                </c:pt>
                <c:pt idx="2342">
                  <c:v>43243</c:v>
                </c:pt>
                <c:pt idx="2343">
                  <c:v>43244</c:v>
                </c:pt>
                <c:pt idx="2344">
                  <c:v>43245</c:v>
                </c:pt>
                <c:pt idx="2345">
                  <c:v>43248</c:v>
                </c:pt>
                <c:pt idx="2346">
                  <c:v>43249</c:v>
                </c:pt>
                <c:pt idx="2347">
                  <c:v>43250</c:v>
                </c:pt>
                <c:pt idx="2348">
                  <c:v>43251</c:v>
                </c:pt>
                <c:pt idx="2349">
                  <c:v>43252</c:v>
                </c:pt>
                <c:pt idx="2350">
                  <c:v>43255</c:v>
                </c:pt>
                <c:pt idx="2351">
                  <c:v>43256</c:v>
                </c:pt>
                <c:pt idx="2352">
                  <c:v>43257</c:v>
                </c:pt>
                <c:pt idx="2353">
                  <c:v>43258</c:v>
                </c:pt>
                <c:pt idx="2354">
                  <c:v>43259</c:v>
                </c:pt>
                <c:pt idx="2355">
                  <c:v>43262</c:v>
                </c:pt>
                <c:pt idx="2356">
                  <c:v>43263</c:v>
                </c:pt>
                <c:pt idx="2357">
                  <c:v>43264</c:v>
                </c:pt>
                <c:pt idx="2358">
                  <c:v>43265</c:v>
                </c:pt>
                <c:pt idx="2359">
                  <c:v>43266</c:v>
                </c:pt>
                <c:pt idx="2360">
                  <c:v>43270</c:v>
                </c:pt>
                <c:pt idx="2361">
                  <c:v>43271</c:v>
                </c:pt>
                <c:pt idx="2362">
                  <c:v>43272</c:v>
                </c:pt>
                <c:pt idx="2363">
                  <c:v>43273</c:v>
                </c:pt>
                <c:pt idx="2364">
                  <c:v>43276</c:v>
                </c:pt>
                <c:pt idx="2365">
                  <c:v>43277</c:v>
                </c:pt>
                <c:pt idx="2366">
                  <c:v>43278</c:v>
                </c:pt>
                <c:pt idx="2367">
                  <c:v>43279</c:v>
                </c:pt>
                <c:pt idx="2368">
                  <c:v>43280</c:v>
                </c:pt>
                <c:pt idx="2369">
                  <c:v>43283</c:v>
                </c:pt>
                <c:pt idx="2370">
                  <c:v>43284</c:v>
                </c:pt>
                <c:pt idx="2371">
                  <c:v>43285</c:v>
                </c:pt>
                <c:pt idx="2372">
                  <c:v>43286</c:v>
                </c:pt>
                <c:pt idx="2373">
                  <c:v>43287</c:v>
                </c:pt>
                <c:pt idx="2374">
                  <c:v>43290</c:v>
                </c:pt>
                <c:pt idx="2375">
                  <c:v>43291</c:v>
                </c:pt>
                <c:pt idx="2376">
                  <c:v>43292</c:v>
                </c:pt>
                <c:pt idx="2377">
                  <c:v>43293</c:v>
                </c:pt>
                <c:pt idx="2378">
                  <c:v>43294</c:v>
                </c:pt>
                <c:pt idx="2379">
                  <c:v>43297</c:v>
                </c:pt>
                <c:pt idx="2380">
                  <c:v>43298</c:v>
                </c:pt>
                <c:pt idx="2381">
                  <c:v>43299</c:v>
                </c:pt>
                <c:pt idx="2382">
                  <c:v>43300</c:v>
                </c:pt>
                <c:pt idx="2383">
                  <c:v>43301</c:v>
                </c:pt>
                <c:pt idx="2384">
                  <c:v>43304</c:v>
                </c:pt>
                <c:pt idx="2385">
                  <c:v>43305</c:v>
                </c:pt>
                <c:pt idx="2386">
                  <c:v>43306</c:v>
                </c:pt>
                <c:pt idx="2387">
                  <c:v>43307</c:v>
                </c:pt>
                <c:pt idx="2388">
                  <c:v>43311</c:v>
                </c:pt>
                <c:pt idx="2389">
                  <c:v>43312</c:v>
                </c:pt>
                <c:pt idx="2390">
                  <c:v>43313</c:v>
                </c:pt>
                <c:pt idx="2391">
                  <c:v>43314</c:v>
                </c:pt>
                <c:pt idx="2392">
                  <c:v>43315</c:v>
                </c:pt>
                <c:pt idx="2393">
                  <c:v>43318</c:v>
                </c:pt>
                <c:pt idx="2394">
                  <c:v>43319</c:v>
                </c:pt>
                <c:pt idx="2395">
                  <c:v>43320</c:v>
                </c:pt>
                <c:pt idx="2396">
                  <c:v>43321</c:v>
                </c:pt>
                <c:pt idx="2397">
                  <c:v>43322</c:v>
                </c:pt>
                <c:pt idx="2398">
                  <c:v>43325</c:v>
                </c:pt>
                <c:pt idx="2399">
                  <c:v>43326</c:v>
                </c:pt>
                <c:pt idx="2400">
                  <c:v>43327</c:v>
                </c:pt>
                <c:pt idx="2401">
                  <c:v>43328</c:v>
                </c:pt>
                <c:pt idx="2402">
                  <c:v>43329</c:v>
                </c:pt>
                <c:pt idx="2403">
                  <c:v>43332</c:v>
                </c:pt>
                <c:pt idx="2404">
                  <c:v>43333</c:v>
                </c:pt>
                <c:pt idx="2405">
                  <c:v>43334</c:v>
                </c:pt>
                <c:pt idx="2406">
                  <c:v>43335</c:v>
                </c:pt>
                <c:pt idx="2407">
                  <c:v>43336</c:v>
                </c:pt>
                <c:pt idx="2408">
                  <c:v>43339</c:v>
                </c:pt>
                <c:pt idx="2409">
                  <c:v>43340</c:v>
                </c:pt>
                <c:pt idx="2410">
                  <c:v>43341</c:v>
                </c:pt>
                <c:pt idx="2411">
                  <c:v>43342</c:v>
                </c:pt>
                <c:pt idx="2412">
                  <c:v>43343</c:v>
                </c:pt>
                <c:pt idx="2413">
                  <c:v>43346</c:v>
                </c:pt>
                <c:pt idx="2414">
                  <c:v>43347</c:v>
                </c:pt>
                <c:pt idx="2415">
                  <c:v>43348</c:v>
                </c:pt>
                <c:pt idx="2416">
                  <c:v>43349</c:v>
                </c:pt>
                <c:pt idx="2417">
                  <c:v>43350</c:v>
                </c:pt>
                <c:pt idx="2418">
                  <c:v>43353</c:v>
                </c:pt>
                <c:pt idx="2419">
                  <c:v>43354</c:v>
                </c:pt>
                <c:pt idx="2420">
                  <c:v>43355</c:v>
                </c:pt>
                <c:pt idx="2421">
                  <c:v>43356</c:v>
                </c:pt>
                <c:pt idx="2422">
                  <c:v>43357</c:v>
                </c:pt>
                <c:pt idx="2423">
                  <c:v>43360</c:v>
                </c:pt>
                <c:pt idx="2424">
                  <c:v>43361</c:v>
                </c:pt>
                <c:pt idx="2425">
                  <c:v>43362</c:v>
                </c:pt>
                <c:pt idx="2426">
                  <c:v>43363</c:v>
                </c:pt>
                <c:pt idx="2427">
                  <c:v>43364</c:v>
                </c:pt>
                <c:pt idx="2428">
                  <c:v>43368</c:v>
                </c:pt>
                <c:pt idx="2429">
                  <c:v>43369</c:v>
                </c:pt>
                <c:pt idx="2430">
                  <c:v>43370</c:v>
                </c:pt>
                <c:pt idx="2431">
                  <c:v>43371</c:v>
                </c:pt>
                <c:pt idx="2432">
                  <c:v>43372</c:v>
                </c:pt>
                <c:pt idx="2433">
                  <c:v>43373</c:v>
                </c:pt>
                <c:pt idx="2434">
                  <c:v>43381</c:v>
                </c:pt>
                <c:pt idx="2435">
                  <c:v>43382</c:v>
                </c:pt>
                <c:pt idx="2436">
                  <c:v>43383</c:v>
                </c:pt>
                <c:pt idx="2437">
                  <c:v>43384</c:v>
                </c:pt>
                <c:pt idx="2438">
                  <c:v>43385</c:v>
                </c:pt>
                <c:pt idx="2439">
                  <c:v>43388</c:v>
                </c:pt>
                <c:pt idx="2440">
                  <c:v>43389</c:v>
                </c:pt>
                <c:pt idx="2441">
                  <c:v>43390</c:v>
                </c:pt>
                <c:pt idx="2442">
                  <c:v>43391</c:v>
                </c:pt>
                <c:pt idx="2443">
                  <c:v>43392</c:v>
                </c:pt>
                <c:pt idx="2444">
                  <c:v>43395</c:v>
                </c:pt>
                <c:pt idx="2445">
                  <c:v>43396</c:v>
                </c:pt>
                <c:pt idx="2446">
                  <c:v>43397</c:v>
                </c:pt>
                <c:pt idx="2447">
                  <c:v>43398</c:v>
                </c:pt>
                <c:pt idx="2448">
                  <c:v>43399</c:v>
                </c:pt>
                <c:pt idx="2449">
                  <c:v>43402</c:v>
                </c:pt>
                <c:pt idx="2450">
                  <c:v>43403</c:v>
                </c:pt>
                <c:pt idx="2451">
                  <c:v>43404</c:v>
                </c:pt>
                <c:pt idx="2452">
                  <c:v>43405</c:v>
                </c:pt>
                <c:pt idx="2453">
                  <c:v>43406</c:v>
                </c:pt>
                <c:pt idx="2454">
                  <c:v>43409</c:v>
                </c:pt>
                <c:pt idx="2455">
                  <c:v>43410</c:v>
                </c:pt>
                <c:pt idx="2456">
                  <c:v>43411</c:v>
                </c:pt>
                <c:pt idx="2457">
                  <c:v>43412</c:v>
                </c:pt>
                <c:pt idx="2458">
                  <c:v>43413</c:v>
                </c:pt>
                <c:pt idx="2459">
                  <c:v>43416</c:v>
                </c:pt>
                <c:pt idx="2460">
                  <c:v>43417</c:v>
                </c:pt>
                <c:pt idx="2461">
                  <c:v>43418</c:v>
                </c:pt>
                <c:pt idx="2462">
                  <c:v>43419</c:v>
                </c:pt>
                <c:pt idx="2463">
                  <c:v>43420</c:v>
                </c:pt>
                <c:pt idx="2464">
                  <c:v>43423</c:v>
                </c:pt>
                <c:pt idx="2465">
                  <c:v>43424</c:v>
                </c:pt>
                <c:pt idx="2466">
                  <c:v>43425</c:v>
                </c:pt>
                <c:pt idx="2467">
                  <c:v>43426</c:v>
                </c:pt>
                <c:pt idx="2468">
                  <c:v>43427</c:v>
                </c:pt>
                <c:pt idx="2469">
                  <c:v>43430</c:v>
                </c:pt>
                <c:pt idx="2470">
                  <c:v>43431</c:v>
                </c:pt>
                <c:pt idx="2471">
                  <c:v>43432</c:v>
                </c:pt>
                <c:pt idx="2472">
                  <c:v>43433</c:v>
                </c:pt>
                <c:pt idx="2473">
                  <c:v>43434</c:v>
                </c:pt>
                <c:pt idx="2474">
                  <c:v>43437</c:v>
                </c:pt>
                <c:pt idx="2475">
                  <c:v>43438</c:v>
                </c:pt>
                <c:pt idx="2476">
                  <c:v>43439</c:v>
                </c:pt>
                <c:pt idx="2477">
                  <c:v>43440</c:v>
                </c:pt>
                <c:pt idx="2478">
                  <c:v>43441</c:v>
                </c:pt>
                <c:pt idx="2479">
                  <c:v>43444</c:v>
                </c:pt>
                <c:pt idx="2480">
                  <c:v>43445</c:v>
                </c:pt>
                <c:pt idx="2481">
                  <c:v>43446</c:v>
                </c:pt>
                <c:pt idx="2482">
                  <c:v>43447</c:v>
                </c:pt>
                <c:pt idx="2483">
                  <c:v>43448</c:v>
                </c:pt>
                <c:pt idx="2484">
                  <c:v>43451</c:v>
                </c:pt>
                <c:pt idx="2485">
                  <c:v>43452</c:v>
                </c:pt>
                <c:pt idx="2486">
                  <c:v>43453</c:v>
                </c:pt>
                <c:pt idx="2487">
                  <c:v>43454</c:v>
                </c:pt>
                <c:pt idx="2488">
                  <c:v>43455</c:v>
                </c:pt>
                <c:pt idx="2489">
                  <c:v>43458</c:v>
                </c:pt>
                <c:pt idx="2490">
                  <c:v>43459</c:v>
                </c:pt>
                <c:pt idx="2491">
                  <c:v>43460</c:v>
                </c:pt>
                <c:pt idx="2492">
                  <c:v>43461</c:v>
                </c:pt>
                <c:pt idx="2493">
                  <c:v>43462</c:v>
                </c:pt>
                <c:pt idx="2494">
                  <c:v>43463</c:v>
                </c:pt>
                <c:pt idx="2495">
                  <c:v>43467</c:v>
                </c:pt>
                <c:pt idx="2496">
                  <c:v>43468</c:v>
                </c:pt>
                <c:pt idx="2497">
                  <c:v>43469</c:v>
                </c:pt>
                <c:pt idx="2498">
                  <c:v>43472</c:v>
                </c:pt>
                <c:pt idx="2499">
                  <c:v>43473</c:v>
                </c:pt>
                <c:pt idx="2500">
                  <c:v>43474</c:v>
                </c:pt>
                <c:pt idx="2501">
                  <c:v>43475</c:v>
                </c:pt>
                <c:pt idx="2502">
                  <c:v>43476</c:v>
                </c:pt>
                <c:pt idx="2503">
                  <c:v>43479</c:v>
                </c:pt>
                <c:pt idx="2504">
                  <c:v>43480</c:v>
                </c:pt>
                <c:pt idx="2505">
                  <c:v>43481</c:v>
                </c:pt>
                <c:pt idx="2506">
                  <c:v>43482</c:v>
                </c:pt>
                <c:pt idx="2507">
                  <c:v>43483</c:v>
                </c:pt>
                <c:pt idx="2508">
                  <c:v>43486</c:v>
                </c:pt>
                <c:pt idx="2509">
                  <c:v>43487</c:v>
                </c:pt>
                <c:pt idx="2510">
                  <c:v>43488</c:v>
                </c:pt>
                <c:pt idx="2511">
                  <c:v>43489</c:v>
                </c:pt>
                <c:pt idx="2512">
                  <c:v>43490</c:v>
                </c:pt>
                <c:pt idx="2513">
                  <c:v>43493</c:v>
                </c:pt>
                <c:pt idx="2514">
                  <c:v>43494</c:v>
                </c:pt>
                <c:pt idx="2515">
                  <c:v>43495</c:v>
                </c:pt>
                <c:pt idx="2516">
                  <c:v>43496</c:v>
                </c:pt>
                <c:pt idx="2517">
                  <c:v>43514</c:v>
                </c:pt>
                <c:pt idx="2518">
                  <c:v>43515</c:v>
                </c:pt>
                <c:pt idx="2519">
                  <c:v>43516</c:v>
                </c:pt>
                <c:pt idx="2520">
                  <c:v>43517</c:v>
                </c:pt>
                <c:pt idx="2521">
                  <c:v>43518</c:v>
                </c:pt>
                <c:pt idx="2522">
                  <c:v>43521</c:v>
                </c:pt>
                <c:pt idx="2523">
                  <c:v>43522</c:v>
                </c:pt>
                <c:pt idx="2524">
                  <c:v>43523</c:v>
                </c:pt>
                <c:pt idx="2525">
                  <c:v>43524</c:v>
                </c:pt>
                <c:pt idx="2526">
                  <c:v>43525</c:v>
                </c:pt>
                <c:pt idx="2527">
                  <c:v>43528</c:v>
                </c:pt>
                <c:pt idx="2528">
                  <c:v>43529</c:v>
                </c:pt>
                <c:pt idx="2529">
                  <c:v>43530</c:v>
                </c:pt>
                <c:pt idx="2530">
                  <c:v>43531</c:v>
                </c:pt>
                <c:pt idx="2531">
                  <c:v>43532</c:v>
                </c:pt>
                <c:pt idx="2532">
                  <c:v>43535</c:v>
                </c:pt>
                <c:pt idx="2533">
                  <c:v>43536</c:v>
                </c:pt>
                <c:pt idx="2534">
                  <c:v>43537</c:v>
                </c:pt>
                <c:pt idx="2535">
                  <c:v>43538</c:v>
                </c:pt>
                <c:pt idx="2536">
                  <c:v>43539</c:v>
                </c:pt>
                <c:pt idx="2537">
                  <c:v>43542</c:v>
                </c:pt>
                <c:pt idx="2538">
                  <c:v>43543</c:v>
                </c:pt>
                <c:pt idx="2539">
                  <c:v>43544</c:v>
                </c:pt>
                <c:pt idx="2540">
                  <c:v>43545</c:v>
                </c:pt>
                <c:pt idx="2541">
                  <c:v>43546</c:v>
                </c:pt>
                <c:pt idx="2542">
                  <c:v>43549</c:v>
                </c:pt>
                <c:pt idx="2543">
                  <c:v>43550</c:v>
                </c:pt>
                <c:pt idx="2544">
                  <c:v>43551</c:v>
                </c:pt>
                <c:pt idx="2545">
                  <c:v>43552</c:v>
                </c:pt>
                <c:pt idx="2546">
                  <c:v>43553</c:v>
                </c:pt>
                <c:pt idx="2547">
                  <c:v>43556</c:v>
                </c:pt>
                <c:pt idx="2548">
                  <c:v>43557</c:v>
                </c:pt>
                <c:pt idx="2549">
                  <c:v>43558</c:v>
                </c:pt>
                <c:pt idx="2550">
                  <c:v>43559</c:v>
                </c:pt>
                <c:pt idx="2551">
                  <c:v>43563</c:v>
                </c:pt>
                <c:pt idx="2552">
                  <c:v>43564</c:v>
                </c:pt>
                <c:pt idx="2553">
                  <c:v>43565</c:v>
                </c:pt>
                <c:pt idx="2554">
                  <c:v>43566</c:v>
                </c:pt>
                <c:pt idx="2555">
                  <c:v>43567</c:v>
                </c:pt>
                <c:pt idx="2556">
                  <c:v>43570</c:v>
                </c:pt>
                <c:pt idx="2557">
                  <c:v>43571</c:v>
                </c:pt>
                <c:pt idx="2558">
                  <c:v>43572</c:v>
                </c:pt>
                <c:pt idx="2559">
                  <c:v>43573</c:v>
                </c:pt>
                <c:pt idx="2560">
                  <c:v>43574</c:v>
                </c:pt>
                <c:pt idx="2561">
                  <c:v>43577</c:v>
                </c:pt>
                <c:pt idx="2562">
                  <c:v>43578</c:v>
                </c:pt>
                <c:pt idx="2563">
                  <c:v>43579</c:v>
                </c:pt>
                <c:pt idx="2564">
                  <c:v>43580</c:v>
                </c:pt>
                <c:pt idx="2565">
                  <c:v>43581</c:v>
                </c:pt>
                <c:pt idx="2566">
                  <c:v>43583</c:v>
                </c:pt>
                <c:pt idx="2567">
                  <c:v>43584</c:v>
                </c:pt>
                <c:pt idx="2568">
                  <c:v>43585</c:v>
                </c:pt>
                <c:pt idx="2569">
                  <c:v>43590</c:v>
                </c:pt>
                <c:pt idx="2570">
                  <c:v>43591</c:v>
                </c:pt>
                <c:pt idx="2571">
                  <c:v>43592</c:v>
                </c:pt>
                <c:pt idx="2572">
                  <c:v>43593</c:v>
                </c:pt>
                <c:pt idx="2573">
                  <c:v>43594</c:v>
                </c:pt>
                <c:pt idx="2574">
                  <c:v>43595</c:v>
                </c:pt>
                <c:pt idx="2575">
                  <c:v>43598</c:v>
                </c:pt>
                <c:pt idx="2576">
                  <c:v>43599</c:v>
                </c:pt>
                <c:pt idx="2577">
                  <c:v>43600</c:v>
                </c:pt>
                <c:pt idx="2578">
                  <c:v>43601</c:v>
                </c:pt>
                <c:pt idx="2579">
                  <c:v>43602</c:v>
                </c:pt>
                <c:pt idx="2580">
                  <c:v>43605</c:v>
                </c:pt>
                <c:pt idx="2581">
                  <c:v>43606</c:v>
                </c:pt>
                <c:pt idx="2582">
                  <c:v>43607</c:v>
                </c:pt>
                <c:pt idx="2583">
                  <c:v>43608</c:v>
                </c:pt>
                <c:pt idx="2584">
                  <c:v>43609</c:v>
                </c:pt>
                <c:pt idx="2585">
                  <c:v>43612</c:v>
                </c:pt>
                <c:pt idx="2586">
                  <c:v>43613</c:v>
                </c:pt>
                <c:pt idx="2587">
                  <c:v>43614</c:v>
                </c:pt>
                <c:pt idx="2588">
                  <c:v>43615</c:v>
                </c:pt>
                <c:pt idx="2589">
                  <c:v>43616</c:v>
                </c:pt>
                <c:pt idx="2590">
                  <c:v>43619</c:v>
                </c:pt>
                <c:pt idx="2591">
                  <c:v>43620</c:v>
                </c:pt>
                <c:pt idx="2592">
                  <c:v>43621</c:v>
                </c:pt>
                <c:pt idx="2593">
                  <c:v>43622</c:v>
                </c:pt>
                <c:pt idx="2594">
                  <c:v>43626</c:v>
                </c:pt>
                <c:pt idx="2595">
                  <c:v>43627</c:v>
                </c:pt>
                <c:pt idx="2596">
                  <c:v>43628</c:v>
                </c:pt>
                <c:pt idx="2597">
                  <c:v>43629</c:v>
                </c:pt>
                <c:pt idx="2598">
                  <c:v>43630</c:v>
                </c:pt>
                <c:pt idx="2599">
                  <c:v>43633</c:v>
                </c:pt>
                <c:pt idx="2600">
                  <c:v>43634</c:v>
                </c:pt>
                <c:pt idx="2601">
                  <c:v>43635</c:v>
                </c:pt>
                <c:pt idx="2602">
                  <c:v>43636</c:v>
                </c:pt>
                <c:pt idx="2603">
                  <c:v>43637</c:v>
                </c:pt>
                <c:pt idx="2604">
                  <c:v>43640</c:v>
                </c:pt>
                <c:pt idx="2605">
                  <c:v>43641</c:v>
                </c:pt>
                <c:pt idx="2606">
                  <c:v>43642</c:v>
                </c:pt>
                <c:pt idx="2607">
                  <c:v>43643</c:v>
                </c:pt>
                <c:pt idx="2608">
                  <c:v>43644</c:v>
                </c:pt>
                <c:pt idx="2609">
                  <c:v>43647</c:v>
                </c:pt>
                <c:pt idx="2610">
                  <c:v>43648</c:v>
                </c:pt>
                <c:pt idx="2611">
                  <c:v>43649</c:v>
                </c:pt>
                <c:pt idx="2612">
                  <c:v>43650</c:v>
                </c:pt>
                <c:pt idx="2613">
                  <c:v>43651</c:v>
                </c:pt>
                <c:pt idx="2614">
                  <c:v>43654</c:v>
                </c:pt>
                <c:pt idx="2615">
                  <c:v>43655</c:v>
                </c:pt>
                <c:pt idx="2616">
                  <c:v>43656</c:v>
                </c:pt>
                <c:pt idx="2617">
                  <c:v>43657</c:v>
                </c:pt>
                <c:pt idx="2618">
                  <c:v>43658</c:v>
                </c:pt>
                <c:pt idx="2619">
                  <c:v>43662</c:v>
                </c:pt>
                <c:pt idx="2620">
                  <c:v>43663</c:v>
                </c:pt>
                <c:pt idx="2621">
                  <c:v>43664</c:v>
                </c:pt>
                <c:pt idx="2622">
                  <c:v>43665</c:v>
                </c:pt>
                <c:pt idx="2623">
                  <c:v>43668</c:v>
                </c:pt>
                <c:pt idx="2624">
                  <c:v>43669</c:v>
                </c:pt>
                <c:pt idx="2625">
                  <c:v>43670</c:v>
                </c:pt>
                <c:pt idx="2626">
                  <c:v>43671</c:v>
                </c:pt>
                <c:pt idx="2627">
                  <c:v>43672</c:v>
                </c:pt>
                <c:pt idx="2628">
                  <c:v>43675</c:v>
                </c:pt>
                <c:pt idx="2629">
                  <c:v>43676</c:v>
                </c:pt>
                <c:pt idx="2630">
                  <c:v>43677</c:v>
                </c:pt>
                <c:pt idx="2631">
                  <c:v>43678</c:v>
                </c:pt>
                <c:pt idx="2632">
                  <c:v>43679</c:v>
                </c:pt>
                <c:pt idx="2633">
                  <c:v>43682</c:v>
                </c:pt>
                <c:pt idx="2634">
                  <c:v>43683</c:v>
                </c:pt>
                <c:pt idx="2635">
                  <c:v>43684</c:v>
                </c:pt>
                <c:pt idx="2636">
                  <c:v>43685</c:v>
                </c:pt>
                <c:pt idx="2637">
                  <c:v>43686</c:v>
                </c:pt>
                <c:pt idx="2638">
                  <c:v>43689</c:v>
                </c:pt>
                <c:pt idx="2639">
                  <c:v>43690</c:v>
                </c:pt>
                <c:pt idx="2640">
                  <c:v>43691</c:v>
                </c:pt>
                <c:pt idx="2641">
                  <c:v>43692</c:v>
                </c:pt>
                <c:pt idx="2642">
                  <c:v>43693</c:v>
                </c:pt>
                <c:pt idx="2643">
                  <c:v>43696</c:v>
                </c:pt>
                <c:pt idx="2644">
                  <c:v>43697</c:v>
                </c:pt>
                <c:pt idx="2645">
                  <c:v>43698</c:v>
                </c:pt>
                <c:pt idx="2646">
                  <c:v>43699</c:v>
                </c:pt>
                <c:pt idx="2647">
                  <c:v>43700</c:v>
                </c:pt>
                <c:pt idx="2648">
                  <c:v>43703</c:v>
                </c:pt>
                <c:pt idx="2649">
                  <c:v>43704</c:v>
                </c:pt>
                <c:pt idx="2650">
                  <c:v>43705</c:v>
                </c:pt>
                <c:pt idx="2651">
                  <c:v>43706</c:v>
                </c:pt>
                <c:pt idx="2652">
                  <c:v>43707</c:v>
                </c:pt>
                <c:pt idx="2653">
                  <c:v>43710</c:v>
                </c:pt>
                <c:pt idx="2654">
                  <c:v>43711</c:v>
                </c:pt>
                <c:pt idx="2655">
                  <c:v>43712</c:v>
                </c:pt>
                <c:pt idx="2656">
                  <c:v>43713</c:v>
                </c:pt>
                <c:pt idx="2657">
                  <c:v>43714</c:v>
                </c:pt>
                <c:pt idx="2658">
                  <c:v>43717</c:v>
                </c:pt>
                <c:pt idx="2659">
                  <c:v>43718</c:v>
                </c:pt>
                <c:pt idx="2660">
                  <c:v>43719</c:v>
                </c:pt>
                <c:pt idx="2661">
                  <c:v>43720</c:v>
                </c:pt>
                <c:pt idx="2662">
                  <c:v>43724</c:v>
                </c:pt>
                <c:pt idx="2663">
                  <c:v>43725</c:v>
                </c:pt>
                <c:pt idx="2664">
                  <c:v>43726</c:v>
                </c:pt>
                <c:pt idx="2665">
                  <c:v>43727</c:v>
                </c:pt>
                <c:pt idx="2666">
                  <c:v>43728</c:v>
                </c:pt>
                <c:pt idx="2667">
                  <c:v>43731</c:v>
                </c:pt>
                <c:pt idx="2668">
                  <c:v>43732</c:v>
                </c:pt>
                <c:pt idx="2669">
                  <c:v>43733</c:v>
                </c:pt>
                <c:pt idx="2670">
                  <c:v>43734</c:v>
                </c:pt>
                <c:pt idx="2671">
                  <c:v>43735</c:v>
                </c:pt>
                <c:pt idx="2672">
                  <c:v>43737</c:v>
                </c:pt>
                <c:pt idx="2673">
                  <c:v>43738</c:v>
                </c:pt>
                <c:pt idx="2674">
                  <c:v>43746</c:v>
                </c:pt>
                <c:pt idx="2675">
                  <c:v>43747</c:v>
                </c:pt>
                <c:pt idx="2676">
                  <c:v>43748</c:v>
                </c:pt>
                <c:pt idx="2677">
                  <c:v>43749</c:v>
                </c:pt>
                <c:pt idx="2678">
                  <c:v>43750</c:v>
                </c:pt>
                <c:pt idx="2679">
                  <c:v>43752</c:v>
                </c:pt>
                <c:pt idx="2680">
                  <c:v>43753</c:v>
                </c:pt>
                <c:pt idx="2681">
                  <c:v>43754</c:v>
                </c:pt>
                <c:pt idx="2682">
                  <c:v>43755</c:v>
                </c:pt>
                <c:pt idx="2683">
                  <c:v>43756</c:v>
                </c:pt>
                <c:pt idx="2684">
                  <c:v>43759</c:v>
                </c:pt>
                <c:pt idx="2685">
                  <c:v>43760</c:v>
                </c:pt>
                <c:pt idx="2686">
                  <c:v>43761</c:v>
                </c:pt>
                <c:pt idx="2687">
                  <c:v>43762</c:v>
                </c:pt>
                <c:pt idx="2688">
                  <c:v>43763</c:v>
                </c:pt>
                <c:pt idx="2689">
                  <c:v>43766</c:v>
                </c:pt>
                <c:pt idx="2690">
                  <c:v>43767</c:v>
                </c:pt>
                <c:pt idx="2691">
                  <c:v>43768</c:v>
                </c:pt>
                <c:pt idx="2692">
                  <c:v>43769</c:v>
                </c:pt>
                <c:pt idx="2693">
                  <c:v>43770</c:v>
                </c:pt>
                <c:pt idx="2694">
                  <c:v>43773</c:v>
                </c:pt>
                <c:pt idx="2695">
                  <c:v>43774</c:v>
                </c:pt>
                <c:pt idx="2696">
                  <c:v>43775</c:v>
                </c:pt>
                <c:pt idx="2697">
                  <c:v>43776</c:v>
                </c:pt>
                <c:pt idx="2698">
                  <c:v>43777</c:v>
                </c:pt>
                <c:pt idx="2699">
                  <c:v>43780</c:v>
                </c:pt>
                <c:pt idx="2700">
                  <c:v>43781</c:v>
                </c:pt>
                <c:pt idx="2701">
                  <c:v>43782</c:v>
                </c:pt>
                <c:pt idx="2702">
                  <c:v>43783</c:v>
                </c:pt>
                <c:pt idx="2703">
                  <c:v>43784</c:v>
                </c:pt>
                <c:pt idx="2704">
                  <c:v>43787</c:v>
                </c:pt>
                <c:pt idx="2705">
                  <c:v>43788</c:v>
                </c:pt>
                <c:pt idx="2706">
                  <c:v>43789</c:v>
                </c:pt>
                <c:pt idx="2707">
                  <c:v>43790</c:v>
                </c:pt>
                <c:pt idx="2708">
                  <c:v>43791</c:v>
                </c:pt>
                <c:pt idx="2709">
                  <c:v>43794</c:v>
                </c:pt>
                <c:pt idx="2710">
                  <c:v>43795</c:v>
                </c:pt>
                <c:pt idx="2711">
                  <c:v>43796</c:v>
                </c:pt>
                <c:pt idx="2712">
                  <c:v>43797</c:v>
                </c:pt>
                <c:pt idx="2713">
                  <c:v>43798</c:v>
                </c:pt>
                <c:pt idx="2714">
                  <c:v>43801</c:v>
                </c:pt>
                <c:pt idx="2715">
                  <c:v>43802</c:v>
                </c:pt>
                <c:pt idx="2716">
                  <c:v>43803</c:v>
                </c:pt>
                <c:pt idx="2717">
                  <c:v>43804</c:v>
                </c:pt>
                <c:pt idx="2718">
                  <c:v>43805</c:v>
                </c:pt>
                <c:pt idx="2719">
                  <c:v>43808</c:v>
                </c:pt>
                <c:pt idx="2720">
                  <c:v>43809</c:v>
                </c:pt>
                <c:pt idx="2721">
                  <c:v>43810</c:v>
                </c:pt>
                <c:pt idx="2722">
                  <c:v>43811</c:v>
                </c:pt>
                <c:pt idx="2723">
                  <c:v>43812</c:v>
                </c:pt>
                <c:pt idx="2724">
                  <c:v>43815</c:v>
                </c:pt>
                <c:pt idx="2725">
                  <c:v>43816</c:v>
                </c:pt>
                <c:pt idx="2726">
                  <c:v>43817</c:v>
                </c:pt>
                <c:pt idx="2727">
                  <c:v>43818</c:v>
                </c:pt>
                <c:pt idx="2728">
                  <c:v>43819</c:v>
                </c:pt>
                <c:pt idx="2729">
                  <c:v>43822</c:v>
                </c:pt>
                <c:pt idx="2730">
                  <c:v>43823</c:v>
                </c:pt>
                <c:pt idx="2731">
                  <c:v>43824</c:v>
                </c:pt>
                <c:pt idx="2732">
                  <c:v>43825</c:v>
                </c:pt>
                <c:pt idx="2733">
                  <c:v>43826</c:v>
                </c:pt>
                <c:pt idx="2734">
                  <c:v>43829</c:v>
                </c:pt>
                <c:pt idx="2735">
                  <c:v>43830</c:v>
                </c:pt>
                <c:pt idx="2736">
                  <c:v>43832</c:v>
                </c:pt>
                <c:pt idx="2737">
                  <c:v>43833</c:v>
                </c:pt>
                <c:pt idx="2738">
                  <c:v>43836</c:v>
                </c:pt>
                <c:pt idx="2739">
                  <c:v>43837</c:v>
                </c:pt>
                <c:pt idx="2740">
                  <c:v>43838</c:v>
                </c:pt>
                <c:pt idx="2741">
                  <c:v>43839</c:v>
                </c:pt>
                <c:pt idx="2742">
                  <c:v>43840</c:v>
                </c:pt>
                <c:pt idx="2743">
                  <c:v>43843</c:v>
                </c:pt>
                <c:pt idx="2744">
                  <c:v>43844</c:v>
                </c:pt>
                <c:pt idx="2745">
                  <c:v>43845</c:v>
                </c:pt>
                <c:pt idx="2746">
                  <c:v>43846</c:v>
                </c:pt>
                <c:pt idx="2747">
                  <c:v>43847</c:v>
                </c:pt>
                <c:pt idx="2748">
                  <c:v>43849</c:v>
                </c:pt>
                <c:pt idx="2749">
                  <c:v>43850</c:v>
                </c:pt>
                <c:pt idx="2750">
                  <c:v>43864</c:v>
                </c:pt>
                <c:pt idx="2751">
                  <c:v>43865</c:v>
                </c:pt>
                <c:pt idx="2752">
                  <c:v>43866</c:v>
                </c:pt>
                <c:pt idx="2753">
                  <c:v>43867</c:v>
                </c:pt>
                <c:pt idx="2754">
                  <c:v>43868</c:v>
                </c:pt>
                <c:pt idx="2755">
                  <c:v>43871</c:v>
                </c:pt>
                <c:pt idx="2756">
                  <c:v>43872</c:v>
                </c:pt>
                <c:pt idx="2757">
                  <c:v>43873</c:v>
                </c:pt>
                <c:pt idx="2758">
                  <c:v>43874</c:v>
                </c:pt>
                <c:pt idx="2759">
                  <c:v>43875</c:v>
                </c:pt>
                <c:pt idx="2760">
                  <c:v>43878</c:v>
                </c:pt>
                <c:pt idx="2761">
                  <c:v>43879</c:v>
                </c:pt>
                <c:pt idx="2762">
                  <c:v>43880</c:v>
                </c:pt>
                <c:pt idx="2763">
                  <c:v>43881</c:v>
                </c:pt>
                <c:pt idx="2764">
                  <c:v>43882</c:v>
                </c:pt>
                <c:pt idx="2765">
                  <c:v>43885</c:v>
                </c:pt>
                <c:pt idx="2766">
                  <c:v>43886</c:v>
                </c:pt>
                <c:pt idx="2767">
                  <c:v>43887</c:v>
                </c:pt>
                <c:pt idx="2768">
                  <c:v>43888</c:v>
                </c:pt>
                <c:pt idx="2769">
                  <c:v>43889</c:v>
                </c:pt>
                <c:pt idx="2770">
                  <c:v>43892</c:v>
                </c:pt>
                <c:pt idx="2771">
                  <c:v>43893</c:v>
                </c:pt>
                <c:pt idx="2772">
                  <c:v>43894</c:v>
                </c:pt>
                <c:pt idx="2773">
                  <c:v>43895</c:v>
                </c:pt>
                <c:pt idx="2774">
                  <c:v>43896</c:v>
                </c:pt>
                <c:pt idx="2775">
                  <c:v>43899</c:v>
                </c:pt>
                <c:pt idx="2776">
                  <c:v>43900</c:v>
                </c:pt>
                <c:pt idx="2777">
                  <c:v>43901</c:v>
                </c:pt>
                <c:pt idx="2778">
                  <c:v>43902</c:v>
                </c:pt>
                <c:pt idx="2779">
                  <c:v>43903</c:v>
                </c:pt>
                <c:pt idx="2780">
                  <c:v>43906</c:v>
                </c:pt>
                <c:pt idx="2781">
                  <c:v>43907</c:v>
                </c:pt>
                <c:pt idx="2782">
                  <c:v>43908</c:v>
                </c:pt>
                <c:pt idx="2783">
                  <c:v>43909</c:v>
                </c:pt>
                <c:pt idx="2784">
                  <c:v>43910</c:v>
                </c:pt>
                <c:pt idx="2785">
                  <c:v>43913</c:v>
                </c:pt>
                <c:pt idx="2786">
                  <c:v>43914</c:v>
                </c:pt>
                <c:pt idx="2787">
                  <c:v>43915</c:v>
                </c:pt>
                <c:pt idx="2788">
                  <c:v>43916</c:v>
                </c:pt>
                <c:pt idx="2789">
                  <c:v>43917</c:v>
                </c:pt>
                <c:pt idx="2790">
                  <c:v>43920</c:v>
                </c:pt>
                <c:pt idx="2791">
                  <c:v>43921</c:v>
                </c:pt>
                <c:pt idx="2792">
                  <c:v>43922</c:v>
                </c:pt>
                <c:pt idx="2793">
                  <c:v>43923</c:v>
                </c:pt>
                <c:pt idx="2794">
                  <c:v>43924</c:v>
                </c:pt>
                <c:pt idx="2795">
                  <c:v>43928</c:v>
                </c:pt>
                <c:pt idx="2796">
                  <c:v>43929</c:v>
                </c:pt>
                <c:pt idx="2797">
                  <c:v>43930</c:v>
                </c:pt>
                <c:pt idx="2798">
                  <c:v>43931</c:v>
                </c:pt>
                <c:pt idx="2799">
                  <c:v>43934</c:v>
                </c:pt>
                <c:pt idx="2800">
                  <c:v>43935</c:v>
                </c:pt>
                <c:pt idx="2801">
                  <c:v>43936</c:v>
                </c:pt>
                <c:pt idx="2802">
                  <c:v>43937</c:v>
                </c:pt>
                <c:pt idx="2803">
                  <c:v>43938</c:v>
                </c:pt>
                <c:pt idx="2804">
                  <c:v>43941</c:v>
                </c:pt>
                <c:pt idx="2805">
                  <c:v>43942</c:v>
                </c:pt>
                <c:pt idx="2806">
                  <c:v>43943</c:v>
                </c:pt>
                <c:pt idx="2807">
                  <c:v>43944</c:v>
                </c:pt>
                <c:pt idx="2808">
                  <c:v>43945</c:v>
                </c:pt>
                <c:pt idx="2809">
                  <c:v>43947</c:v>
                </c:pt>
                <c:pt idx="2810">
                  <c:v>43948</c:v>
                </c:pt>
                <c:pt idx="2811">
                  <c:v>43949</c:v>
                </c:pt>
                <c:pt idx="2812">
                  <c:v>43950</c:v>
                </c:pt>
                <c:pt idx="2813">
                  <c:v>43951</c:v>
                </c:pt>
                <c:pt idx="2814">
                  <c:v>43957</c:v>
                </c:pt>
                <c:pt idx="2815">
                  <c:v>43958</c:v>
                </c:pt>
                <c:pt idx="2816">
                  <c:v>43959</c:v>
                </c:pt>
                <c:pt idx="2817">
                  <c:v>43960</c:v>
                </c:pt>
                <c:pt idx="2818">
                  <c:v>43962</c:v>
                </c:pt>
                <c:pt idx="2819">
                  <c:v>43963</c:v>
                </c:pt>
                <c:pt idx="2820">
                  <c:v>43964</c:v>
                </c:pt>
                <c:pt idx="2821">
                  <c:v>43965</c:v>
                </c:pt>
                <c:pt idx="2822">
                  <c:v>43966</c:v>
                </c:pt>
                <c:pt idx="2823">
                  <c:v>43969</c:v>
                </c:pt>
                <c:pt idx="2824">
                  <c:v>43970</c:v>
                </c:pt>
                <c:pt idx="2825">
                  <c:v>43971</c:v>
                </c:pt>
                <c:pt idx="2826">
                  <c:v>43972</c:v>
                </c:pt>
                <c:pt idx="2827">
                  <c:v>43973</c:v>
                </c:pt>
                <c:pt idx="2828">
                  <c:v>43976</c:v>
                </c:pt>
                <c:pt idx="2829">
                  <c:v>43977</c:v>
                </c:pt>
                <c:pt idx="2830">
                  <c:v>43978</c:v>
                </c:pt>
                <c:pt idx="2831">
                  <c:v>43979</c:v>
                </c:pt>
                <c:pt idx="2832">
                  <c:v>43980</c:v>
                </c:pt>
                <c:pt idx="2833">
                  <c:v>43983</c:v>
                </c:pt>
                <c:pt idx="2834">
                  <c:v>43984</c:v>
                </c:pt>
                <c:pt idx="2835">
                  <c:v>43985</c:v>
                </c:pt>
                <c:pt idx="2836">
                  <c:v>43986</c:v>
                </c:pt>
                <c:pt idx="2837">
                  <c:v>43987</c:v>
                </c:pt>
                <c:pt idx="2838">
                  <c:v>43990</c:v>
                </c:pt>
                <c:pt idx="2839">
                  <c:v>43991</c:v>
                </c:pt>
                <c:pt idx="2840">
                  <c:v>43992</c:v>
                </c:pt>
                <c:pt idx="2841">
                  <c:v>43993</c:v>
                </c:pt>
                <c:pt idx="2842">
                  <c:v>43994</c:v>
                </c:pt>
                <c:pt idx="2843">
                  <c:v>43997</c:v>
                </c:pt>
                <c:pt idx="2844">
                  <c:v>43998</c:v>
                </c:pt>
                <c:pt idx="2845">
                  <c:v>43999</c:v>
                </c:pt>
                <c:pt idx="2846">
                  <c:v>44000</c:v>
                </c:pt>
                <c:pt idx="2847">
                  <c:v>44001</c:v>
                </c:pt>
                <c:pt idx="2848">
                  <c:v>44004</c:v>
                </c:pt>
                <c:pt idx="2849">
                  <c:v>44005</c:v>
                </c:pt>
                <c:pt idx="2850">
                  <c:v>44006</c:v>
                </c:pt>
                <c:pt idx="2851">
                  <c:v>44010</c:v>
                </c:pt>
                <c:pt idx="2852">
                  <c:v>44011</c:v>
                </c:pt>
                <c:pt idx="2853">
                  <c:v>44012</c:v>
                </c:pt>
                <c:pt idx="2854">
                  <c:v>44013</c:v>
                </c:pt>
                <c:pt idx="2855">
                  <c:v>44014</c:v>
                </c:pt>
                <c:pt idx="2856">
                  <c:v>44015</c:v>
                </c:pt>
                <c:pt idx="2857">
                  <c:v>44018</c:v>
                </c:pt>
                <c:pt idx="2858">
                  <c:v>44019</c:v>
                </c:pt>
                <c:pt idx="2859">
                  <c:v>44020</c:v>
                </c:pt>
                <c:pt idx="2860">
                  <c:v>44021</c:v>
                </c:pt>
                <c:pt idx="2861">
                  <c:v>44022</c:v>
                </c:pt>
                <c:pt idx="2862">
                  <c:v>44025</c:v>
                </c:pt>
                <c:pt idx="2863">
                  <c:v>44026</c:v>
                </c:pt>
                <c:pt idx="2864">
                  <c:v>44027</c:v>
                </c:pt>
                <c:pt idx="2865">
                  <c:v>44028</c:v>
                </c:pt>
                <c:pt idx="2866">
                  <c:v>44029</c:v>
                </c:pt>
                <c:pt idx="2867">
                  <c:v>44032</c:v>
                </c:pt>
                <c:pt idx="2868">
                  <c:v>44033</c:v>
                </c:pt>
                <c:pt idx="2869">
                  <c:v>44034</c:v>
                </c:pt>
                <c:pt idx="2870">
                  <c:v>44035</c:v>
                </c:pt>
                <c:pt idx="2871">
                  <c:v>44036</c:v>
                </c:pt>
                <c:pt idx="2872">
                  <c:v>44039</c:v>
                </c:pt>
                <c:pt idx="2873">
                  <c:v>44040</c:v>
                </c:pt>
                <c:pt idx="2874">
                  <c:v>44041</c:v>
                </c:pt>
                <c:pt idx="2875">
                  <c:v>44042</c:v>
                </c:pt>
                <c:pt idx="2876">
                  <c:v>44043</c:v>
                </c:pt>
                <c:pt idx="2877">
                  <c:v>44046</c:v>
                </c:pt>
                <c:pt idx="2878">
                  <c:v>44047</c:v>
                </c:pt>
                <c:pt idx="2879">
                  <c:v>44048</c:v>
                </c:pt>
                <c:pt idx="2880">
                  <c:v>44049</c:v>
                </c:pt>
                <c:pt idx="2881">
                  <c:v>44050</c:v>
                </c:pt>
                <c:pt idx="2882">
                  <c:v>44053</c:v>
                </c:pt>
                <c:pt idx="2883">
                  <c:v>44054</c:v>
                </c:pt>
                <c:pt idx="2884">
                  <c:v>44055</c:v>
                </c:pt>
                <c:pt idx="2885">
                  <c:v>44056</c:v>
                </c:pt>
                <c:pt idx="2886">
                  <c:v>44057</c:v>
                </c:pt>
                <c:pt idx="2887">
                  <c:v>44060</c:v>
                </c:pt>
                <c:pt idx="2888">
                  <c:v>44061</c:v>
                </c:pt>
                <c:pt idx="2889">
                  <c:v>44062</c:v>
                </c:pt>
                <c:pt idx="2890">
                  <c:v>44063</c:v>
                </c:pt>
                <c:pt idx="2891">
                  <c:v>44064</c:v>
                </c:pt>
                <c:pt idx="2892">
                  <c:v>44067</c:v>
                </c:pt>
                <c:pt idx="2893">
                  <c:v>44068</c:v>
                </c:pt>
                <c:pt idx="2894">
                  <c:v>44069</c:v>
                </c:pt>
                <c:pt idx="2895">
                  <c:v>44070</c:v>
                </c:pt>
                <c:pt idx="2896">
                  <c:v>44071</c:v>
                </c:pt>
                <c:pt idx="2897">
                  <c:v>44074</c:v>
                </c:pt>
                <c:pt idx="2898">
                  <c:v>44075</c:v>
                </c:pt>
                <c:pt idx="2899">
                  <c:v>44076</c:v>
                </c:pt>
                <c:pt idx="2900">
                  <c:v>44077</c:v>
                </c:pt>
                <c:pt idx="2901">
                  <c:v>44078</c:v>
                </c:pt>
                <c:pt idx="2902">
                  <c:v>44081</c:v>
                </c:pt>
                <c:pt idx="2903">
                  <c:v>44082</c:v>
                </c:pt>
                <c:pt idx="2904">
                  <c:v>44083</c:v>
                </c:pt>
                <c:pt idx="2905">
                  <c:v>44084</c:v>
                </c:pt>
                <c:pt idx="2906">
                  <c:v>44085</c:v>
                </c:pt>
                <c:pt idx="2907">
                  <c:v>44088</c:v>
                </c:pt>
                <c:pt idx="2908">
                  <c:v>44089</c:v>
                </c:pt>
                <c:pt idx="2909">
                  <c:v>44090</c:v>
                </c:pt>
                <c:pt idx="2910">
                  <c:v>44091</c:v>
                </c:pt>
                <c:pt idx="2911">
                  <c:v>44092</c:v>
                </c:pt>
                <c:pt idx="2912">
                  <c:v>44095</c:v>
                </c:pt>
                <c:pt idx="2913">
                  <c:v>44096</c:v>
                </c:pt>
                <c:pt idx="2914">
                  <c:v>44097</c:v>
                </c:pt>
                <c:pt idx="2915">
                  <c:v>44098</c:v>
                </c:pt>
                <c:pt idx="2916">
                  <c:v>44099</c:v>
                </c:pt>
                <c:pt idx="2917">
                  <c:v>44101</c:v>
                </c:pt>
                <c:pt idx="2918">
                  <c:v>44102</c:v>
                </c:pt>
                <c:pt idx="2919">
                  <c:v>44103</c:v>
                </c:pt>
                <c:pt idx="2920">
                  <c:v>44104</c:v>
                </c:pt>
                <c:pt idx="2921">
                  <c:v>44113</c:v>
                </c:pt>
                <c:pt idx="2922">
                  <c:v>44114</c:v>
                </c:pt>
                <c:pt idx="2923">
                  <c:v>44116</c:v>
                </c:pt>
                <c:pt idx="2924">
                  <c:v>44117</c:v>
                </c:pt>
                <c:pt idx="2925">
                  <c:v>44118</c:v>
                </c:pt>
                <c:pt idx="2926">
                  <c:v>44119</c:v>
                </c:pt>
                <c:pt idx="2927">
                  <c:v>44120</c:v>
                </c:pt>
                <c:pt idx="2928">
                  <c:v>44123</c:v>
                </c:pt>
                <c:pt idx="2929">
                  <c:v>44124</c:v>
                </c:pt>
                <c:pt idx="2930">
                  <c:v>44125</c:v>
                </c:pt>
                <c:pt idx="2931">
                  <c:v>44126</c:v>
                </c:pt>
                <c:pt idx="2932">
                  <c:v>44127</c:v>
                </c:pt>
                <c:pt idx="2933">
                  <c:v>44130</c:v>
                </c:pt>
                <c:pt idx="2934">
                  <c:v>44131</c:v>
                </c:pt>
                <c:pt idx="2935">
                  <c:v>44132</c:v>
                </c:pt>
                <c:pt idx="2936">
                  <c:v>44133</c:v>
                </c:pt>
                <c:pt idx="2937">
                  <c:v>44134</c:v>
                </c:pt>
                <c:pt idx="2938">
                  <c:v>44137</c:v>
                </c:pt>
                <c:pt idx="2939">
                  <c:v>44138</c:v>
                </c:pt>
                <c:pt idx="2940">
                  <c:v>44139</c:v>
                </c:pt>
                <c:pt idx="2941">
                  <c:v>44140</c:v>
                </c:pt>
                <c:pt idx="2942">
                  <c:v>44141</c:v>
                </c:pt>
                <c:pt idx="2943">
                  <c:v>44144</c:v>
                </c:pt>
                <c:pt idx="2944">
                  <c:v>44145</c:v>
                </c:pt>
                <c:pt idx="2945">
                  <c:v>44146</c:v>
                </c:pt>
                <c:pt idx="2946">
                  <c:v>44147</c:v>
                </c:pt>
                <c:pt idx="2947">
                  <c:v>44148</c:v>
                </c:pt>
                <c:pt idx="2948">
                  <c:v>44151</c:v>
                </c:pt>
                <c:pt idx="2949">
                  <c:v>44152</c:v>
                </c:pt>
                <c:pt idx="2950">
                  <c:v>44153</c:v>
                </c:pt>
                <c:pt idx="2951">
                  <c:v>44154</c:v>
                </c:pt>
                <c:pt idx="2952">
                  <c:v>44155</c:v>
                </c:pt>
                <c:pt idx="2953">
                  <c:v>44158</c:v>
                </c:pt>
                <c:pt idx="2954">
                  <c:v>44159</c:v>
                </c:pt>
                <c:pt idx="2955">
                  <c:v>44160</c:v>
                </c:pt>
                <c:pt idx="2956">
                  <c:v>44161</c:v>
                </c:pt>
                <c:pt idx="2957">
                  <c:v>44162</c:v>
                </c:pt>
                <c:pt idx="2958">
                  <c:v>44165</c:v>
                </c:pt>
                <c:pt idx="2959">
                  <c:v>44166</c:v>
                </c:pt>
                <c:pt idx="2960">
                  <c:v>44167</c:v>
                </c:pt>
                <c:pt idx="2961">
                  <c:v>44168</c:v>
                </c:pt>
                <c:pt idx="2962">
                  <c:v>44169</c:v>
                </c:pt>
                <c:pt idx="2963">
                  <c:v>44172</c:v>
                </c:pt>
                <c:pt idx="2964">
                  <c:v>44173</c:v>
                </c:pt>
                <c:pt idx="2965">
                  <c:v>44174</c:v>
                </c:pt>
                <c:pt idx="2966">
                  <c:v>44175</c:v>
                </c:pt>
                <c:pt idx="2967">
                  <c:v>44176</c:v>
                </c:pt>
                <c:pt idx="2968">
                  <c:v>44182</c:v>
                </c:pt>
                <c:pt idx="2969">
                  <c:v>44183</c:v>
                </c:pt>
                <c:pt idx="2970">
                  <c:v>44186</c:v>
                </c:pt>
                <c:pt idx="2971">
                  <c:v>44187</c:v>
                </c:pt>
                <c:pt idx="2972">
                  <c:v>44188</c:v>
                </c:pt>
                <c:pt idx="2973">
                  <c:v>44189</c:v>
                </c:pt>
                <c:pt idx="2974">
                  <c:v>44190</c:v>
                </c:pt>
                <c:pt idx="2975">
                  <c:v>44193</c:v>
                </c:pt>
                <c:pt idx="2976">
                  <c:v>44194</c:v>
                </c:pt>
                <c:pt idx="2977">
                  <c:v>44195</c:v>
                </c:pt>
                <c:pt idx="2978">
                  <c:v>44196</c:v>
                </c:pt>
                <c:pt idx="2979">
                  <c:v>44200</c:v>
                </c:pt>
                <c:pt idx="2980">
                  <c:v>44201</c:v>
                </c:pt>
                <c:pt idx="2981">
                  <c:v>44202</c:v>
                </c:pt>
                <c:pt idx="2982">
                  <c:v>44203</c:v>
                </c:pt>
                <c:pt idx="2983">
                  <c:v>44204</c:v>
                </c:pt>
                <c:pt idx="2984">
                  <c:v>44207</c:v>
                </c:pt>
                <c:pt idx="2985">
                  <c:v>44208</c:v>
                </c:pt>
                <c:pt idx="2986">
                  <c:v>44209</c:v>
                </c:pt>
                <c:pt idx="2987">
                  <c:v>44210</c:v>
                </c:pt>
                <c:pt idx="2988">
                  <c:v>44211</c:v>
                </c:pt>
                <c:pt idx="2989">
                  <c:v>44214</c:v>
                </c:pt>
                <c:pt idx="2990">
                  <c:v>44215</c:v>
                </c:pt>
                <c:pt idx="2991">
                  <c:v>44216</c:v>
                </c:pt>
                <c:pt idx="2992">
                  <c:v>44217</c:v>
                </c:pt>
                <c:pt idx="2993">
                  <c:v>44218</c:v>
                </c:pt>
                <c:pt idx="2994">
                  <c:v>44221</c:v>
                </c:pt>
                <c:pt idx="2995">
                  <c:v>44222</c:v>
                </c:pt>
                <c:pt idx="2996">
                  <c:v>44223</c:v>
                </c:pt>
                <c:pt idx="2997">
                  <c:v>44224</c:v>
                </c:pt>
                <c:pt idx="2998">
                  <c:v>44225</c:v>
                </c:pt>
                <c:pt idx="2999">
                  <c:v>44228</c:v>
                </c:pt>
                <c:pt idx="3000">
                  <c:v>44229</c:v>
                </c:pt>
                <c:pt idx="3001">
                  <c:v>44230</c:v>
                </c:pt>
                <c:pt idx="3002">
                  <c:v>44231</c:v>
                </c:pt>
                <c:pt idx="3003">
                  <c:v>44232</c:v>
                </c:pt>
                <c:pt idx="3004">
                  <c:v>44233</c:v>
                </c:pt>
                <c:pt idx="3005">
                  <c:v>44249</c:v>
                </c:pt>
                <c:pt idx="3006">
                  <c:v>44250</c:v>
                </c:pt>
                <c:pt idx="3007">
                  <c:v>44251</c:v>
                </c:pt>
                <c:pt idx="3008">
                  <c:v>44252</c:v>
                </c:pt>
                <c:pt idx="3009">
                  <c:v>44253</c:v>
                </c:pt>
                <c:pt idx="3010">
                  <c:v>44256</c:v>
                </c:pt>
                <c:pt idx="3011">
                  <c:v>44257</c:v>
                </c:pt>
                <c:pt idx="3012">
                  <c:v>44258</c:v>
                </c:pt>
                <c:pt idx="3013">
                  <c:v>44259</c:v>
                </c:pt>
                <c:pt idx="3014">
                  <c:v>44260</c:v>
                </c:pt>
                <c:pt idx="3015">
                  <c:v>44263</c:v>
                </c:pt>
                <c:pt idx="3016">
                  <c:v>44264</c:v>
                </c:pt>
                <c:pt idx="3017">
                  <c:v>44265</c:v>
                </c:pt>
                <c:pt idx="3018">
                  <c:v>44266</c:v>
                </c:pt>
                <c:pt idx="3019">
                  <c:v>44267</c:v>
                </c:pt>
                <c:pt idx="3020">
                  <c:v>44270</c:v>
                </c:pt>
                <c:pt idx="3021">
                  <c:v>44271</c:v>
                </c:pt>
                <c:pt idx="3022">
                  <c:v>44272</c:v>
                </c:pt>
                <c:pt idx="3023">
                  <c:v>44273</c:v>
                </c:pt>
                <c:pt idx="3024">
                  <c:v>44274</c:v>
                </c:pt>
                <c:pt idx="3025">
                  <c:v>44277</c:v>
                </c:pt>
                <c:pt idx="3026">
                  <c:v>44278</c:v>
                </c:pt>
                <c:pt idx="3027">
                  <c:v>44279</c:v>
                </c:pt>
                <c:pt idx="3028">
                  <c:v>44280</c:v>
                </c:pt>
                <c:pt idx="3029">
                  <c:v>44281</c:v>
                </c:pt>
                <c:pt idx="3030">
                  <c:v>44284</c:v>
                </c:pt>
                <c:pt idx="3031">
                  <c:v>44285</c:v>
                </c:pt>
                <c:pt idx="3032">
                  <c:v>44286</c:v>
                </c:pt>
                <c:pt idx="3033">
                  <c:v>44287</c:v>
                </c:pt>
                <c:pt idx="3034">
                  <c:v>44288</c:v>
                </c:pt>
                <c:pt idx="3035">
                  <c:v>44292</c:v>
                </c:pt>
                <c:pt idx="3036">
                  <c:v>44293</c:v>
                </c:pt>
                <c:pt idx="3037">
                  <c:v>44294</c:v>
                </c:pt>
                <c:pt idx="3038">
                  <c:v>44295</c:v>
                </c:pt>
                <c:pt idx="3039">
                  <c:v>44298</c:v>
                </c:pt>
                <c:pt idx="3040">
                  <c:v>44299</c:v>
                </c:pt>
                <c:pt idx="3041">
                  <c:v>44300</c:v>
                </c:pt>
                <c:pt idx="3042">
                  <c:v>44301</c:v>
                </c:pt>
                <c:pt idx="3043">
                  <c:v>44302</c:v>
                </c:pt>
                <c:pt idx="3044">
                  <c:v>44305</c:v>
                </c:pt>
                <c:pt idx="3045">
                  <c:v>44306</c:v>
                </c:pt>
                <c:pt idx="3046">
                  <c:v>44307</c:v>
                </c:pt>
                <c:pt idx="3047">
                  <c:v>44308</c:v>
                </c:pt>
                <c:pt idx="3048">
                  <c:v>44309</c:v>
                </c:pt>
                <c:pt idx="3049">
                  <c:v>44311</c:v>
                </c:pt>
                <c:pt idx="3050">
                  <c:v>44312</c:v>
                </c:pt>
                <c:pt idx="3051">
                  <c:v>44313</c:v>
                </c:pt>
                <c:pt idx="3052">
                  <c:v>44314</c:v>
                </c:pt>
                <c:pt idx="3053">
                  <c:v>44315</c:v>
                </c:pt>
                <c:pt idx="3054">
                  <c:v>44316</c:v>
                </c:pt>
                <c:pt idx="3055">
                  <c:v>44322</c:v>
                </c:pt>
                <c:pt idx="3056">
                  <c:v>44323</c:v>
                </c:pt>
                <c:pt idx="3057">
                  <c:v>44324</c:v>
                </c:pt>
                <c:pt idx="3058">
                  <c:v>44326</c:v>
                </c:pt>
                <c:pt idx="3059">
                  <c:v>44327</c:v>
                </c:pt>
                <c:pt idx="3060">
                  <c:v>44328</c:v>
                </c:pt>
                <c:pt idx="3061">
                  <c:v>44329</c:v>
                </c:pt>
                <c:pt idx="3062">
                  <c:v>44330</c:v>
                </c:pt>
                <c:pt idx="3063">
                  <c:v>44333</c:v>
                </c:pt>
                <c:pt idx="3064">
                  <c:v>44334</c:v>
                </c:pt>
                <c:pt idx="3065">
                  <c:v>44335</c:v>
                </c:pt>
                <c:pt idx="3066">
                  <c:v>44336</c:v>
                </c:pt>
                <c:pt idx="3067">
                  <c:v>44337</c:v>
                </c:pt>
                <c:pt idx="3068">
                  <c:v>44340</c:v>
                </c:pt>
                <c:pt idx="3069">
                  <c:v>44341</c:v>
                </c:pt>
                <c:pt idx="3070">
                  <c:v>44342</c:v>
                </c:pt>
                <c:pt idx="3071">
                  <c:v>44343</c:v>
                </c:pt>
                <c:pt idx="3072">
                  <c:v>44344</c:v>
                </c:pt>
                <c:pt idx="3073">
                  <c:v>44347</c:v>
                </c:pt>
                <c:pt idx="3074">
                  <c:v>44348</c:v>
                </c:pt>
                <c:pt idx="3075">
                  <c:v>44349</c:v>
                </c:pt>
                <c:pt idx="3076">
                  <c:v>44350</c:v>
                </c:pt>
                <c:pt idx="3077">
                  <c:v>44351</c:v>
                </c:pt>
                <c:pt idx="3078">
                  <c:v>44354</c:v>
                </c:pt>
                <c:pt idx="3079">
                  <c:v>44355</c:v>
                </c:pt>
                <c:pt idx="3080">
                  <c:v>44356</c:v>
                </c:pt>
                <c:pt idx="3081">
                  <c:v>44357</c:v>
                </c:pt>
                <c:pt idx="3082">
                  <c:v>44358</c:v>
                </c:pt>
                <c:pt idx="3083">
                  <c:v>44362</c:v>
                </c:pt>
                <c:pt idx="3084">
                  <c:v>44363</c:v>
                </c:pt>
                <c:pt idx="3085">
                  <c:v>44364</c:v>
                </c:pt>
                <c:pt idx="3086">
                  <c:v>44365</c:v>
                </c:pt>
                <c:pt idx="3087">
                  <c:v>44368</c:v>
                </c:pt>
                <c:pt idx="3088">
                  <c:v>44369</c:v>
                </c:pt>
                <c:pt idx="3089">
                  <c:v>44370</c:v>
                </c:pt>
                <c:pt idx="3090">
                  <c:v>44371</c:v>
                </c:pt>
                <c:pt idx="3091">
                  <c:v>44372</c:v>
                </c:pt>
                <c:pt idx="3092">
                  <c:v>44375</c:v>
                </c:pt>
                <c:pt idx="3093">
                  <c:v>44376</c:v>
                </c:pt>
                <c:pt idx="3094">
                  <c:v>44377</c:v>
                </c:pt>
                <c:pt idx="3095">
                  <c:v>44378</c:v>
                </c:pt>
                <c:pt idx="3096">
                  <c:v>44379</c:v>
                </c:pt>
                <c:pt idx="3097">
                  <c:v>44382</c:v>
                </c:pt>
                <c:pt idx="3098">
                  <c:v>44383</c:v>
                </c:pt>
                <c:pt idx="3099">
                  <c:v>44384</c:v>
                </c:pt>
                <c:pt idx="3100">
                  <c:v>44385</c:v>
                </c:pt>
                <c:pt idx="3101">
                  <c:v>44386</c:v>
                </c:pt>
                <c:pt idx="3102">
                  <c:v>44389</c:v>
                </c:pt>
                <c:pt idx="3103">
                  <c:v>44390</c:v>
                </c:pt>
                <c:pt idx="3104">
                  <c:v>44391</c:v>
                </c:pt>
                <c:pt idx="3105">
                  <c:v>44392</c:v>
                </c:pt>
                <c:pt idx="3106">
                  <c:v>44393</c:v>
                </c:pt>
                <c:pt idx="3107">
                  <c:v>44396</c:v>
                </c:pt>
                <c:pt idx="3108">
                  <c:v>44397</c:v>
                </c:pt>
                <c:pt idx="3109">
                  <c:v>44398</c:v>
                </c:pt>
                <c:pt idx="3110">
                  <c:v>44399</c:v>
                </c:pt>
                <c:pt idx="3111">
                  <c:v>44400</c:v>
                </c:pt>
                <c:pt idx="3112">
                  <c:v>44403</c:v>
                </c:pt>
                <c:pt idx="3113">
                  <c:v>44404</c:v>
                </c:pt>
                <c:pt idx="3114">
                  <c:v>44405</c:v>
                </c:pt>
                <c:pt idx="3115">
                  <c:v>44406</c:v>
                </c:pt>
                <c:pt idx="3116">
                  <c:v>44407</c:v>
                </c:pt>
                <c:pt idx="3117">
                  <c:v>44410</c:v>
                </c:pt>
                <c:pt idx="3118">
                  <c:v>44411</c:v>
                </c:pt>
                <c:pt idx="3119">
                  <c:v>44412</c:v>
                </c:pt>
                <c:pt idx="3120">
                  <c:v>44413</c:v>
                </c:pt>
                <c:pt idx="3121">
                  <c:v>44414</c:v>
                </c:pt>
                <c:pt idx="3122">
                  <c:v>44417</c:v>
                </c:pt>
                <c:pt idx="3123">
                  <c:v>44418</c:v>
                </c:pt>
                <c:pt idx="3124">
                  <c:v>44419</c:v>
                </c:pt>
                <c:pt idx="3125">
                  <c:v>44420</c:v>
                </c:pt>
                <c:pt idx="3126">
                  <c:v>44421</c:v>
                </c:pt>
                <c:pt idx="3127">
                  <c:v>44424</c:v>
                </c:pt>
                <c:pt idx="3128">
                  <c:v>44425</c:v>
                </c:pt>
                <c:pt idx="3129">
                  <c:v>44426</c:v>
                </c:pt>
                <c:pt idx="3130">
                  <c:v>44427</c:v>
                </c:pt>
                <c:pt idx="3131">
                  <c:v>44428</c:v>
                </c:pt>
                <c:pt idx="3132">
                  <c:v>44431</c:v>
                </c:pt>
                <c:pt idx="3133">
                  <c:v>44432</c:v>
                </c:pt>
                <c:pt idx="3134">
                  <c:v>44433</c:v>
                </c:pt>
                <c:pt idx="3135">
                  <c:v>44434</c:v>
                </c:pt>
                <c:pt idx="3136">
                  <c:v>44435</c:v>
                </c:pt>
                <c:pt idx="3137">
                  <c:v>44438</c:v>
                </c:pt>
                <c:pt idx="3138">
                  <c:v>44439</c:v>
                </c:pt>
                <c:pt idx="3139">
                  <c:v>44440</c:v>
                </c:pt>
                <c:pt idx="3140">
                  <c:v>44441</c:v>
                </c:pt>
                <c:pt idx="3141">
                  <c:v>44442</c:v>
                </c:pt>
                <c:pt idx="3142">
                  <c:v>44445</c:v>
                </c:pt>
                <c:pt idx="3143">
                  <c:v>44446</c:v>
                </c:pt>
                <c:pt idx="3144">
                  <c:v>44447</c:v>
                </c:pt>
                <c:pt idx="3145">
                  <c:v>44448</c:v>
                </c:pt>
                <c:pt idx="3146">
                  <c:v>44449</c:v>
                </c:pt>
                <c:pt idx="3147">
                  <c:v>44452</c:v>
                </c:pt>
                <c:pt idx="3148">
                  <c:v>44453</c:v>
                </c:pt>
                <c:pt idx="3149">
                  <c:v>44454</c:v>
                </c:pt>
                <c:pt idx="3150">
                  <c:v>44455</c:v>
                </c:pt>
                <c:pt idx="3151">
                  <c:v>44456</c:v>
                </c:pt>
                <c:pt idx="3152">
                  <c:v>44457</c:v>
                </c:pt>
                <c:pt idx="3153">
                  <c:v>44461</c:v>
                </c:pt>
                <c:pt idx="3154">
                  <c:v>44462</c:v>
                </c:pt>
                <c:pt idx="3155">
                  <c:v>44463</c:v>
                </c:pt>
                <c:pt idx="3156">
                  <c:v>44465</c:v>
                </c:pt>
                <c:pt idx="3157">
                  <c:v>44466</c:v>
                </c:pt>
                <c:pt idx="3158">
                  <c:v>44467</c:v>
                </c:pt>
                <c:pt idx="3159">
                  <c:v>44468</c:v>
                </c:pt>
                <c:pt idx="3160">
                  <c:v>44469</c:v>
                </c:pt>
                <c:pt idx="3161">
                  <c:v>44477</c:v>
                </c:pt>
                <c:pt idx="3162">
                  <c:v>44478</c:v>
                </c:pt>
                <c:pt idx="3163">
                  <c:v>44480</c:v>
                </c:pt>
                <c:pt idx="3164">
                  <c:v>44481</c:v>
                </c:pt>
                <c:pt idx="3165">
                  <c:v>44482</c:v>
                </c:pt>
                <c:pt idx="3166">
                  <c:v>44483</c:v>
                </c:pt>
                <c:pt idx="3167">
                  <c:v>44484</c:v>
                </c:pt>
                <c:pt idx="3168">
                  <c:v>44487</c:v>
                </c:pt>
                <c:pt idx="3169">
                  <c:v>44488</c:v>
                </c:pt>
                <c:pt idx="3170">
                  <c:v>44489</c:v>
                </c:pt>
                <c:pt idx="3171">
                  <c:v>44490</c:v>
                </c:pt>
                <c:pt idx="3172">
                  <c:v>44491</c:v>
                </c:pt>
                <c:pt idx="3173">
                  <c:v>44494</c:v>
                </c:pt>
                <c:pt idx="3174">
                  <c:v>44495</c:v>
                </c:pt>
                <c:pt idx="3175">
                  <c:v>44496</c:v>
                </c:pt>
                <c:pt idx="3176">
                  <c:v>44497</c:v>
                </c:pt>
                <c:pt idx="3177">
                  <c:v>44498</c:v>
                </c:pt>
                <c:pt idx="3178">
                  <c:v>44501</c:v>
                </c:pt>
                <c:pt idx="3179">
                  <c:v>44502</c:v>
                </c:pt>
                <c:pt idx="3180">
                  <c:v>44503</c:v>
                </c:pt>
                <c:pt idx="3181">
                  <c:v>44504</c:v>
                </c:pt>
                <c:pt idx="3182">
                  <c:v>44505</c:v>
                </c:pt>
                <c:pt idx="3183">
                  <c:v>44508</c:v>
                </c:pt>
                <c:pt idx="3184">
                  <c:v>44509</c:v>
                </c:pt>
                <c:pt idx="3185">
                  <c:v>44510</c:v>
                </c:pt>
                <c:pt idx="3186">
                  <c:v>44511</c:v>
                </c:pt>
                <c:pt idx="3187">
                  <c:v>44512</c:v>
                </c:pt>
                <c:pt idx="3188">
                  <c:v>44515</c:v>
                </c:pt>
                <c:pt idx="3189">
                  <c:v>44516</c:v>
                </c:pt>
                <c:pt idx="3190">
                  <c:v>44517</c:v>
                </c:pt>
                <c:pt idx="3191">
                  <c:v>44518</c:v>
                </c:pt>
                <c:pt idx="3192">
                  <c:v>44519</c:v>
                </c:pt>
                <c:pt idx="3193">
                  <c:v>44522</c:v>
                </c:pt>
                <c:pt idx="3194">
                  <c:v>44523</c:v>
                </c:pt>
                <c:pt idx="3195">
                  <c:v>44524</c:v>
                </c:pt>
                <c:pt idx="3196">
                  <c:v>44525</c:v>
                </c:pt>
                <c:pt idx="3197">
                  <c:v>44526</c:v>
                </c:pt>
                <c:pt idx="3198">
                  <c:v>44529</c:v>
                </c:pt>
                <c:pt idx="3199">
                  <c:v>44530</c:v>
                </c:pt>
                <c:pt idx="3200">
                  <c:v>44531</c:v>
                </c:pt>
                <c:pt idx="3201">
                  <c:v>44532</c:v>
                </c:pt>
                <c:pt idx="3202">
                  <c:v>44533</c:v>
                </c:pt>
                <c:pt idx="3203">
                  <c:v>44536</c:v>
                </c:pt>
                <c:pt idx="3204">
                  <c:v>44537</c:v>
                </c:pt>
                <c:pt idx="3205">
                  <c:v>44538</c:v>
                </c:pt>
                <c:pt idx="3206">
                  <c:v>44539</c:v>
                </c:pt>
                <c:pt idx="3207">
                  <c:v>44540</c:v>
                </c:pt>
                <c:pt idx="3208">
                  <c:v>44543</c:v>
                </c:pt>
                <c:pt idx="3209">
                  <c:v>44544</c:v>
                </c:pt>
                <c:pt idx="3210">
                  <c:v>44545</c:v>
                </c:pt>
                <c:pt idx="3211">
                  <c:v>44546</c:v>
                </c:pt>
                <c:pt idx="3212">
                  <c:v>44547</c:v>
                </c:pt>
                <c:pt idx="3213">
                  <c:v>44550</c:v>
                </c:pt>
                <c:pt idx="3214">
                  <c:v>44551</c:v>
                </c:pt>
                <c:pt idx="3215">
                  <c:v>44552</c:v>
                </c:pt>
                <c:pt idx="3216">
                  <c:v>44553</c:v>
                </c:pt>
                <c:pt idx="3217">
                  <c:v>44554</c:v>
                </c:pt>
                <c:pt idx="3218">
                  <c:v>44557</c:v>
                </c:pt>
                <c:pt idx="3219">
                  <c:v>44558</c:v>
                </c:pt>
                <c:pt idx="3220">
                  <c:v>44559</c:v>
                </c:pt>
                <c:pt idx="3221">
                  <c:v>44560</c:v>
                </c:pt>
                <c:pt idx="3222">
                  <c:v>44561</c:v>
                </c:pt>
                <c:pt idx="3223">
                  <c:v>44565</c:v>
                </c:pt>
                <c:pt idx="3224">
                  <c:v>44566</c:v>
                </c:pt>
                <c:pt idx="3225">
                  <c:v>44567</c:v>
                </c:pt>
                <c:pt idx="3226">
                  <c:v>44568</c:v>
                </c:pt>
                <c:pt idx="3227">
                  <c:v>44571</c:v>
                </c:pt>
                <c:pt idx="3228">
                  <c:v>44572</c:v>
                </c:pt>
                <c:pt idx="3229">
                  <c:v>44573</c:v>
                </c:pt>
                <c:pt idx="3230">
                  <c:v>44574</c:v>
                </c:pt>
                <c:pt idx="3231">
                  <c:v>44575</c:v>
                </c:pt>
                <c:pt idx="3232">
                  <c:v>44578</c:v>
                </c:pt>
                <c:pt idx="3233">
                  <c:v>44579</c:v>
                </c:pt>
                <c:pt idx="3234">
                  <c:v>44580</c:v>
                </c:pt>
                <c:pt idx="3235">
                  <c:v>44581</c:v>
                </c:pt>
                <c:pt idx="3236">
                  <c:v>44582</c:v>
                </c:pt>
                <c:pt idx="3237">
                  <c:v>44585</c:v>
                </c:pt>
                <c:pt idx="3238">
                  <c:v>44586</c:v>
                </c:pt>
              </c:numCache>
            </c:numRef>
          </c:cat>
          <c:val>
            <c:numRef>
              <c:f>医药!$AB$3:$AB$10874</c:f>
              <c:numCache>
                <c:formatCode>###,###,###,###,##0.00</c:formatCode>
                <c:ptCount val="10872"/>
                <c:pt idx="0">
                  <c:v>70</c:v>
                </c:pt>
                <c:pt idx="1">
                  <c:v>70</c:v>
                </c:pt>
                <c:pt idx="3">
                  <c:v>70</c:v>
                </c:pt>
                <c:pt idx="4">
                  <c:v>90</c:v>
                </c:pt>
                <c:pt idx="5">
                  <c:v>90</c:v>
                </c:pt>
                <c:pt idx="6">
                  <c:v>90</c:v>
                </c:pt>
                <c:pt idx="7">
                  <c:v>90</c:v>
                </c:pt>
                <c:pt idx="8">
                  <c:v>95</c:v>
                </c:pt>
                <c:pt idx="9">
                  <c:v>95</c:v>
                </c:pt>
                <c:pt idx="10">
                  <c:v>95</c:v>
                </c:pt>
                <c:pt idx="11">
                  <c:v>110</c:v>
                </c:pt>
                <c:pt idx="12">
                  <c:v>110</c:v>
                </c:pt>
                <c:pt idx="13">
                  <c:v>110</c:v>
                </c:pt>
                <c:pt idx="14">
                  <c:v>118</c:v>
                </c:pt>
                <c:pt idx="15">
                  <c:v>118</c:v>
                </c:pt>
                <c:pt idx="17">
                  <c:v>185</c:v>
                </c:pt>
                <c:pt idx="18">
                  <c:v>185</c:v>
                </c:pt>
                <c:pt idx="19">
                  <c:v>185</c:v>
                </c:pt>
                <c:pt idx="20">
                  <c:v>230</c:v>
                </c:pt>
                <c:pt idx="21">
                  <c:v>230</c:v>
                </c:pt>
                <c:pt idx="22">
                  <c:v>230</c:v>
                </c:pt>
                <c:pt idx="23">
                  <c:v>260</c:v>
                </c:pt>
                <c:pt idx="24">
                  <c:v>225</c:v>
                </c:pt>
                <c:pt idx="25">
                  <c:v>225</c:v>
                </c:pt>
                <c:pt idx="26">
                  <c:v>220</c:v>
                </c:pt>
                <c:pt idx="27">
                  <c:v>220</c:v>
                </c:pt>
                <c:pt idx="28">
                  <c:v>220</c:v>
                </c:pt>
                <c:pt idx="29">
                  <c:v>210</c:v>
                </c:pt>
                <c:pt idx="30">
                  <c:v>210</c:v>
                </c:pt>
                <c:pt idx="31">
                  <c:v>215</c:v>
                </c:pt>
                <c:pt idx="32">
                  <c:v>220</c:v>
                </c:pt>
                <c:pt idx="33">
                  <c:v>220</c:v>
                </c:pt>
                <c:pt idx="34">
                  <c:v>220</c:v>
                </c:pt>
                <c:pt idx="35">
                  <c:v>205</c:v>
                </c:pt>
                <c:pt idx="36">
                  <c:v>210</c:v>
                </c:pt>
                <c:pt idx="37">
                  <c:v>210</c:v>
                </c:pt>
                <c:pt idx="38">
                  <c:v>210</c:v>
                </c:pt>
                <c:pt idx="39">
                  <c:v>210</c:v>
                </c:pt>
                <c:pt idx="40">
                  <c:v>210</c:v>
                </c:pt>
                <c:pt idx="41">
                  <c:v>210</c:v>
                </c:pt>
                <c:pt idx="42">
                  <c:v>210</c:v>
                </c:pt>
                <c:pt idx="43">
                  <c:v>210</c:v>
                </c:pt>
                <c:pt idx="44">
                  <c:v>210</c:v>
                </c:pt>
                <c:pt idx="45">
                  <c:v>210</c:v>
                </c:pt>
                <c:pt idx="46">
                  <c:v>210</c:v>
                </c:pt>
                <c:pt idx="47">
                  <c:v>205</c:v>
                </c:pt>
                <c:pt idx="48">
                  <c:v>210</c:v>
                </c:pt>
                <c:pt idx="49">
                  <c:v>210</c:v>
                </c:pt>
                <c:pt idx="50">
                  <c:v>210</c:v>
                </c:pt>
                <c:pt idx="51">
                  <c:v>210</c:v>
                </c:pt>
                <c:pt idx="52">
                  <c:v>205</c:v>
                </c:pt>
                <c:pt idx="53">
                  <c:v>210</c:v>
                </c:pt>
                <c:pt idx="54">
                  <c:v>210</c:v>
                </c:pt>
                <c:pt idx="55">
                  <c:v>210</c:v>
                </c:pt>
                <c:pt idx="56">
                  <c:v>210</c:v>
                </c:pt>
                <c:pt idx="57">
                  <c:v>210</c:v>
                </c:pt>
                <c:pt idx="58">
                  <c:v>210</c:v>
                </c:pt>
                <c:pt idx="59">
                  <c:v>210</c:v>
                </c:pt>
                <c:pt idx="60">
                  <c:v>200</c:v>
                </c:pt>
                <c:pt idx="61">
                  <c:v>200</c:v>
                </c:pt>
                <c:pt idx="62">
                  <c:v>200</c:v>
                </c:pt>
                <c:pt idx="63">
                  <c:v>200</c:v>
                </c:pt>
                <c:pt idx="64">
                  <c:v>200</c:v>
                </c:pt>
                <c:pt idx="65">
                  <c:v>200</c:v>
                </c:pt>
                <c:pt idx="66">
                  <c:v>200</c:v>
                </c:pt>
                <c:pt idx="67">
                  <c:v>200</c:v>
                </c:pt>
                <c:pt idx="68">
                  <c:v>200</c:v>
                </c:pt>
                <c:pt idx="69">
                  <c:v>200</c:v>
                </c:pt>
                <c:pt idx="70">
                  <c:v>200</c:v>
                </c:pt>
                <c:pt idx="71">
                  <c:v>200</c:v>
                </c:pt>
                <c:pt idx="72">
                  <c:v>200</c:v>
                </c:pt>
                <c:pt idx="73">
                  <c:v>205</c:v>
                </c:pt>
                <c:pt idx="74">
                  <c:v>205</c:v>
                </c:pt>
                <c:pt idx="75">
                  <c:v>205</c:v>
                </c:pt>
                <c:pt idx="76">
                  <c:v>205</c:v>
                </c:pt>
                <c:pt idx="77">
                  <c:v>205</c:v>
                </c:pt>
                <c:pt idx="78">
                  <c:v>215</c:v>
                </c:pt>
                <c:pt idx="79">
                  <c:v>215</c:v>
                </c:pt>
                <c:pt idx="80">
                  <c:v>215</c:v>
                </c:pt>
                <c:pt idx="81">
                  <c:v>215</c:v>
                </c:pt>
                <c:pt idx="82">
                  <c:v>215</c:v>
                </c:pt>
                <c:pt idx="83">
                  <c:v>215</c:v>
                </c:pt>
                <c:pt idx="84">
                  <c:v>217.5</c:v>
                </c:pt>
                <c:pt idx="85">
                  <c:v>217.5</c:v>
                </c:pt>
                <c:pt idx="86">
                  <c:v>217.5</c:v>
                </c:pt>
                <c:pt idx="87">
                  <c:v>220</c:v>
                </c:pt>
                <c:pt idx="88">
                  <c:v>220</c:v>
                </c:pt>
                <c:pt idx="89">
                  <c:v>217.5</c:v>
                </c:pt>
                <c:pt idx="90">
                  <c:v>217.5</c:v>
                </c:pt>
                <c:pt idx="91">
                  <c:v>217.5</c:v>
                </c:pt>
                <c:pt idx="92">
                  <c:v>217.5</c:v>
                </c:pt>
                <c:pt idx="93">
                  <c:v>217.5</c:v>
                </c:pt>
                <c:pt idx="94">
                  <c:v>212.5</c:v>
                </c:pt>
                <c:pt idx="95">
                  <c:v>212.5</c:v>
                </c:pt>
                <c:pt idx="96">
                  <c:v>212.5</c:v>
                </c:pt>
                <c:pt idx="97">
                  <c:v>212.5</c:v>
                </c:pt>
                <c:pt idx="98">
                  <c:v>207.5</c:v>
                </c:pt>
                <c:pt idx="99">
                  <c:v>207.5</c:v>
                </c:pt>
                <c:pt idx="100">
                  <c:v>207.8</c:v>
                </c:pt>
                <c:pt idx="101">
                  <c:v>207.5</c:v>
                </c:pt>
                <c:pt idx="102">
                  <c:v>207.6</c:v>
                </c:pt>
                <c:pt idx="103">
                  <c:v>207.5</c:v>
                </c:pt>
                <c:pt idx="104">
                  <c:v>207.5</c:v>
                </c:pt>
                <c:pt idx="105">
                  <c:v>205</c:v>
                </c:pt>
                <c:pt idx="106">
                  <c:v>205</c:v>
                </c:pt>
                <c:pt idx="107">
                  <c:v>205</c:v>
                </c:pt>
                <c:pt idx="108">
                  <c:v>205</c:v>
                </c:pt>
                <c:pt idx="109">
                  <c:v>205</c:v>
                </c:pt>
                <c:pt idx="110">
                  <c:v>205</c:v>
                </c:pt>
                <c:pt idx="111">
                  <c:v>205</c:v>
                </c:pt>
                <c:pt idx="112">
                  <c:v>205</c:v>
                </c:pt>
                <c:pt idx="113">
                  <c:v>205</c:v>
                </c:pt>
                <c:pt idx="114">
                  <c:v>205</c:v>
                </c:pt>
                <c:pt idx="115">
                  <c:v>205</c:v>
                </c:pt>
                <c:pt idx="116">
                  <c:v>205</c:v>
                </c:pt>
                <c:pt idx="117">
                  <c:v>203</c:v>
                </c:pt>
                <c:pt idx="118">
                  <c:v>203</c:v>
                </c:pt>
                <c:pt idx="119">
                  <c:v>203</c:v>
                </c:pt>
                <c:pt idx="120">
                  <c:v>207</c:v>
                </c:pt>
                <c:pt idx="121">
                  <c:v>203</c:v>
                </c:pt>
                <c:pt idx="122">
                  <c:v>200</c:v>
                </c:pt>
                <c:pt idx="123">
                  <c:v>200</c:v>
                </c:pt>
                <c:pt idx="124">
                  <c:v>200</c:v>
                </c:pt>
                <c:pt idx="125">
                  <c:v>200</c:v>
                </c:pt>
                <c:pt idx="126">
                  <c:v>200</c:v>
                </c:pt>
                <c:pt idx="127">
                  <c:v>200</c:v>
                </c:pt>
                <c:pt idx="128">
                  <c:v>200</c:v>
                </c:pt>
                <c:pt idx="129">
                  <c:v>200</c:v>
                </c:pt>
                <c:pt idx="130">
                  <c:v>200</c:v>
                </c:pt>
                <c:pt idx="131">
                  <c:v>195</c:v>
                </c:pt>
                <c:pt idx="132">
                  <c:v>195</c:v>
                </c:pt>
                <c:pt idx="133">
                  <c:v>190</c:v>
                </c:pt>
                <c:pt idx="134">
                  <c:v>180</c:v>
                </c:pt>
                <c:pt idx="135">
                  <c:v>180</c:v>
                </c:pt>
                <c:pt idx="136">
                  <c:v>180</c:v>
                </c:pt>
                <c:pt idx="137">
                  <c:v>180</c:v>
                </c:pt>
                <c:pt idx="138">
                  <c:v>180</c:v>
                </c:pt>
                <c:pt idx="139">
                  <c:v>177.5</c:v>
                </c:pt>
                <c:pt idx="140">
                  <c:v>172.5</c:v>
                </c:pt>
                <c:pt idx="141">
                  <c:v>172.5</c:v>
                </c:pt>
                <c:pt idx="142">
                  <c:v>172.5</c:v>
                </c:pt>
                <c:pt idx="143">
                  <c:v>172.5</c:v>
                </c:pt>
                <c:pt idx="144">
                  <c:v>170</c:v>
                </c:pt>
                <c:pt idx="145">
                  <c:v>170</c:v>
                </c:pt>
                <c:pt idx="146">
                  <c:v>170</c:v>
                </c:pt>
                <c:pt idx="147">
                  <c:v>170</c:v>
                </c:pt>
                <c:pt idx="148">
                  <c:v>165</c:v>
                </c:pt>
                <c:pt idx="149">
                  <c:v>165</c:v>
                </c:pt>
                <c:pt idx="150">
                  <c:v>160</c:v>
                </c:pt>
                <c:pt idx="151">
                  <c:v>160</c:v>
                </c:pt>
                <c:pt idx="152">
                  <c:v>155</c:v>
                </c:pt>
                <c:pt idx="153">
                  <c:v>155</c:v>
                </c:pt>
                <c:pt idx="154">
                  <c:v>153.5</c:v>
                </c:pt>
                <c:pt idx="155">
                  <c:v>147.5</c:v>
                </c:pt>
                <c:pt idx="156">
                  <c:v>147.5</c:v>
                </c:pt>
                <c:pt idx="157">
                  <c:v>142.5</c:v>
                </c:pt>
                <c:pt idx="158">
                  <c:v>140</c:v>
                </c:pt>
                <c:pt idx="159">
                  <c:v>140</c:v>
                </c:pt>
                <c:pt idx="160">
                  <c:v>137.5</c:v>
                </c:pt>
                <c:pt idx="161">
                  <c:v>135</c:v>
                </c:pt>
                <c:pt idx="162">
                  <c:v>132</c:v>
                </c:pt>
                <c:pt idx="163">
                  <c:v>129</c:v>
                </c:pt>
                <c:pt idx="164">
                  <c:v>129</c:v>
                </c:pt>
                <c:pt idx="165">
                  <c:v>125</c:v>
                </c:pt>
                <c:pt idx="166">
                  <c:v>123</c:v>
                </c:pt>
                <c:pt idx="167">
                  <c:v>120</c:v>
                </c:pt>
                <c:pt idx="168">
                  <c:v>120</c:v>
                </c:pt>
                <c:pt idx="169">
                  <c:v>120</c:v>
                </c:pt>
                <c:pt idx="170">
                  <c:v>120</c:v>
                </c:pt>
                <c:pt idx="171">
                  <c:v>120</c:v>
                </c:pt>
                <c:pt idx="172">
                  <c:v>120</c:v>
                </c:pt>
                <c:pt idx="173">
                  <c:v>115</c:v>
                </c:pt>
                <c:pt idx="174">
                  <c:v>108</c:v>
                </c:pt>
                <c:pt idx="175">
                  <c:v>108</c:v>
                </c:pt>
                <c:pt idx="176">
                  <c:v>106</c:v>
                </c:pt>
                <c:pt idx="177">
                  <c:v>112</c:v>
                </c:pt>
                <c:pt idx="178">
                  <c:v>112</c:v>
                </c:pt>
                <c:pt idx="179">
                  <c:v>112</c:v>
                </c:pt>
                <c:pt idx="180">
                  <c:v>113</c:v>
                </c:pt>
                <c:pt idx="181">
                  <c:v>115</c:v>
                </c:pt>
                <c:pt idx="182">
                  <c:v>115</c:v>
                </c:pt>
                <c:pt idx="183">
                  <c:v>115</c:v>
                </c:pt>
                <c:pt idx="184">
                  <c:v>115</c:v>
                </c:pt>
                <c:pt idx="185">
                  <c:v>115</c:v>
                </c:pt>
                <c:pt idx="186">
                  <c:v>115</c:v>
                </c:pt>
                <c:pt idx="187">
                  <c:v>130</c:v>
                </c:pt>
                <c:pt idx="188">
                  <c:v>140</c:v>
                </c:pt>
                <c:pt idx="189">
                  <c:v>140</c:v>
                </c:pt>
                <c:pt idx="190">
                  <c:v>150</c:v>
                </c:pt>
                <c:pt idx="191">
                  <c:v>160</c:v>
                </c:pt>
                <c:pt idx="192">
                  <c:v>160</c:v>
                </c:pt>
                <c:pt idx="193">
                  <c:v>170</c:v>
                </c:pt>
                <c:pt idx="194">
                  <c:v>170</c:v>
                </c:pt>
                <c:pt idx="195">
                  <c:v>170</c:v>
                </c:pt>
                <c:pt idx="196">
                  <c:v>175</c:v>
                </c:pt>
                <c:pt idx="197">
                  <c:v>175</c:v>
                </c:pt>
                <c:pt idx="198">
                  <c:v>175</c:v>
                </c:pt>
                <c:pt idx="199">
                  <c:v>175</c:v>
                </c:pt>
                <c:pt idx="200">
                  <c:v>175</c:v>
                </c:pt>
                <c:pt idx="201">
                  <c:v>185</c:v>
                </c:pt>
                <c:pt idx="202">
                  <c:v>185</c:v>
                </c:pt>
                <c:pt idx="203">
                  <c:v>177.5</c:v>
                </c:pt>
                <c:pt idx="204">
                  <c:v>177.5</c:v>
                </c:pt>
                <c:pt idx="205">
                  <c:v>180</c:v>
                </c:pt>
                <c:pt idx="206">
                  <c:v>180</c:v>
                </c:pt>
                <c:pt idx="207">
                  <c:v>180</c:v>
                </c:pt>
                <c:pt idx="208">
                  <c:v>180</c:v>
                </c:pt>
                <c:pt idx="209">
                  <c:v>182.5</c:v>
                </c:pt>
                <c:pt idx="210">
                  <c:v>182.5</c:v>
                </c:pt>
                <c:pt idx="211">
                  <c:v>182.5</c:v>
                </c:pt>
                <c:pt idx="212">
                  <c:v>182.5</c:v>
                </c:pt>
                <c:pt idx="213">
                  <c:v>182.5</c:v>
                </c:pt>
                <c:pt idx="214">
                  <c:v>182.5</c:v>
                </c:pt>
                <c:pt idx="215">
                  <c:v>182.5</c:v>
                </c:pt>
                <c:pt idx="216">
                  <c:v>182.5</c:v>
                </c:pt>
                <c:pt idx="217">
                  <c:v>182.5</c:v>
                </c:pt>
                <c:pt idx="218">
                  <c:v>182.5</c:v>
                </c:pt>
                <c:pt idx="219">
                  <c:v>182.5</c:v>
                </c:pt>
                <c:pt idx="220">
                  <c:v>177.5</c:v>
                </c:pt>
                <c:pt idx="221">
                  <c:v>177.5</c:v>
                </c:pt>
                <c:pt idx="222">
                  <c:v>177.5</c:v>
                </c:pt>
                <c:pt idx="223">
                  <c:v>177.5</c:v>
                </c:pt>
                <c:pt idx="224">
                  <c:v>177.5</c:v>
                </c:pt>
                <c:pt idx="225">
                  <c:v>177.5</c:v>
                </c:pt>
                <c:pt idx="226">
                  <c:v>172.5</c:v>
                </c:pt>
                <c:pt idx="227">
                  <c:v>172.5</c:v>
                </c:pt>
                <c:pt idx="228">
                  <c:v>167.5</c:v>
                </c:pt>
                <c:pt idx="229">
                  <c:v>167.5</c:v>
                </c:pt>
                <c:pt idx="230">
                  <c:v>167.5</c:v>
                </c:pt>
                <c:pt idx="231">
                  <c:v>167.5</c:v>
                </c:pt>
                <c:pt idx="232">
                  <c:v>167.5</c:v>
                </c:pt>
                <c:pt idx="233">
                  <c:v>180</c:v>
                </c:pt>
                <c:pt idx="234">
                  <c:v>182.5</c:v>
                </c:pt>
                <c:pt idx="235">
                  <c:v>182.5</c:v>
                </c:pt>
                <c:pt idx="236">
                  <c:v>182.5</c:v>
                </c:pt>
                <c:pt idx="237">
                  <c:v>185</c:v>
                </c:pt>
                <c:pt idx="238">
                  <c:v>185</c:v>
                </c:pt>
                <c:pt idx="239">
                  <c:v>185</c:v>
                </c:pt>
                <c:pt idx="240">
                  <c:v>185</c:v>
                </c:pt>
                <c:pt idx="241">
                  <c:v>185</c:v>
                </c:pt>
                <c:pt idx="242">
                  <c:v>185</c:v>
                </c:pt>
                <c:pt idx="243">
                  <c:v>185</c:v>
                </c:pt>
                <c:pt idx="244">
                  <c:v>185</c:v>
                </c:pt>
                <c:pt idx="245">
                  <c:v>185</c:v>
                </c:pt>
                <c:pt idx="246">
                  <c:v>185</c:v>
                </c:pt>
                <c:pt idx="247">
                  <c:v>185</c:v>
                </c:pt>
                <c:pt idx="248">
                  <c:v>185</c:v>
                </c:pt>
                <c:pt idx="249">
                  <c:v>185</c:v>
                </c:pt>
                <c:pt idx="250">
                  <c:v>185</c:v>
                </c:pt>
                <c:pt idx="251">
                  <c:v>185</c:v>
                </c:pt>
                <c:pt idx="252">
                  <c:v>185</c:v>
                </c:pt>
                <c:pt idx="253">
                  <c:v>185</c:v>
                </c:pt>
                <c:pt idx="254">
                  <c:v>185</c:v>
                </c:pt>
                <c:pt idx="255">
                  <c:v>185</c:v>
                </c:pt>
                <c:pt idx="256">
                  <c:v>185</c:v>
                </c:pt>
                <c:pt idx="257">
                  <c:v>195</c:v>
                </c:pt>
                <c:pt idx="258">
                  <c:v>195</c:v>
                </c:pt>
                <c:pt idx="259">
                  <c:v>195</c:v>
                </c:pt>
                <c:pt idx="260">
                  <c:v>190</c:v>
                </c:pt>
                <c:pt idx="261">
                  <c:v>190</c:v>
                </c:pt>
                <c:pt idx="262">
                  <c:v>190</c:v>
                </c:pt>
                <c:pt idx="263">
                  <c:v>190</c:v>
                </c:pt>
                <c:pt idx="264">
                  <c:v>190</c:v>
                </c:pt>
                <c:pt idx="265">
                  <c:v>190</c:v>
                </c:pt>
                <c:pt idx="266">
                  <c:v>190</c:v>
                </c:pt>
                <c:pt idx="267">
                  <c:v>190</c:v>
                </c:pt>
                <c:pt idx="268">
                  <c:v>190</c:v>
                </c:pt>
                <c:pt idx="269">
                  <c:v>190</c:v>
                </c:pt>
                <c:pt idx="270">
                  <c:v>190</c:v>
                </c:pt>
                <c:pt idx="271">
                  <c:v>190</c:v>
                </c:pt>
                <c:pt idx="272">
                  <c:v>190</c:v>
                </c:pt>
                <c:pt idx="273">
                  <c:v>190</c:v>
                </c:pt>
                <c:pt idx="274">
                  <c:v>190</c:v>
                </c:pt>
                <c:pt idx="275">
                  <c:v>190</c:v>
                </c:pt>
                <c:pt idx="276">
                  <c:v>190</c:v>
                </c:pt>
                <c:pt idx="277">
                  <c:v>190</c:v>
                </c:pt>
                <c:pt idx="278">
                  <c:v>190</c:v>
                </c:pt>
                <c:pt idx="279">
                  <c:v>190</c:v>
                </c:pt>
                <c:pt idx="280">
                  <c:v>190</c:v>
                </c:pt>
                <c:pt idx="281">
                  <c:v>190</c:v>
                </c:pt>
                <c:pt idx="282">
                  <c:v>190</c:v>
                </c:pt>
                <c:pt idx="283">
                  <c:v>190</c:v>
                </c:pt>
                <c:pt idx="284">
                  <c:v>190</c:v>
                </c:pt>
                <c:pt idx="285">
                  <c:v>188</c:v>
                </c:pt>
                <c:pt idx="286">
                  <c:v>188</c:v>
                </c:pt>
                <c:pt idx="287">
                  <c:v>188</c:v>
                </c:pt>
                <c:pt idx="288">
                  <c:v>188</c:v>
                </c:pt>
                <c:pt idx="289">
                  <c:v>188</c:v>
                </c:pt>
                <c:pt idx="290">
                  <c:v>188</c:v>
                </c:pt>
                <c:pt idx="291">
                  <c:v>188</c:v>
                </c:pt>
                <c:pt idx="292">
                  <c:v>183</c:v>
                </c:pt>
                <c:pt idx="293">
                  <c:v>183</c:v>
                </c:pt>
                <c:pt idx="294">
                  <c:v>183</c:v>
                </c:pt>
                <c:pt idx="295">
                  <c:v>183</c:v>
                </c:pt>
                <c:pt idx="296">
                  <c:v>183</c:v>
                </c:pt>
                <c:pt idx="297">
                  <c:v>180</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0</c:v>
                </c:pt>
                <c:pt idx="321">
                  <c:v>168</c:v>
                </c:pt>
                <c:pt idx="322">
                  <c:v>168</c:v>
                </c:pt>
                <c:pt idx="323">
                  <c:v>168</c:v>
                </c:pt>
                <c:pt idx="324">
                  <c:v>168</c:v>
                </c:pt>
                <c:pt idx="325">
                  <c:v>168</c:v>
                </c:pt>
                <c:pt idx="326">
                  <c:v>168</c:v>
                </c:pt>
                <c:pt idx="327">
                  <c:v>162</c:v>
                </c:pt>
                <c:pt idx="328">
                  <c:v>162</c:v>
                </c:pt>
                <c:pt idx="329">
                  <c:v>162</c:v>
                </c:pt>
                <c:pt idx="330">
                  <c:v>162</c:v>
                </c:pt>
                <c:pt idx="331">
                  <c:v>162</c:v>
                </c:pt>
                <c:pt idx="332">
                  <c:v>162</c:v>
                </c:pt>
                <c:pt idx="333">
                  <c:v>160</c:v>
                </c:pt>
                <c:pt idx="334">
                  <c:v>160</c:v>
                </c:pt>
                <c:pt idx="335">
                  <c:v>160</c:v>
                </c:pt>
                <c:pt idx="336">
                  <c:v>158</c:v>
                </c:pt>
                <c:pt idx="337">
                  <c:v>158</c:v>
                </c:pt>
                <c:pt idx="338">
                  <c:v>158</c:v>
                </c:pt>
                <c:pt idx="339">
                  <c:v>158</c:v>
                </c:pt>
                <c:pt idx="340">
                  <c:v>158</c:v>
                </c:pt>
                <c:pt idx="341">
                  <c:v>158</c:v>
                </c:pt>
                <c:pt idx="342">
                  <c:v>160</c:v>
                </c:pt>
                <c:pt idx="343">
                  <c:v>160</c:v>
                </c:pt>
                <c:pt idx="344">
                  <c:v>162</c:v>
                </c:pt>
                <c:pt idx="345">
                  <c:v>162</c:v>
                </c:pt>
                <c:pt idx="346">
                  <c:v>162</c:v>
                </c:pt>
                <c:pt idx="347">
                  <c:v>162</c:v>
                </c:pt>
                <c:pt idx="348">
                  <c:v>162</c:v>
                </c:pt>
                <c:pt idx="349">
                  <c:v>162</c:v>
                </c:pt>
                <c:pt idx="350">
                  <c:v>162</c:v>
                </c:pt>
                <c:pt idx="351">
                  <c:v>162</c:v>
                </c:pt>
                <c:pt idx="352">
                  <c:v>162</c:v>
                </c:pt>
                <c:pt idx="353">
                  <c:v>162</c:v>
                </c:pt>
                <c:pt idx="354">
                  <c:v>165</c:v>
                </c:pt>
                <c:pt idx="355">
                  <c:v>165</c:v>
                </c:pt>
                <c:pt idx="356">
                  <c:v>165</c:v>
                </c:pt>
                <c:pt idx="357">
                  <c:v>165</c:v>
                </c:pt>
                <c:pt idx="358">
                  <c:v>165</c:v>
                </c:pt>
                <c:pt idx="359">
                  <c:v>165</c:v>
                </c:pt>
                <c:pt idx="360">
                  <c:v>165</c:v>
                </c:pt>
                <c:pt idx="361">
                  <c:v>165</c:v>
                </c:pt>
                <c:pt idx="362">
                  <c:v>165</c:v>
                </c:pt>
                <c:pt idx="363">
                  <c:v>165</c:v>
                </c:pt>
                <c:pt idx="364">
                  <c:v>165</c:v>
                </c:pt>
                <c:pt idx="365">
                  <c:v>165</c:v>
                </c:pt>
                <c:pt idx="366">
                  <c:v>165</c:v>
                </c:pt>
                <c:pt idx="367">
                  <c:v>165</c:v>
                </c:pt>
                <c:pt idx="368">
                  <c:v>165</c:v>
                </c:pt>
                <c:pt idx="369">
                  <c:v>165</c:v>
                </c:pt>
                <c:pt idx="370">
                  <c:v>165</c:v>
                </c:pt>
                <c:pt idx="371">
                  <c:v>160</c:v>
                </c:pt>
                <c:pt idx="372">
                  <c:v>160</c:v>
                </c:pt>
                <c:pt idx="373">
                  <c:v>160</c:v>
                </c:pt>
                <c:pt idx="374">
                  <c:v>158</c:v>
                </c:pt>
                <c:pt idx="375">
                  <c:v>156.5</c:v>
                </c:pt>
                <c:pt idx="376">
                  <c:v>156.5</c:v>
                </c:pt>
                <c:pt idx="377">
                  <c:v>153.5</c:v>
                </c:pt>
                <c:pt idx="378">
                  <c:v>153.5</c:v>
                </c:pt>
                <c:pt idx="379">
                  <c:v>152</c:v>
                </c:pt>
                <c:pt idx="380">
                  <c:v>152</c:v>
                </c:pt>
                <c:pt idx="381">
                  <c:v>152</c:v>
                </c:pt>
                <c:pt idx="382">
                  <c:v>152</c:v>
                </c:pt>
                <c:pt idx="383">
                  <c:v>152</c:v>
                </c:pt>
                <c:pt idx="384">
                  <c:v>152</c:v>
                </c:pt>
                <c:pt idx="385">
                  <c:v>152</c:v>
                </c:pt>
                <c:pt idx="386">
                  <c:v>150</c:v>
                </c:pt>
                <c:pt idx="387">
                  <c:v>150</c:v>
                </c:pt>
                <c:pt idx="388">
                  <c:v>150</c:v>
                </c:pt>
                <c:pt idx="389">
                  <c:v>150</c:v>
                </c:pt>
                <c:pt idx="390">
                  <c:v>150</c:v>
                </c:pt>
                <c:pt idx="391">
                  <c:v>150</c:v>
                </c:pt>
                <c:pt idx="392">
                  <c:v>150</c:v>
                </c:pt>
                <c:pt idx="393">
                  <c:v>148</c:v>
                </c:pt>
                <c:pt idx="394">
                  <c:v>148</c:v>
                </c:pt>
                <c:pt idx="395">
                  <c:v>148</c:v>
                </c:pt>
                <c:pt idx="396">
                  <c:v>148</c:v>
                </c:pt>
                <c:pt idx="397">
                  <c:v>148</c:v>
                </c:pt>
                <c:pt idx="398">
                  <c:v>138</c:v>
                </c:pt>
                <c:pt idx="399">
                  <c:v>134</c:v>
                </c:pt>
                <c:pt idx="400">
                  <c:v>132.5</c:v>
                </c:pt>
                <c:pt idx="401">
                  <c:v>132.5</c:v>
                </c:pt>
                <c:pt idx="402">
                  <c:v>132.5</c:v>
                </c:pt>
                <c:pt idx="403">
                  <c:v>132.5</c:v>
                </c:pt>
                <c:pt idx="404">
                  <c:v>132.5</c:v>
                </c:pt>
                <c:pt idx="405">
                  <c:v>132.5</c:v>
                </c:pt>
                <c:pt idx="406">
                  <c:v>132.5</c:v>
                </c:pt>
                <c:pt idx="407">
                  <c:v>132.5</c:v>
                </c:pt>
                <c:pt idx="408">
                  <c:v>132.5</c:v>
                </c:pt>
                <c:pt idx="409">
                  <c:v>132.5</c:v>
                </c:pt>
                <c:pt idx="410">
                  <c:v>130</c:v>
                </c:pt>
                <c:pt idx="411">
                  <c:v>130</c:v>
                </c:pt>
                <c:pt idx="412">
                  <c:v>126</c:v>
                </c:pt>
                <c:pt idx="413">
                  <c:v>126</c:v>
                </c:pt>
                <c:pt idx="414">
                  <c:v>126</c:v>
                </c:pt>
                <c:pt idx="415">
                  <c:v>126</c:v>
                </c:pt>
                <c:pt idx="416">
                  <c:v>126</c:v>
                </c:pt>
                <c:pt idx="417">
                  <c:v>126</c:v>
                </c:pt>
                <c:pt idx="418">
                  <c:v>126</c:v>
                </c:pt>
                <c:pt idx="419">
                  <c:v>126</c:v>
                </c:pt>
                <c:pt idx="420">
                  <c:v>122</c:v>
                </c:pt>
                <c:pt idx="421">
                  <c:v>117</c:v>
                </c:pt>
                <c:pt idx="422">
                  <c:v>117</c:v>
                </c:pt>
                <c:pt idx="423">
                  <c:v>117</c:v>
                </c:pt>
                <c:pt idx="424">
                  <c:v>117</c:v>
                </c:pt>
                <c:pt idx="425">
                  <c:v>117</c:v>
                </c:pt>
                <c:pt idx="426">
                  <c:v>115</c:v>
                </c:pt>
                <c:pt idx="427">
                  <c:v>115</c:v>
                </c:pt>
                <c:pt idx="428">
                  <c:v>112</c:v>
                </c:pt>
                <c:pt idx="429">
                  <c:v>110</c:v>
                </c:pt>
                <c:pt idx="430">
                  <c:v>105</c:v>
                </c:pt>
                <c:pt idx="431">
                  <c:v>105</c:v>
                </c:pt>
                <c:pt idx="432">
                  <c:v>105</c:v>
                </c:pt>
                <c:pt idx="433">
                  <c:v>105</c:v>
                </c:pt>
                <c:pt idx="434">
                  <c:v>105</c:v>
                </c:pt>
                <c:pt idx="435">
                  <c:v>105</c:v>
                </c:pt>
                <c:pt idx="436">
                  <c:v>105</c:v>
                </c:pt>
                <c:pt idx="437">
                  <c:v>105</c:v>
                </c:pt>
                <c:pt idx="438">
                  <c:v>105</c:v>
                </c:pt>
                <c:pt idx="439">
                  <c:v>105</c:v>
                </c:pt>
                <c:pt idx="440">
                  <c:v>105</c:v>
                </c:pt>
                <c:pt idx="441">
                  <c:v>105</c:v>
                </c:pt>
                <c:pt idx="442">
                  <c:v>105</c:v>
                </c:pt>
                <c:pt idx="443">
                  <c:v>108.5</c:v>
                </c:pt>
                <c:pt idx="444">
                  <c:v>110</c:v>
                </c:pt>
                <c:pt idx="445">
                  <c:v>110</c:v>
                </c:pt>
                <c:pt idx="446">
                  <c:v>115</c:v>
                </c:pt>
                <c:pt idx="447">
                  <c:v>117.5</c:v>
                </c:pt>
                <c:pt idx="448">
                  <c:v>120</c:v>
                </c:pt>
                <c:pt idx="449">
                  <c:v>120</c:v>
                </c:pt>
                <c:pt idx="450">
                  <c:v>120</c:v>
                </c:pt>
                <c:pt idx="451">
                  <c:v>117.5</c:v>
                </c:pt>
                <c:pt idx="452">
                  <c:v>120</c:v>
                </c:pt>
                <c:pt idx="453">
                  <c:v>120</c:v>
                </c:pt>
                <c:pt idx="454">
                  <c:v>120</c:v>
                </c:pt>
                <c:pt idx="455">
                  <c:v>120</c:v>
                </c:pt>
                <c:pt idx="456">
                  <c:v>123</c:v>
                </c:pt>
                <c:pt idx="457">
                  <c:v>123</c:v>
                </c:pt>
                <c:pt idx="458">
                  <c:v>123</c:v>
                </c:pt>
                <c:pt idx="459">
                  <c:v>123</c:v>
                </c:pt>
                <c:pt idx="460">
                  <c:v>123</c:v>
                </c:pt>
                <c:pt idx="461">
                  <c:v>123</c:v>
                </c:pt>
                <c:pt idx="462">
                  <c:v>123</c:v>
                </c:pt>
                <c:pt idx="463">
                  <c:v>123</c:v>
                </c:pt>
                <c:pt idx="464">
                  <c:v>123</c:v>
                </c:pt>
                <c:pt idx="465">
                  <c:v>123</c:v>
                </c:pt>
                <c:pt idx="466">
                  <c:v>118</c:v>
                </c:pt>
                <c:pt idx="467">
                  <c:v>118</c:v>
                </c:pt>
                <c:pt idx="468">
                  <c:v>118</c:v>
                </c:pt>
                <c:pt idx="469">
                  <c:v>118</c:v>
                </c:pt>
                <c:pt idx="470">
                  <c:v>118</c:v>
                </c:pt>
                <c:pt idx="471">
                  <c:v>118</c:v>
                </c:pt>
                <c:pt idx="472">
                  <c:v>118</c:v>
                </c:pt>
                <c:pt idx="473">
                  <c:v>118</c:v>
                </c:pt>
                <c:pt idx="474">
                  <c:v>118</c:v>
                </c:pt>
                <c:pt idx="475">
                  <c:v>118</c:v>
                </c:pt>
                <c:pt idx="476">
                  <c:v>116</c:v>
                </c:pt>
                <c:pt idx="477">
                  <c:v>116</c:v>
                </c:pt>
                <c:pt idx="478">
                  <c:v>116</c:v>
                </c:pt>
                <c:pt idx="479">
                  <c:v>116</c:v>
                </c:pt>
                <c:pt idx="480">
                  <c:v>116</c:v>
                </c:pt>
                <c:pt idx="481">
                  <c:v>116</c:v>
                </c:pt>
                <c:pt idx="482">
                  <c:v>116</c:v>
                </c:pt>
                <c:pt idx="483">
                  <c:v>116</c:v>
                </c:pt>
                <c:pt idx="484">
                  <c:v>116</c:v>
                </c:pt>
                <c:pt idx="485">
                  <c:v>116</c:v>
                </c:pt>
                <c:pt idx="486">
                  <c:v>116</c:v>
                </c:pt>
                <c:pt idx="487">
                  <c:v>116</c:v>
                </c:pt>
                <c:pt idx="488">
                  <c:v>116</c:v>
                </c:pt>
                <c:pt idx="489">
                  <c:v>116</c:v>
                </c:pt>
                <c:pt idx="490">
                  <c:v>117</c:v>
                </c:pt>
                <c:pt idx="491">
                  <c:v>117</c:v>
                </c:pt>
                <c:pt idx="492">
                  <c:v>118</c:v>
                </c:pt>
                <c:pt idx="493">
                  <c:v>118</c:v>
                </c:pt>
                <c:pt idx="494">
                  <c:v>120</c:v>
                </c:pt>
                <c:pt idx="495">
                  <c:v>120</c:v>
                </c:pt>
                <c:pt idx="496">
                  <c:v>123.5</c:v>
                </c:pt>
                <c:pt idx="497">
                  <c:v>123.5</c:v>
                </c:pt>
                <c:pt idx="498">
                  <c:v>125</c:v>
                </c:pt>
                <c:pt idx="499">
                  <c:v>125</c:v>
                </c:pt>
                <c:pt idx="500">
                  <c:v>125</c:v>
                </c:pt>
                <c:pt idx="501">
                  <c:v>126.5</c:v>
                </c:pt>
                <c:pt idx="502">
                  <c:v>128</c:v>
                </c:pt>
                <c:pt idx="503">
                  <c:v>135</c:v>
                </c:pt>
                <c:pt idx="504">
                  <c:v>135</c:v>
                </c:pt>
                <c:pt idx="505">
                  <c:v>136.5</c:v>
                </c:pt>
                <c:pt idx="506">
                  <c:v>136.5</c:v>
                </c:pt>
                <c:pt idx="507">
                  <c:v>136.5</c:v>
                </c:pt>
                <c:pt idx="508">
                  <c:v>136.5</c:v>
                </c:pt>
                <c:pt idx="509">
                  <c:v>136.5</c:v>
                </c:pt>
                <c:pt idx="510">
                  <c:v>136.5</c:v>
                </c:pt>
                <c:pt idx="511">
                  <c:v>136.5</c:v>
                </c:pt>
                <c:pt idx="512">
                  <c:v>136.5</c:v>
                </c:pt>
                <c:pt idx="513">
                  <c:v>141.5</c:v>
                </c:pt>
                <c:pt idx="514">
                  <c:v>141.5</c:v>
                </c:pt>
                <c:pt idx="515">
                  <c:v>141.5</c:v>
                </c:pt>
                <c:pt idx="516">
                  <c:v>141.5</c:v>
                </c:pt>
                <c:pt idx="517">
                  <c:v>141.5</c:v>
                </c:pt>
                <c:pt idx="518">
                  <c:v>141.5</c:v>
                </c:pt>
                <c:pt idx="519">
                  <c:v>141.5</c:v>
                </c:pt>
                <c:pt idx="520">
                  <c:v>141.5</c:v>
                </c:pt>
                <c:pt idx="521">
                  <c:v>141.5</c:v>
                </c:pt>
                <c:pt idx="522">
                  <c:v>141.5</c:v>
                </c:pt>
                <c:pt idx="523">
                  <c:v>141.5</c:v>
                </c:pt>
                <c:pt idx="524">
                  <c:v>141.5</c:v>
                </c:pt>
                <c:pt idx="525">
                  <c:v>141.5</c:v>
                </c:pt>
                <c:pt idx="526">
                  <c:v>136.5</c:v>
                </c:pt>
                <c:pt idx="527">
                  <c:v>136.5</c:v>
                </c:pt>
                <c:pt idx="528">
                  <c:v>136.5</c:v>
                </c:pt>
                <c:pt idx="529">
                  <c:v>136.5</c:v>
                </c:pt>
                <c:pt idx="530">
                  <c:v>136.5</c:v>
                </c:pt>
                <c:pt idx="531">
                  <c:v>136.5</c:v>
                </c:pt>
                <c:pt idx="532">
                  <c:v>136.5</c:v>
                </c:pt>
                <c:pt idx="533">
                  <c:v>136.5</c:v>
                </c:pt>
                <c:pt idx="534">
                  <c:v>136.5</c:v>
                </c:pt>
                <c:pt idx="535">
                  <c:v>136.5</c:v>
                </c:pt>
                <c:pt idx="536">
                  <c:v>136.5</c:v>
                </c:pt>
                <c:pt idx="537">
                  <c:v>136.5</c:v>
                </c:pt>
                <c:pt idx="538">
                  <c:v>136.5</c:v>
                </c:pt>
                <c:pt idx="539">
                  <c:v>136.5</c:v>
                </c:pt>
                <c:pt idx="540">
                  <c:v>136.5</c:v>
                </c:pt>
                <c:pt idx="541">
                  <c:v>135</c:v>
                </c:pt>
                <c:pt idx="542">
                  <c:v>135</c:v>
                </c:pt>
                <c:pt idx="543">
                  <c:v>135</c:v>
                </c:pt>
                <c:pt idx="544">
                  <c:v>135</c:v>
                </c:pt>
                <c:pt idx="545">
                  <c:v>135</c:v>
                </c:pt>
                <c:pt idx="546">
                  <c:v>135</c:v>
                </c:pt>
                <c:pt idx="547">
                  <c:v>135</c:v>
                </c:pt>
                <c:pt idx="548">
                  <c:v>133</c:v>
                </c:pt>
                <c:pt idx="549">
                  <c:v>133</c:v>
                </c:pt>
                <c:pt idx="550">
                  <c:v>133</c:v>
                </c:pt>
                <c:pt idx="551">
                  <c:v>130</c:v>
                </c:pt>
                <c:pt idx="552">
                  <c:v>130</c:v>
                </c:pt>
                <c:pt idx="553">
                  <c:v>130</c:v>
                </c:pt>
                <c:pt idx="554">
                  <c:v>130</c:v>
                </c:pt>
                <c:pt idx="555">
                  <c:v>130</c:v>
                </c:pt>
                <c:pt idx="556">
                  <c:v>130</c:v>
                </c:pt>
                <c:pt idx="557">
                  <c:v>128</c:v>
                </c:pt>
                <c:pt idx="558">
                  <c:v>128</c:v>
                </c:pt>
                <c:pt idx="559">
                  <c:v>128</c:v>
                </c:pt>
                <c:pt idx="560">
                  <c:v>128</c:v>
                </c:pt>
                <c:pt idx="561">
                  <c:v>128</c:v>
                </c:pt>
                <c:pt idx="562">
                  <c:v>128</c:v>
                </c:pt>
                <c:pt idx="563">
                  <c:v>128</c:v>
                </c:pt>
                <c:pt idx="564">
                  <c:v>128</c:v>
                </c:pt>
                <c:pt idx="565">
                  <c:v>128</c:v>
                </c:pt>
                <c:pt idx="566">
                  <c:v>128</c:v>
                </c:pt>
                <c:pt idx="567">
                  <c:v>128</c:v>
                </c:pt>
                <c:pt idx="568">
                  <c:v>128</c:v>
                </c:pt>
                <c:pt idx="569">
                  <c:v>128</c:v>
                </c:pt>
                <c:pt idx="570">
                  <c:v>128</c:v>
                </c:pt>
                <c:pt idx="571">
                  <c:v>128</c:v>
                </c:pt>
                <c:pt idx="572">
                  <c:v>128</c:v>
                </c:pt>
                <c:pt idx="573">
                  <c:v>128</c:v>
                </c:pt>
                <c:pt idx="574">
                  <c:v>128</c:v>
                </c:pt>
                <c:pt idx="575">
                  <c:v>122.5</c:v>
                </c:pt>
                <c:pt idx="576">
                  <c:v>122.5</c:v>
                </c:pt>
                <c:pt idx="577">
                  <c:v>122.5</c:v>
                </c:pt>
                <c:pt idx="578">
                  <c:v>122.5</c:v>
                </c:pt>
                <c:pt idx="579">
                  <c:v>122.5</c:v>
                </c:pt>
                <c:pt idx="580">
                  <c:v>122.5</c:v>
                </c:pt>
                <c:pt idx="581">
                  <c:v>122.5</c:v>
                </c:pt>
                <c:pt idx="582">
                  <c:v>122.5</c:v>
                </c:pt>
                <c:pt idx="583">
                  <c:v>122.5</c:v>
                </c:pt>
                <c:pt idx="584">
                  <c:v>122.5</c:v>
                </c:pt>
                <c:pt idx="585">
                  <c:v>122.5</c:v>
                </c:pt>
                <c:pt idx="586">
                  <c:v>122.5</c:v>
                </c:pt>
                <c:pt idx="587">
                  <c:v>122.5</c:v>
                </c:pt>
                <c:pt idx="588">
                  <c:v>122.5</c:v>
                </c:pt>
                <c:pt idx="589">
                  <c:v>125</c:v>
                </c:pt>
                <c:pt idx="590">
                  <c:v>125</c:v>
                </c:pt>
                <c:pt idx="591">
                  <c:v>130</c:v>
                </c:pt>
                <c:pt idx="592">
                  <c:v>130</c:v>
                </c:pt>
                <c:pt idx="593">
                  <c:v>130</c:v>
                </c:pt>
                <c:pt idx="594">
                  <c:v>130</c:v>
                </c:pt>
                <c:pt idx="595">
                  <c:v>130</c:v>
                </c:pt>
                <c:pt idx="596">
                  <c:v>130</c:v>
                </c:pt>
                <c:pt idx="597">
                  <c:v>130</c:v>
                </c:pt>
                <c:pt idx="598">
                  <c:v>130</c:v>
                </c:pt>
                <c:pt idx="599">
                  <c:v>130</c:v>
                </c:pt>
                <c:pt idx="600">
                  <c:v>130</c:v>
                </c:pt>
                <c:pt idx="601">
                  <c:v>130</c:v>
                </c:pt>
                <c:pt idx="602">
                  <c:v>130</c:v>
                </c:pt>
                <c:pt idx="603">
                  <c:v>130</c:v>
                </c:pt>
                <c:pt idx="604">
                  <c:v>130</c:v>
                </c:pt>
                <c:pt idx="605">
                  <c:v>130</c:v>
                </c:pt>
                <c:pt idx="606">
                  <c:v>130</c:v>
                </c:pt>
                <c:pt idx="607">
                  <c:v>135</c:v>
                </c:pt>
                <c:pt idx="608">
                  <c:v>135</c:v>
                </c:pt>
                <c:pt idx="609">
                  <c:v>135</c:v>
                </c:pt>
                <c:pt idx="610">
                  <c:v>135</c:v>
                </c:pt>
                <c:pt idx="611">
                  <c:v>135</c:v>
                </c:pt>
                <c:pt idx="612">
                  <c:v>135</c:v>
                </c:pt>
                <c:pt idx="613">
                  <c:v>135</c:v>
                </c:pt>
                <c:pt idx="614">
                  <c:v>135</c:v>
                </c:pt>
                <c:pt idx="615">
                  <c:v>129</c:v>
                </c:pt>
                <c:pt idx="616">
                  <c:v>129</c:v>
                </c:pt>
                <c:pt idx="617">
                  <c:v>129</c:v>
                </c:pt>
                <c:pt idx="618">
                  <c:v>129</c:v>
                </c:pt>
                <c:pt idx="619">
                  <c:v>129</c:v>
                </c:pt>
                <c:pt idx="620">
                  <c:v>129</c:v>
                </c:pt>
                <c:pt idx="621">
                  <c:v>129</c:v>
                </c:pt>
                <c:pt idx="622">
                  <c:v>129</c:v>
                </c:pt>
                <c:pt idx="623">
                  <c:v>129</c:v>
                </c:pt>
                <c:pt idx="624">
                  <c:v>129</c:v>
                </c:pt>
                <c:pt idx="625">
                  <c:v>129</c:v>
                </c:pt>
                <c:pt idx="626">
                  <c:v>129</c:v>
                </c:pt>
                <c:pt idx="627">
                  <c:v>130</c:v>
                </c:pt>
                <c:pt idx="628">
                  <c:v>130</c:v>
                </c:pt>
                <c:pt idx="629">
                  <c:v>132</c:v>
                </c:pt>
                <c:pt idx="630">
                  <c:v>132</c:v>
                </c:pt>
                <c:pt idx="631">
                  <c:v>132</c:v>
                </c:pt>
                <c:pt idx="632">
                  <c:v>132</c:v>
                </c:pt>
                <c:pt idx="633">
                  <c:v>132</c:v>
                </c:pt>
                <c:pt idx="634">
                  <c:v>132</c:v>
                </c:pt>
                <c:pt idx="635">
                  <c:v>132</c:v>
                </c:pt>
                <c:pt idx="636">
                  <c:v>132</c:v>
                </c:pt>
                <c:pt idx="637">
                  <c:v>138</c:v>
                </c:pt>
                <c:pt idx="638">
                  <c:v>138</c:v>
                </c:pt>
                <c:pt idx="639">
                  <c:v>138</c:v>
                </c:pt>
                <c:pt idx="640">
                  <c:v>138</c:v>
                </c:pt>
                <c:pt idx="641">
                  <c:v>142</c:v>
                </c:pt>
                <c:pt idx="642">
                  <c:v>142</c:v>
                </c:pt>
                <c:pt idx="643">
                  <c:v>142</c:v>
                </c:pt>
                <c:pt idx="644">
                  <c:v>142</c:v>
                </c:pt>
                <c:pt idx="645">
                  <c:v>142</c:v>
                </c:pt>
                <c:pt idx="646">
                  <c:v>142</c:v>
                </c:pt>
                <c:pt idx="647">
                  <c:v>145</c:v>
                </c:pt>
                <c:pt idx="648">
                  <c:v>150</c:v>
                </c:pt>
                <c:pt idx="649">
                  <c:v>150</c:v>
                </c:pt>
                <c:pt idx="650">
                  <c:v>155</c:v>
                </c:pt>
                <c:pt idx="651">
                  <c:v>150</c:v>
                </c:pt>
                <c:pt idx="652">
                  <c:v>150</c:v>
                </c:pt>
                <c:pt idx="653">
                  <c:v>150</c:v>
                </c:pt>
                <c:pt idx="654">
                  <c:v>150</c:v>
                </c:pt>
                <c:pt idx="655">
                  <c:v>165</c:v>
                </c:pt>
                <c:pt idx="656">
                  <c:v>165</c:v>
                </c:pt>
                <c:pt idx="657">
                  <c:v>150</c:v>
                </c:pt>
                <c:pt idx="658">
                  <c:v>150</c:v>
                </c:pt>
                <c:pt idx="659">
                  <c:v>150</c:v>
                </c:pt>
                <c:pt idx="660">
                  <c:v>150</c:v>
                </c:pt>
                <c:pt idx="661">
                  <c:v>150</c:v>
                </c:pt>
                <c:pt idx="662">
                  <c:v>150</c:v>
                </c:pt>
                <c:pt idx="663">
                  <c:v>150</c:v>
                </c:pt>
                <c:pt idx="664">
                  <c:v>150</c:v>
                </c:pt>
                <c:pt idx="665">
                  <c:v>150</c:v>
                </c:pt>
                <c:pt idx="666">
                  <c:v>150</c:v>
                </c:pt>
                <c:pt idx="667">
                  <c:v>150</c:v>
                </c:pt>
                <c:pt idx="668">
                  <c:v>150</c:v>
                </c:pt>
                <c:pt idx="669">
                  <c:v>150</c:v>
                </c:pt>
                <c:pt idx="670">
                  <c:v>150</c:v>
                </c:pt>
                <c:pt idx="671">
                  <c:v>150</c:v>
                </c:pt>
                <c:pt idx="672">
                  <c:v>150</c:v>
                </c:pt>
                <c:pt idx="673">
                  <c:v>150</c:v>
                </c:pt>
                <c:pt idx="674">
                  <c:v>150</c:v>
                </c:pt>
                <c:pt idx="675">
                  <c:v>150</c:v>
                </c:pt>
                <c:pt idx="676">
                  <c:v>150</c:v>
                </c:pt>
                <c:pt idx="677">
                  <c:v>150</c:v>
                </c:pt>
                <c:pt idx="678">
                  <c:v>150</c:v>
                </c:pt>
                <c:pt idx="679">
                  <c:v>150</c:v>
                </c:pt>
                <c:pt idx="680">
                  <c:v>150</c:v>
                </c:pt>
                <c:pt idx="681">
                  <c:v>150</c:v>
                </c:pt>
                <c:pt idx="682">
                  <c:v>150</c:v>
                </c:pt>
                <c:pt idx="683">
                  <c:v>150</c:v>
                </c:pt>
                <c:pt idx="684">
                  <c:v>150</c:v>
                </c:pt>
                <c:pt idx="685">
                  <c:v>150</c:v>
                </c:pt>
                <c:pt idx="686">
                  <c:v>150</c:v>
                </c:pt>
                <c:pt idx="687">
                  <c:v>155</c:v>
                </c:pt>
                <c:pt idx="688">
                  <c:v>155</c:v>
                </c:pt>
                <c:pt idx="689">
                  <c:v>157.5</c:v>
                </c:pt>
                <c:pt idx="690">
                  <c:v>157.5</c:v>
                </c:pt>
                <c:pt idx="691">
                  <c:v>157.5</c:v>
                </c:pt>
                <c:pt idx="692">
                  <c:v>157.5</c:v>
                </c:pt>
                <c:pt idx="693">
                  <c:v>157.5</c:v>
                </c:pt>
                <c:pt idx="694">
                  <c:v>157.5</c:v>
                </c:pt>
                <c:pt idx="695">
                  <c:v>157.5</c:v>
                </c:pt>
                <c:pt idx="696">
                  <c:v>157.5</c:v>
                </c:pt>
                <c:pt idx="697">
                  <c:v>157.5</c:v>
                </c:pt>
                <c:pt idx="698">
                  <c:v>157.5</c:v>
                </c:pt>
                <c:pt idx="699">
                  <c:v>157.5</c:v>
                </c:pt>
                <c:pt idx="700">
                  <c:v>160</c:v>
                </c:pt>
                <c:pt idx="701">
                  <c:v>160</c:v>
                </c:pt>
                <c:pt idx="702">
                  <c:v>160</c:v>
                </c:pt>
                <c:pt idx="703">
                  <c:v>160</c:v>
                </c:pt>
                <c:pt idx="704">
                  <c:v>160</c:v>
                </c:pt>
                <c:pt idx="705">
                  <c:v>160</c:v>
                </c:pt>
                <c:pt idx="706">
                  <c:v>160</c:v>
                </c:pt>
                <c:pt idx="707">
                  <c:v>160</c:v>
                </c:pt>
                <c:pt idx="708">
                  <c:v>160</c:v>
                </c:pt>
                <c:pt idx="709">
                  <c:v>160</c:v>
                </c:pt>
                <c:pt idx="710">
                  <c:v>160</c:v>
                </c:pt>
                <c:pt idx="711">
                  <c:v>160</c:v>
                </c:pt>
                <c:pt idx="712">
                  <c:v>160</c:v>
                </c:pt>
                <c:pt idx="713">
                  <c:v>160</c:v>
                </c:pt>
                <c:pt idx="714">
                  <c:v>160</c:v>
                </c:pt>
                <c:pt idx="715">
                  <c:v>160</c:v>
                </c:pt>
                <c:pt idx="716">
                  <c:v>160</c:v>
                </c:pt>
                <c:pt idx="717">
                  <c:v>160</c:v>
                </c:pt>
                <c:pt idx="718">
                  <c:v>160</c:v>
                </c:pt>
                <c:pt idx="719">
                  <c:v>160</c:v>
                </c:pt>
                <c:pt idx="720">
                  <c:v>160</c:v>
                </c:pt>
                <c:pt idx="721">
                  <c:v>160</c:v>
                </c:pt>
                <c:pt idx="722">
                  <c:v>160</c:v>
                </c:pt>
                <c:pt idx="723">
                  <c:v>160</c:v>
                </c:pt>
                <c:pt idx="724">
                  <c:v>160</c:v>
                </c:pt>
                <c:pt idx="725">
                  <c:v>160</c:v>
                </c:pt>
                <c:pt idx="726">
                  <c:v>160</c:v>
                </c:pt>
                <c:pt idx="727">
                  <c:v>157.5</c:v>
                </c:pt>
                <c:pt idx="728">
                  <c:v>157.5</c:v>
                </c:pt>
                <c:pt idx="729">
                  <c:v>157.5</c:v>
                </c:pt>
                <c:pt idx="730">
                  <c:v>150</c:v>
                </c:pt>
                <c:pt idx="731">
                  <c:v>150</c:v>
                </c:pt>
                <c:pt idx="732">
                  <c:v>150</c:v>
                </c:pt>
                <c:pt idx="733">
                  <c:v>150</c:v>
                </c:pt>
                <c:pt idx="734">
                  <c:v>150</c:v>
                </c:pt>
                <c:pt idx="735">
                  <c:v>150</c:v>
                </c:pt>
                <c:pt idx="736">
                  <c:v>150</c:v>
                </c:pt>
                <c:pt idx="737">
                  <c:v>150</c:v>
                </c:pt>
                <c:pt idx="738">
                  <c:v>150</c:v>
                </c:pt>
                <c:pt idx="739">
                  <c:v>150</c:v>
                </c:pt>
                <c:pt idx="740">
                  <c:v>145</c:v>
                </c:pt>
                <c:pt idx="741">
                  <c:v>145</c:v>
                </c:pt>
                <c:pt idx="742">
                  <c:v>145</c:v>
                </c:pt>
                <c:pt idx="743">
                  <c:v>145</c:v>
                </c:pt>
                <c:pt idx="744">
                  <c:v>145</c:v>
                </c:pt>
                <c:pt idx="745">
                  <c:v>142.5</c:v>
                </c:pt>
                <c:pt idx="746">
                  <c:v>142.5</c:v>
                </c:pt>
                <c:pt idx="747">
                  <c:v>142.5</c:v>
                </c:pt>
                <c:pt idx="748">
                  <c:v>142.5</c:v>
                </c:pt>
                <c:pt idx="749">
                  <c:v>142.5</c:v>
                </c:pt>
                <c:pt idx="750">
                  <c:v>142.5</c:v>
                </c:pt>
                <c:pt idx="751">
                  <c:v>142.5</c:v>
                </c:pt>
                <c:pt idx="752">
                  <c:v>142.5</c:v>
                </c:pt>
                <c:pt idx="753">
                  <c:v>135</c:v>
                </c:pt>
                <c:pt idx="754">
                  <c:v>135</c:v>
                </c:pt>
                <c:pt idx="755">
                  <c:v>135</c:v>
                </c:pt>
                <c:pt idx="756">
                  <c:v>135</c:v>
                </c:pt>
                <c:pt idx="757">
                  <c:v>130</c:v>
                </c:pt>
                <c:pt idx="758">
                  <c:v>127.5</c:v>
                </c:pt>
                <c:pt idx="759">
                  <c:v>120</c:v>
                </c:pt>
                <c:pt idx="760">
                  <c:v>120</c:v>
                </c:pt>
                <c:pt idx="761">
                  <c:v>120</c:v>
                </c:pt>
                <c:pt idx="762">
                  <c:v>120</c:v>
                </c:pt>
                <c:pt idx="763">
                  <c:v>120</c:v>
                </c:pt>
                <c:pt idx="764">
                  <c:v>115</c:v>
                </c:pt>
                <c:pt idx="765">
                  <c:v>112.5</c:v>
                </c:pt>
                <c:pt idx="766">
                  <c:v>112.5</c:v>
                </c:pt>
                <c:pt idx="767">
                  <c:v>112.5</c:v>
                </c:pt>
                <c:pt idx="768">
                  <c:v>112.5</c:v>
                </c:pt>
                <c:pt idx="769">
                  <c:v>112.5</c:v>
                </c:pt>
                <c:pt idx="770">
                  <c:v>112.5</c:v>
                </c:pt>
                <c:pt idx="771">
                  <c:v>112.5</c:v>
                </c:pt>
                <c:pt idx="772">
                  <c:v>112.5</c:v>
                </c:pt>
                <c:pt idx="773">
                  <c:v>112.5</c:v>
                </c:pt>
                <c:pt idx="774">
                  <c:v>112.5</c:v>
                </c:pt>
                <c:pt idx="775">
                  <c:v>112.5</c:v>
                </c:pt>
                <c:pt idx="776">
                  <c:v>112.5</c:v>
                </c:pt>
                <c:pt idx="777">
                  <c:v>112.5</c:v>
                </c:pt>
                <c:pt idx="778">
                  <c:v>112.5</c:v>
                </c:pt>
                <c:pt idx="779">
                  <c:v>108</c:v>
                </c:pt>
                <c:pt idx="780">
                  <c:v>105</c:v>
                </c:pt>
                <c:pt idx="781">
                  <c:v>105</c:v>
                </c:pt>
                <c:pt idx="782">
                  <c:v>105</c:v>
                </c:pt>
                <c:pt idx="783">
                  <c:v>105</c:v>
                </c:pt>
                <c:pt idx="784">
                  <c:v>105</c:v>
                </c:pt>
                <c:pt idx="785">
                  <c:v>105</c:v>
                </c:pt>
                <c:pt idx="786">
                  <c:v>105</c:v>
                </c:pt>
                <c:pt idx="787">
                  <c:v>105</c:v>
                </c:pt>
                <c:pt idx="788">
                  <c:v>105</c:v>
                </c:pt>
                <c:pt idx="789">
                  <c:v>105</c:v>
                </c:pt>
                <c:pt idx="790">
                  <c:v>105</c:v>
                </c:pt>
                <c:pt idx="791">
                  <c:v>105</c:v>
                </c:pt>
                <c:pt idx="792">
                  <c:v>105</c:v>
                </c:pt>
                <c:pt idx="793">
                  <c:v>105</c:v>
                </c:pt>
                <c:pt idx="794">
                  <c:v>105</c:v>
                </c:pt>
                <c:pt idx="795">
                  <c:v>105</c:v>
                </c:pt>
                <c:pt idx="796">
                  <c:v>105</c:v>
                </c:pt>
                <c:pt idx="797">
                  <c:v>105</c:v>
                </c:pt>
                <c:pt idx="798">
                  <c:v>105</c:v>
                </c:pt>
                <c:pt idx="799">
                  <c:v>105</c:v>
                </c:pt>
                <c:pt idx="800">
                  <c:v>105</c:v>
                </c:pt>
                <c:pt idx="801">
                  <c:v>105</c:v>
                </c:pt>
                <c:pt idx="802">
                  <c:v>105</c:v>
                </c:pt>
                <c:pt idx="803">
                  <c:v>105</c:v>
                </c:pt>
                <c:pt idx="804">
                  <c:v>105</c:v>
                </c:pt>
                <c:pt idx="805">
                  <c:v>105</c:v>
                </c:pt>
                <c:pt idx="806">
                  <c:v>105</c:v>
                </c:pt>
                <c:pt idx="807">
                  <c:v>105</c:v>
                </c:pt>
                <c:pt idx="808">
                  <c:v>105</c:v>
                </c:pt>
                <c:pt idx="809">
                  <c:v>105</c:v>
                </c:pt>
                <c:pt idx="810">
                  <c:v>108</c:v>
                </c:pt>
                <c:pt idx="811">
                  <c:v>108</c:v>
                </c:pt>
                <c:pt idx="812">
                  <c:v>108</c:v>
                </c:pt>
                <c:pt idx="813">
                  <c:v>108</c:v>
                </c:pt>
                <c:pt idx="814">
                  <c:v>112</c:v>
                </c:pt>
                <c:pt idx="815">
                  <c:v>112</c:v>
                </c:pt>
                <c:pt idx="816">
                  <c:v>112</c:v>
                </c:pt>
                <c:pt idx="817">
                  <c:v>112</c:v>
                </c:pt>
                <c:pt idx="818">
                  <c:v>112</c:v>
                </c:pt>
                <c:pt idx="819">
                  <c:v>113.5</c:v>
                </c:pt>
                <c:pt idx="820">
                  <c:v>113.5</c:v>
                </c:pt>
                <c:pt idx="821">
                  <c:v>115</c:v>
                </c:pt>
                <c:pt idx="822">
                  <c:v>115</c:v>
                </c:pt>
                <c:pt idx="823">
                  <c:v>120</c:v>
                </c:pt>
                <c:pt idx="824">
                  <c:v>120</c:v>
                </c:pt>
                <c:pt idx="825">
                  <c:v>125</c:v>
                </c:pt>
                <c:pt idx="826">
                  <c:v>127</c:v>
                </c:pt>
                <c:pt idx="827">
                  <c:v>127</c:v>
                </c:pt>
                <c:pt idx="828">
                  <c:v>127</c:v>
                </c:pt>
                <c:pt idx="829">
                  <c:v>127</c:v>
                </c:pt>
                <c:pt idx="830">
                  <c:v>127</c:v>
                </c:pt>
                <c:pt idx="831">
                  <c:v>127</c:v>
                </c:pt>
                <c:pt idx="832">
                  <c:v>127</c:v>
                </c:pt>
                <c:pt idx="833">
                  <c:v>125</c:v>
                </c:pt>
                <c:pt idx="834">
                  <c:v>125</c:v>
                </c:pt>
                <c:pt idx="835">
                  <c:v>125</c:v>
                </c:pt>
                <c:pt idx="836">
                  <c:v>123</c:v>
                </c:pt>
                <c:pt idx="837">
                  <c:v>123</c:v>
                </c:pt>
                <c:pt idx="838">
                  <c:v>123</c:v>
                </c:pt>
                <c:pt idx="839">
                  <c:v>123</c:v>
                </c:pt>
                <c:pt idx="840">
                  <c:v>121.5</c:v>
                </c:pt>
                <c:pt idx="841">
                  <c:v>121.5</c:v>
                </c:pt>
                <c:pt idx="842">
                  <c:v>121.5</c:v>
                </c:pt>
                <c:pt idx="843">
                  <c:v>121.5</c:v>
                </c:pt>
                <c:pt idx="844">
                  <c:v>121.5</c:v>
                </c:pt>
                <c:pt idx="845">
                  <c:v>120</c:v>
                </c:pt>
                <c:pt idx="846">
                  <c:v>120</c:v>
                </c:pt>
                <c:pt idx="847">
                  <c:v>120</c:v>
                </c:pt>
                <c:pt idx="848">
                  <c:v>120</c:v>
                </c:pt>
                <c:pt idx="849">
                  <c:v>115</c:v>
                </c:pt>
                <c:pt idx="850">
                  <c:v>115</c:v>
                </c:pt>
                <c:pt idx="851">
                  <c:v>115</c:v>
                </c:pt>
                <c:pt idx="852">
                  <c:v>115</c:v>
                </c:pt>
                <c:pt idx="853">
                  <c:v>115</c:v>
                </c:pt>
                <c:pt idx="854">
                  <c:v>115</c:v>
                </c:pt>
                <c:pt idx="855">
                  <c:v>115</c:v>
                </c:pt>
                <c:pt idx="856">
                  <c:v>115</c:v>
                </c:pt>
                <c:pt idx="857">
                  <c:v>115</c:v>
                </c:pt>
                <c:pt idx="858">
                  <c:v>115</c:v>
                </c:pt>
                <c:pt idx="859">
                  <c:v>115</c:v>
                </c:pt>
                <c:pt idx="860">
                  <c:v>115</c:v>
                </c:pt>
                <c:pt idx="861">
                  <c:v>115</c:v>
                </c:pt>
                <c:pt idx="862">
                  <c:v>115</c:v>
                </c:pt>
                <c:pt idx="863">
                  <c:v>115</c:v>
                </c:pt>
                <c:pt idx="864">
                  <c:v>115</c:v>
                </c:pt>
                <c:pt idx="865">
                  <c:v>115</c:v>
                </c:pt>
                <c:pt idx="866">
                  <c:v>115</c:v>
                </c:pt>
                <c:pt idx="867">
                  <c:v>115</c:v>
                </c:pt>
                <c:pt idx="868">
                  <c:v>112.5</c:v>
                </c:pt>
                <c:pt idx="869">
                  <c:v>112.5</c:v>
                </c:pt>
                <c:pt idx="870">
                  <c:v>112.5</c:v>
                </c:pt>
                <c:pt idx="871">
                  <c:v>112.5</c:v>
                </c:pt>
                <c:pt idx="872">
                  <c:v>112.5</c:v>
                </c:pt>
                <c:pt idx="873">
                  <c:v>112.5</c:v>
                </c:pt>
                <c:pt idx="874">
                  <c:v>112</c:v>
                </c:pt>
                <c:pt idx="875">
                  <c:v>112</c:v>
                </c:pt>
                <c:pt idx="876">
                  <c:v>112</c:v>
                </c:pt>
                <c:pt idx="877">
                  <c:v>112</c:v>
                </c:pt>
                <c:pt idx="878">
                  <c:v>112</c:v>
                </c:pt>
                <c:pt idx="879">
                  <c:v>112</c:v>
                </c:pt>
                <c:pt idx="880">
                  <c:v>112</c:v>
                </c:pt>
                <c:pt idx="881">
                  <c:v>112</c:v>
                </c:pt>
                <c:pt idx="882">
                  <c:v>112</c:v>
                </c:pt>
                <c:pt idx="883">
                  <c:v>113.5</c:v>
                </c:pt>
                <c:pt idx="884">
                  <c:v>113.5</c:v>
                </c:pt>
                <c:pt idx="885">
                  <c:v>113.5</c:v>
                </c:pt>
                <c:pt idx="886">
                  <c:v>113.5</c:v>
                </c:pt>
                <c:pt idx="887">
                  <c:v>113.5</c:v>
                </c:pt>
                <c:pt idx="888">
                  <c:v>113.5</c:v>
                </c:pt>
                <c:pt idx="889">
                  <c:v>113.5</c:v>
                </c:pt>
                <c:pt idx="890">
                  <c:v>113.5</c:v>
                </c:pt>
                <c:pt idx="891">
                  <c:v>113.5</c:v>
                </c:pt>
                <c:pt idx="892">
                  <c:v>113.5</c:v>
                </c:pt>
                <c:pt idx="893">
                  <c:v>113.5</c:v>
                </c:pt>
                <c:pt idx="894">
                  <c:v>113.5</c:v>
                </c:pt>
                <c:pt idx="895">
                  <c:v>113.5</c:v>
                </c:pt>
                <c:pt idx="896">
                  <c:v>110</c:v>
                </c:pt>
                <c:pt idx="897">
                  <c:v>110</c:v>
                </c:pt>
                <c:pt idx="898">
                  <c:v>110</c:v>
                </c:pt>
                <c:pt idx="899">
                  <c:v>110</c:v>
                </c:pt>
                <c:pt idx="900">
                  <c:v>110</c:v>
                </c:pt>
                <c:pt idx="901">
                  <c:v>108</c:v>
                </c:pt>
                <c:pt idx="902">
                  <c:v>108</c:v>
                </c:pt>
                <c:pt idx="903">
                  <c:v>108</c:v>
                </c:pt>
                <c:pt idx="904">
                  <c:v>108</c:v>
                </c:pt>
                <c:pt idx="905">
                  <c:v>105</c:v>
                </c:pt>
                <c:pt idx="906">
                  <c:v>105</c:v>
                </c:pt>
                <c:pt idx="907">
                  <c:v>105</c:v>
                </c:pt>
                <c:pt idx="908">
                  <c:v>105</c:v>
                </c:pt>
                <c:pt idx="909">
                  <c:v>105</c:v>
                </c:pt>
                <c:pt idx="910">
                  <c:v>105</c:v>
                </c:pt>
                <c:pt idx="911">
                  <c:v>105</c:v>
                </c:pt>
                <c:pt idx="912">
                  <c:v>105</c:v>
                </c:pt>
                <c:pt idx="913">
                  <c:v>105</c:v>
                </c:pt>
                <c:pt idx="914">
                  <c:v>105</c:v>
                </c:pt>
                <c:pt idx="915">
                  <c:v>105</c:v>
                </c:pt>
                <c:pt idx="916">
                  <c:v>105</c:v>
                </c:pt>
                <c:pt idx="917">
                  <c:v>105</c:v>
                </c:pt>
                <c:pt idx="918">
                  <c:v>105</c:v>
                </c:pt>
                <c:pt idx="919">
                  <c:v>105</c:v>
                </c:pt>
                <c:pt idx="920">
                  <c:v>105</c:v>
                </c:pt>
                <c:pt idx="921">
                  <c:v>105</c:v>
                </c:pt>
                <c:pt idx="922">
                  <c:v>105</c:v>
                </c:pt>
                <c:pt idx="923">
                  <c:v>105</c:v>
                </c:pt>
                <c:pt idx="924">
                  <c:v>105</c:v>
                </c:pt>
                <c:pt idx="925">
                  <c:v>105</c:v>
                </c:pt>
                <c:pt idx="926">
                  <c:v>105</c:v>
                </c:pt>
                <c:pt idx="927">
                  <c:v>105</c:v>
                </c:pt>
                <c:pt idx="928">
                  <c:v>105</c:v>
                </c:pt>
                <c:pt idx="929">
                  <c:v>105</c:v>
                </c:pt>
                <c:pt idx="930">
                  <c:v>105</c:v>
                </c:pt>
                <c:pt idx="931">
                  <c:v>105</c:v>
                </c:pt>
                <c:pt idx="932">
                  <c:v>105</c:v>
                </c:pt>
                <c:pt idx="933">
                  <c:v>105</c:v>
                </c:pt>
                <c:pt idx="934">
                  <c:v>105</c:v>
                </c:pt>
                <c:pt idx="935">
                  <c:v>105</c:v>
                </c:pt>
                <c:pt idx="936">
                  <c:v>105</c:v>
                </c:pt>
                <c:pt idx="937">
                  <c:v>105</c:v>
                </c:pt>
                <c:pt idx="938">
                  <c:v>105</c:v>
                </c:pt>
                <c:pt idx="939">
                  <c:v>105</c:v>
                </c:pt>
                <c:pt idx="940">
                  <c:v>105</c:v>
                </c:pt>
                <c:pt idx="941">
                  <c:v>105</c:v>
                </c:pt>
                <c:pt idx="942">
                  <c:v>105</c:v>
                </c:pt>
                <c:pt idx="943">
                  <c:v>105</c:v>
                </c:pt>
                <c:pt idx="944">
                  <c:v>105</c:v>
                </c:pt>
                <c:pt idx="945">
                  <c:v>108</c:v>
                </c:pt>
                <c:pt idx="946">
                  <c:v>108</c:v>
                </c:pt>
                <c:pt idx="947">
                  <c:v>108</c:v>
                </c:pt>
                <c:pt idx="948">
                  <c:v>108</c:v>
                </c:pt>
                <c:pt idx="949">
                  <c:v>108</c:v>
                </c:pt>
                <c:pt idx="950">
                  <c:v>108</c:v>
                </c:pt>
                <c:pt idx="951">
                  <c:v>108</c:v>
                </c:pt>
                <c:pt idx="952">
                  <c:v>108</c:v>
                </c:pt>
                <c:pt idx="953">
                  <c:v>108</c:v>
                </c:pt>
                <c:pt idx="954">
                  <c:v>108</c:v>
                </c:pt>
                <c:pt idx="955">
                  <c:v>108</c:v>
                </c:pt>
                <c:pt idx="956">
                  <c:v>108</c:v>
                </c:pt>
                <c:pt idx="957">
                  <c:v>108</c:v>
                </c:pt>
                <c:pt idx="958">
                  <c:v>108</c:v>
                </c:pt>
                <c:pt idx="959">
                  <c:v>108</c:v>
                </c:pt>
                <c:pt idx="960">
                  <c:v>108</c:v>
                </c:pt>
                <c:pt idx="961">
                  <c:v>108</c:v>
                </c:pt>
                <c:pt idx="962">
                  <c:v>108</c:v>
                </c:pt>
                <c:pt idx="963">
                  <c:v>108</c:v>
                </c:pt>
                <c:pt idx="964">
                  <c:v>108</c:v>
                </c:pt>
                <c:pt idx="965">
                  <c:v>108</c:v>
                </c:pt>
                <c:pt idx="966">
                  <c:v>108</c:v>
                </c:pt>
                <c:pt idx="967">
                  <c:v>108</c:v>
                </c:pt>
                <c:pt idx="968">
                  <c:v>108</c:v>
                </c:pt>
                <c:pt idx="969">
                  <c:v>108</c:v>
                </c:pt>
                <c:pt idx="970">
                  <c:v>108</c:v>
                </c:pt>
                <c:pt idx="971">
                  <c:v>108</c:v>
                </c:pt>
                <c:pt idx="972">
                  <c:v>108</c:v>
                </c:pt>
                <c:pt idx="973">
                  <c:v>108</c:v>
                </c:pt>
                <c:pt idx="974">
                  <c:v>108</c:v>
                </c:pt>
                <c:pt idx="975">
                  <c:v>108</c:v>
                </c:pt>
                <c:pt idx="976">
                  <c:v>108</c:v>
                </c:pt>
                <c:pt idx="977">
                  <c:v>108</c:v>
                </c:pt>
                <c:pt idx="978">
                  <c:v>106</c:v>
                </c:pt>
                <c:pt idx="979">
                  <c:v>106</c:v>
                </c:pt>
                <c:pt idx="980">
                  <c:v>106</c:v>
                </c:pt>
                <c:pt idx="981">
                  <c:v>106</c:v>
                </c:pt>
                <c:pt idx="982">
                  <c:v>106</c:v>
                </c:pt>
                <c:pt idx="983">
                  <c:v>106</c:v>
                </c:pt>
                <c:pt idx="984">
                  <c:v>106</c:v>
                </c:pt>
                <c:pt idx="985">
                  <c:v>106</c:v>
                </c:pt>
                <c:pt idx="986">
                  <c:v>106</c:v>
                </c:pt>
                <c:pt idx="987">
                  <c:v>106</c:v>
                </c:pt>
                <c:pt idx="988">
                  <c:v>105</c:v>
                </c:pt>
                <c:pt idx="989">
                  <c:v>105</c:v>
                </c:pt>
                <c:pt idx="990">
                  <c:v>103</c:v>
                </c:pt>
                <c:pt idx="991">
                  <c:v>103</c:v>
                </c:pt>
                <c:pt idx="992">
                  <c:v>103</c:v>
                </c:pt>
                <c:pt idx="993">
                  <c:v>103</c:v>
                </c:pt>
                <c:pt idx="994">
                  <c:v>103</c:v>
                </c:pt>
                <c:pt idx="995">
                  <c:v>103</c:v>
                </c:pt>
                <c:pt idx="996">
                  <c:v>100</c:v>
                </c:pt>
                <c:pt idx="997">
                  <c:v>100</c:v>
                </c:pt>
                <c:pt idx="998">
                  <c:v>100</c:v>
                </c:pt>
                <c:pt idx="999">
                  <c:v>100</c:v>
                </c:pt>
                <c:pt idx="1000">
                  <c:v>100</c:v>
                </c:pt>
                <c:pt idx="1001">
                  <c:v>100</c:v>
                </c:pt>
                <c:pt idx="1002">
                  <c:v>100</c:v>
                </c:pt>
                <c:pt idx="1003">
                  <c:v>98</c:v>
                </c:pt>
                <c:pt idx="1004">
                  <c:v>98</c:v>
                </c:pt>
                <c:pt idx="1005">
                  <c:v>98</c:v>
                </c:pt>
                <c:pt idx="1006">
                  <c:v>98</c:v>
                </c:pt>
                <c:pt idx="1007">
                  <c:v>98</c:v>
                </c:pt>
                <c:pt idx="1008">
                  <c:v>98</c:v>
                </c:pt>
                <c:pt idx="1009">
                  <c:v>98</c:v>
                </c:pt>
                <c:pt idx="1010">
                  <c:v>98</c:v>
                </c:pt>
                <c:pt idx="1011">
                  <c:v>96</c:v>
                </c:pt>
                <c:pt idx="1012">
                  <c:v>96</c:v>
                </c:pt>
                <c:pt idx="1013">
                  <c:v>96</c:v>
                </c:pt>
                <c:pt idx="1014">
                  <c:v>96</c:v>
                </c:pt>
                <c:pt idx="1015">
                  <c:v>96</c:v>
                </c:pt>
                <c:pt idx="1016">
                  <c:v>96</c:v>
                </c:pt>
                <c:pt idx="1017">
                  <c:v>93</c:v>
                </c:pt>
                <c:pt idx="1018">
                  <c:v>93</c:v>
                </c:pt>
                <c:pt idx="1019">
                  <c:v>93</c:v>
                </c:pt>
                <c:pt idx="1020">
                  <c:v>93</c:v>
                </c:pt>
                <c:pt idx="1021">
                  <c:v>93</c:v>
                </c:pt>
                <c:pt idx="1022">
                  <c:v>93</c:v>
                </c:pt>
                <c:pt idx="1023">
                  <c:v>93</c:v>
                </c:pt>
                <c:pt idx="1024">
                  <c:v>93</c:v>
                </c:pt>
                <c:pt idx="1025">
                  <c:v>93</c:v>
                </c:pt>
                <c:pt idx="1026">
                  <c:v>92</c:v>
                </c:pt>
                <c:pt idx="1027">
                  <c:v>92</c:v>
                </c:pt>
                <c:pt idx="1028">
                  <c:v>92</c:v>
                </c:pt>
                <c:pt idx="1029">
                  <c:v>92</c:v>
                </c:pt>
                <c:pt idx="1030">
                  <c:v>92</c:v>
                </c:pt>
                <c:pt idx="1031">
                  <c:v>92</c:v>
                </c:pt>
                <c:pt idx="1032">
                  <c:v>92</c:v>
                </c:pt>
                <c:pt idx="1033">
                  <c:v>92</c:v>
                </c:pt>
                <c:pt idx="1034">
                  <c:v>92</c:v>
                </c:pt>
                <c:pt idx="1035">
                  <c:v>92</c:v>
                </c:pt>
                <c:pt idx="1036">
                  <c:v>90</c:v>
                </c:pt>
                <c:pt idx="1037">
                  <c:v>90</c:v>
                </c:pt>
                <c:pt idx="1038">
                  <c:v>90</c:v>
                </c:pt>
                <c:pt idx="1039">
                  <c:v>90</c:v>
                </c:pt>
                <c:pt idx="1040">
                  <c:v>90</c:v>
                </c:pt>
                <c:pt idx="1041">
                  <c:v>88</c:v>
                </c:pt>
                <c:pt idx="1042">
                  <c:v>87</c:v>
                </c:pt>
                <c:pt idx="1043">
                  <c:v>87</c:v>
                </c:pt>
                <c:pt idx="1044">
                  <c:v>87</c:v>
                </c:pt>
                <c:pt idx="1045">
                  <c:v>87</c:v>
                </c:pt>
                <c:pt idx="1046">
                  <c:v>87</c:v>
                </c:pt>
                <c:pt idx="1047">
                  <c:v>87</c:v>
                </c:pt>
                <c:pt idx="1048">
                  <c:v>87</c:v>
                </c:pt>
                <c:pt idx="1049">
                  <c:v>87</c:v>
                </c:pt>
                <c:pt idx="1050">
                  <c:v>87</c:v>
                </c:pt>
                <c:pt idx="1051">
                  <c:v>87</c:v>
                </c:pt>
                <c:pt idx="1052">
                  <c:v>87</c:v>
                </c:pt>
                <c:pt idx="1053">
                  <c:v>87</c:v>
                </c:pt>
                <c:pt idx="1054">
                  <c:v>87</c:v>
                </c:pt>
                <c:pt idx="1055">
                  <c:v>87</c:v>
                </c:pt>
                <c:pt idx="1056">
                  <c:v>87</c:v>
                </c:pt>
                <c:pt idx="1057">
                  <c:v>87</c:v>
                </c:pt>
                <c:pt idx="1058">
                  <c:v>87</c:v>
                </c:pt>
                <c:pt idx="1059">
                  <c:v>87</c:v>
                </c:pt>
                <c:pt idx="1060">
                  <c:v>87</c:v>
                </c:pt>
                <c:pt idx="1061">
                  <c:v>87</c:v>
                </c:pt>
                <c:pt idx="1062">
                  <c:v>87</c:v>
                </c:pt>
                <c:pt idx="1063">
                  <c:v>87</c:v>
                </c:pt>
                <c:pt idx="1064">
                  <c:v>85</c:v>
                </c:pt>
                <c:pt idx="1065">
                  <c:v>85</c:v>
                </c:pt>
                <c:pt idx="1066">
                  <c:v>86</c:v>
                </c:pt>
                <c:pt idx="1067">
                  <c:v>90</c:v>
                </c:pt>
                <c:pt idx="1068">
                  <c:v>90</c:v>
                </c:pt>
                <c:pt idx="1069">
                  <c:v>91</c:v>
                </c:pt>
                <c:pt idx="1070">
                  <c:v>96.5</c:v>
                </c:pt>
                <c:pt idx="1071">
                  <c:v>96.5</c:v>
                </c:pt>
                <c:pt idx="1072">
                  <c:v>96.5</c:v>
                </c:pt>
                <c:pt idx="1073">
                  <c:v>96.5</c:v>
                </c:pt>
                <c:pt idx="1074">
                  <c:v>96.5</c:v>
                </c:pt>
                <c:pt idx="1075">
                  <c:v>96.5</c:v>
                </c:pt>
                <c:pt idx="1076">
                  <c:v>96.5</c:v>
                </c:pt>
                <c:pt idx="1077">
                  <c:v>96.5</c:v>
                </c:pt>
                <c:pt idx="1078">
                  <c:v>96.5</c:v>
                </c:pt>
                <c:pt idx="1079">
                  <c:v>96.5</c:v>
                </c:pt>
                <c:pt idx="1080">
                  <c:v>96.5</c:v>
                </c:pt>
                <c:pt idx="1081">
                  <c:v>96.5</c:v>
                </c:pt>
                <c:pt idx="1082">
                  <c:v>102</c:v>
                </c:pt>
                <c:pt idx="1083">
                  <c:v>102</c:v>
                </c:pt>
                <c:pt idx="1084">
                  <c:v>102</c:v>
                </c:pt>
                <c:pt idx="1085">
                  <c:v>108</c:v>
                </c:pt>
                <c:pt idx="1086">
                  <c:v>108</c:v>
                </c:pt>
                <c:pt idx="1087">
                  <c:v>108</c:v>
                </c:pt>
                <c:pt idx="1088">
                  <c:v>108</c:v>
                </c:pt>
                <c:pt idx="1089">
                  <c:v>108</c:v>
                </c:pt>
                <c:pt idx="1090">
                  <c:v>108</c:v>
                </c:pt>
                <c:pt idx="1091">
                  <c:v>108</c:v>
                </c:pt>
                <c:pt idx="1092">
                  <c:v>108</c:v>
                </c:pt>
                <c:pt idx="1093">
                  <c:v>108</c:v>
                </c:pt>
                <c:pt idx="1094">
                  <c:v>108</c:v>
                </c:pt>
                <c:pt idx="1095">
                  <c:v>108</c:v>
                </c:pt>
                <c:pt idx="1096">
                  <c:v>108</c:v>
                </c:pt>
                <c:pt idx="1097">
                  <c:v>112</c:v>
                </c:pt>
                <c:pt idx="1098">
                  <c:v>112</c:v>
                </c:pt>
                <c:pt idx="1099">
                  <c:v>112</c:v>
                </c:pt>
                <c:pt idx="1100">
                  <c:v>112</c:v>
                </c:pt>
                <c:pt idx="1101">
                  <c:v>107</c:v>
                </c:pt>
                <c:pt idx="1102">
                  <c:v>107</c:v>
                </c:pt>
                <c:pt idx="1103">
                  <c:v>106</c:v>
                </c:pt>
                <c:pt idx="1104">
                  <c:v>105</c:v>
                </c:pt>
                <c:pt idx="1105">
                  <c:v>105</c:v>
                </c:pt>
                <c:pt idx="1106">
                  <c:v>105</c:v>
                </c:pt>
                <c:pt idx="1107">
                  <c:v>101.5</c:v>
                </c:pt>
                <c:pt idx="1108">
                  <c:v>100</c:v>
                </c:pt>
                <c:pt idx="1109">
                  <c:v>100</c:v>
                </c:pt>
                <c:pt idx="1110">
                  <c:v>100</c:v>
                </c:pt>
                <c:pt idx="1111">
                  <c:v>100</c:v>
                </c:pt>
                <c:pt idx="1112">
                  <c:v>100</c:v>
                </c:pt>
                <c:pt idx="1113">
                  <c:v>100</c:v>
                </c:pt>
                <c:pt idx="1114">
                  <c:v>100</c:v>
                </c:pt>
                <c:pt idx="1115">
                  <c:v>100</c:v>
                </c:pt>
                <c:pt idx="1116">
                  <c:v>100</c:v>
                </c:pt>
                <c:pt idx="1117">
                  <c:v>105</c:v>
                </c:pt>
                <c:pt idx="1118">
                  <c:v>107.5</c:v>
                </c:pt>
                <c:pt idx="1119">
                  <c:v>107.5</c:v>
                </c:pt>
                <c:pt idx="1120">
                  <c:v>107.5</c:v>
                </c:pt>
                <c:pt idx="1121">
                  <c:v>105</c:v>
                </c:pt>
                <c:pt idx="1122">
                  <c:v>105</c:v>
                </c:pt>
                <c:pt idx="1123">
                  <c:v>105</c:v>
                </c:pt>
                <c:pt idx="1124">
                  <c:v>102</c:v>
                </c:pt>
                <c:pt idx="1125">
                  <c:v>102</c:v>
                </c:pt>
                <c:pt idx="1126">
                  <c:v>102</c:v>
                </c:pt>
                <c:pt idx="1127">
                  <c:v>102</c:v>
                </c:pt>
                <c:pt idx="1128">
                  <c:v>102</c:v>
                </c:pt>
                <c:pt idx="1129">
                  <c:v>102</c:v>
                </c:pt>
                <c:pt idx="1130">
                  <c:v>102</c:v>
                </c:pt>
                <c:pt idx="1131">
                  <c:v>102</c:v>
                </c:pt>
                <c:pt idx="1132">
                  <c:v>100</c:v>
                </c:pt>
                <c:pt idx="1133">
                  <c:v>100</c:v>
                </c:pt>
                <c:pt idx="1134">
                  <c:v>100</c:v>
                </c:pt>
                <c:pt idx="1135">
                  <c:v>100</c:v>
                </c:pt>
                <c:pt idx="1136">
                  <c:v>100</c:v>
                </c:pt>
                <c:pt idx="1137">
                  <c:v>100</c:v>
                </c:pt>
                <c:pt idx="1138">
                  <c:v>100</c:v>
                </c:pt>
                <c:pt idx="1139">
                  <c:v>100</c:v>
                </c:pt>
                <c:pt idx="1140">
                  <c:v>100</c:v>
                </c:pt>
                <c:pt idx="1141">
                  <c:v>100</c:v>
                </c:pt>
                <c:pt idx="1142">
                  <c:v>100</c:v>
                </c:pt>
                <c:pt idx="1143">
                  <c:v>100</c:v>
                </c:pt>
                <c:pt idx="1144">
                  <c:v>100</c:v>
                </c:pt>
                <c:pt idx="1145">
                  <c:v>100</c:v>
                </c:pt>
                <c:pt idx="1146">
                  <c:v>100</c:v>
                </c:pt>
                <c:pt idx="1147">
                  <c:v>98</c:v>
                </c:pt>
                <c:pt idx="1148">
                  <c:v>98</c:v>
                </c:pt>
                <c:pt idx="1149">
                  <c:v>98</c:v>
                </c:pt>
                <c:pt idx="1150">
                  <c:v>98</c:v>
                </c:pt>
                <c:pt idx="1151">
                  <c:v>98</c:v>
                </c:pt>
                <c:pt idx="1152">
                  <c:v>98</c:v>
                </c:pt>
                <c:pt idx="1153">
                  <c:v>98</c:v>
                </c:pt>
                <c:pt idx="1154">
                  <c:v>98</c:v>
                </c:pt>
                <c:pt idx="1155">
                  <c:v>98</c:v>
                </c:pt>
                <c:pt idx="1156">
                  <c:v>98</c:v>
                </c:pt>
                <c:pt idx="1157">
                  <c:v>95</c:v>
                </c:pt>
                <c:pt idx="1158">
                  <c:v>95</c:v>
                </c:pt>
                <c:pt idx="1159">
                  <c:v>95</c:v>
                </c:pt>
                <c:pt idx="1160">
                  <c:v>95</c:v>
                </c:pt>
                <c:pt idx="1161">
                  <c:v>95</c:v>
                </c:pt>
                <c:pt idx="1162">
                  <c:v>95</c:v>
                </c:pt>
                <c:pt idx="1163">
                  <c:v>95</c:v>
                </c:pt>
                <c:pt idx="1164">
                  <c:v>95</c:v>
                </c:pt>
                <c:pt idx="1165">
                  <c:v>95</c:v>
                </c:pt>
                <c:pt idx="1166">
                  <c:v>95</c:v>
                </c:pt>
                <c:pt idx="1167">
                  <c:v>95</c:v>
                </c:pt>
                <c:pt idx="1168">
                  <c:v>95</c:v>
                </c:pt>
                <c:pt idx="1169">
                  <c:v>95</c:v>
                </c:pt>
                <c:pt idx="1170">
                  <c:v>95</c:v>
                </c:pt>
                <c:pt idx="1171">
                  <c:v>95</c:v>
                </c:pt>
                <c:pt idx="1172">
                  <c:v>95</c:v>
                </c:pt>
                <c:pt idx="1173">
                  <c:v>95</c:v>
                </c:pt>
                <c:pt idx="1174">
                  <c:v>95</c:v>
                </c:pt>
                <c:pt idx="1175">
                  <c:v>95</c:v>
                </c:pt>
                <c:pt idx="1176">
                  <c:v>95</c:v>
                </c:pt>
                <c:pt idx="1177">
                  <c:v>95</c:v>
                </c:pt>
                <c:pt idx="1178">
                  <c:v>95</c:v>
                </c:pt>
                <c:pt idx="1179">
                  <c:v>95</c:v>
                </c:pt>
                <c:pt idx="1180">
                  <c:v>95</c:v>
                </c:pt>
                <c:pt idx="1181">
                  <c:v>95</c:v>
                </c:pt>
                <c:pt idx="1182">
                  <c:v>95</c:v>
                </c:pt>
                <c:pt idx="1183">
                  <c:v>95</c:v>
                </c:pt>
                <c:pt idx="1184">
                  <c:v>95</c:v>
                </c:pt>
                <c:pt idx="1185">
                  <c:v>95</c:v>
                </c:pt>
                <c:pt idx="1186">
                  <c:v>95</c:v>
                </c:pt>
                <c:pt idx="1187">
                  <c:v>95</c:v>
                </c:pt>
                <c:pt idx="1188">
                  <c:v>95</c:v>
                </c:pt>
                <c:pt idx="1189">
                  <c:v>95</c:v>
                </c:pt>
                <c:pt idx="1190">
                  <c:v>95</c:v>
                </c:pt>
                <c:pt idx="1191">
                  <c:v>95</c:v>
                </c:pt>
                <c:pt idx="1192">
                  <c:v>95</c:v>
                </c:pt>
                <c:pt idx="1193">
                  <c:v>95</c:v>
                </c:pt>
                <c:pt idx="1194">
                  <c:v>95</c:v>
                </c:pt>
                <c:pt idx="1195">
                  <c:v>95</c:v>
                </c:pt>
                <c:pt idx="1196">
                  <c:v>95</c:v>
                </c:pt>
                <c:pt idx="1197">
                  <c:v>95</c:v>
                </c:pt>
                <c:pt idx="1198">
                  <c:v>95</c:v>
                </c:pt>
                <c:pt idx="1199">
                  <c:v>95</c:v>
                </c:pt>
                <c:pt idx="1200">
                  <c:v>95</c:v>
                </c:pt>
                <c:pt idx="1201">
                  <c:v>95</c:v>
                </c:pt>
                <c:pt idx="1202">
                  <c:v>95</c:v>
                </c:pt>
                <c:pt idx="1203">
                  <c:v>95</c:v>
                </c:pt>
                <c:pt idx="1204">
                  <c:v>95</c:v>
                </c:pt>
                <c:pt idx="1205">
                  <c:v>95</c:v>
                </c:pt>
                <c:pt idx="1206">
                  <c:v>95</c:v>
                </c:pt>
                <c:pt idx="1207">
                  <c:v>95</c:v>
                </c:pt>
                <c:pt idx="1208">
                  <c:v>94</c:v>
                </c:pt>
                <c:pt idx="1209">
                  <c:v>94</c:v>
                </c:pt>
                <c:pt idx="1210">
                  <c:v>94</c:v>
                </c:pt>
                <c:pt idx="1211">
                  <c:v>94</c:v>
                </c:pt>
                <c:pt idx="1212">
                  <c:v>94</c:v>
                </c:pt>
                <c:pt idx="1213">
                  <c:v>94</c:v>
                </c:pt>
                <c:pt idx="1214">
                  <c:v>94</c:v>
                </c:pt>
                <c:pt idx="1215">
                  <c:v>94</c:v>
                </c:pt>
                <c:pt idx="1216">
                  <c:v>91.5</c:v>
                </c:pt>
                <c:pt idx="1217">
                  <c:v>91.5</c:v>
                </c:pt>
                <c:pt idx="1218">
                  <c:v>91.5</c:v>
                </c:pt>
                <c:pt idx="1219">
                  <c:v>92</c:v>
                </c:pt>
                <c:pt idx="1220">
                  <c:v>92</c:v>
                </c:pt>
                <c:pt idx="1221">
                  <c:v>92</c:v>
                </c:pt>
                <c:pt idx="1222">
                  <c:v>92</c:v>
                </c:pt>
                <c:pt idx="1223">
                  <c:v>90</c:v>
                </c:pt>
                <c:pt idx="1224">
                  <c:v>90</c:v>
                </c:pt>
                <c:pt idx="1225">
                  <c:v>90</c:v>
                </c:pt>
                <c:pt idx="1226">
                  <c:v>90</c:v>
                </c:pt>
                <c:pt idx="1227">
                  <c:v>90</c:v>
                </c:pt>
                <c:pt idx="1228">
                  <c:v>90</c:v>
                </c:pt>
                <c:pt idx="1229">
                  <c:v>89</c:v>
                </c:pt>
                <c:pt idx="1230">
                  <c:v>87</c:v>
                </c:pt>
                <c:pt idx="1231">
                  <c:v>87</c:v>
                </c:pt>
                <c:pt idx="1232">
                  <c:v>87</c:v>
                </c:pt>
                <c:pt idx="1233">
                  <c:v>87</c:v>
                </c:pt>
                <c:pt idx="1234">
                  <c:v>87</c:v>
                </c:pt>
                <c:pt idx="1235">
                  <c:v>87</c:v>
                </c:pt>
                <c:pt idx="1236">
                  <c:v>87</c:v>
                </c:pt>
                <c:pt idx="1237">
                  <c:v>87</c:v>
                </c:pt>
                <c:pt idx="1238">
                  <c:v>87</c:v>
                </c:pt>
                <c:pt idx="1239">
                  <c:v>87</c:v>
                </c:pt>
                <c:pt idx="1240">
                  <c:v>87</c:v>
                </c:pt>
                <c:pt idx="1241">
                  <c:v>87</c:v>
                </c:pt>
                <c:pt idx="1242">
                  <c:v>87</c:v>
                </c:pt>
                <c:pt idx="1243">
                  <c:v>87</c:v>
                </c:pt>
                <c:pt idx="1244">
                  <c:v>87</c:v>
                </c:pt>
                <c:pt idx="1245">
                  <c:v>87</c:v>
                </c:pt>
                <c:pt idx="1246">
                  <c:v>87</c:v>
                </c:pt>
                <c:pt idx="1247">
                  <c:v>87</c:v>
                </c:pt>
                <c:pt idx="1248">
                  <c:v>87</c:v>
                </c:pt>
                <c:pt idx="1249">
                  <c:v>87</c:v>
                </c:pt>
                <c:pt idx="1250">
                  <c:v>87</c:v>
                </c:pt>
                <c:pt idx="1251">
                  <c:v>87</c:v>
                </c:pt>
                <c:pt idx="1252">
                  <c:v>87</c:v>
                </c:pt>
                <c:pt idx="1253">
                  <c:v>87</c:v>
                </c:pt>
                <c:pt idx="1254">
                  <c:v>87</c:v>
                </c:pt>
                <c:pt idx="1255">
                  <c:v>87</c:v>
                </c:pt>
                <c:pt idx="1256">
                  <c:v>87</c:v>
                </c:pt>
                <c:pt idx="1257">
                  <c:v>87</c:v>
                </c:pt>
                <c:pt idx="1258">
                  <c:v>87</c:v>
                </c:pt>
                <c:pt idx="1259">
                  <c:v>87</c:v>
                </c:pt>
                <c:pt idx="1260">
                  <c:v>87</c:v>
                </c:pt>
                <c:pt idx="1261">
                  <c:v>87</c:v>
                </c:pt>
                <c:pt idx="1262">
                  <c:v>87</c:v>
                </c:pt>
                <c:pt idx="1263">
                  <c:v>87</c:v>
                </c:pt>
                <c:pt idx="1264">
                  <c:v>87</c:v>
                </c:pt>
                <c:pt idx="1265">
                  <c:v>87</c:v>
                </c:pt>
                <c:pt idx="1266">
                  <c:v>87</c:v>
                </c:pt>
                <c:pt idx="1267">
                  <c:v>87</c:v>
                </c:pt>
                <c:pt idx="1268">
                  <c:v>87</c:v>
                </c:pt>
                <c:pt idx="1269">
                  <c:v>87</c:v>
                </c:pt>
                <c:pt idx="1270">
                  <c:v>87</c:v>
                </c:pt>
                <c:pt idx="1271">
                  <c:v>87</c:v>
                </c:pt>
                <c:pt idx="1272">
                  <c:v>87</c:v>
                </c:pt>
                <c:pt idx="1273">
                  <c:v>87</c:v>
                </c:pt>
                <c:pt idx="1274">
                  <c:v>87</c:v>
                </c:pt>
                <c:pt idx="1275">
                  <c:v>87</c:v>
                </c:pt>
                <c:pt idx="1276">
                  <c:v>87</c:v>
                </c:pt>
                <c:pt idx="1277">
                  <c:v>87</c:v>
                </c:pt>
                <c:pt idx="1278">
                  <c:v>87</c:v>
                </c:pt>
                <c:pt idx="1279">
                  <c:v>87</c:v>
                </c:pt>
                <c:pt idx="1280">
                  <c:v>87</c:v>
                </c:pt>
                <c:pt idx="1281">
                  <c:v>87</c:v>
                </c:pt>
                <c:pt idx="1282">
                  <c:v>87</c:v>
                </c:pt>
                <c:pt idx="1283">
                  <c:v>87</c:v>
                </c:pt>
                <c:pt idx="1284">
                  <c:v>87</c:v>
                </c:pt>
                <c:pt idx="1285">
                  <c:v>87</c:v>
                </c:pt>
                <c:pt idx="1286">
                  <c:v>87</c:v>
                </c:pt>
                <c:pt idx="1287">
                  <c:v>87</c:v>
                </c:pt>
                <c:pt idx="1288">
                  <c:v>87</c:v>
                </c:pt>
                <c:pt idx="1289">
                  <c:v>87</c:v>
                </c:pt>
                <c:pt idx="1290">
                  <c:v>87</c:v>
                </c:pt>
                <c:pt idx="1291">
                  <c:v>87</c:v>
                </c:pt>
                <c:pt idx="1292">
                  <c:v>87</c:v>
                </c:pt>
                <c:pt idx="1293">
                  <c:v>87</c:v>
                </c:pt>
                <c:pt idx="1294">
                  <c:v>87</c:v>
                </c:pt>
                <c:pt idx="1295">
                  <c:v>87</c:v>
                </c:pt>
                <c:pt idx="1296">
                  <c:v>87</c:v>
                </c:pt>
                <c:pt idx="1297">
                  <c:v>87</c:v>
                </c:pt>
                <c:pt idx="1298">
                  <c:v>87</c:v>
                </c:pt>
                <c:pt idx="1299">
                  <c:v>87</c:v>
                </c:pt>
                <c:pt idx="1300">
                  <c:v>87</c:v>
                </c:pt>
                <c:pt idx="1301">
                  <c:v>87</c:v>
                </c:pt>
                <c:pt idx="1302">
                  <c:v>87</c:v>
                </c:pt>
                <c:pt idx="1303">
                  <c:v>87</c:v>
                </c:pt>
                <c:pt idx="1304">
                  <c:v>87</c:v>
                </c:pt>
                <c:pt idx="1305">
                  <c:v>87</c:v>
                </c:pt>
                <c:pt idx="1306">
                  <c:v>87</c:v>
                </c:pt>
                <c:pt idx="1307">
                  <c:v>87</c:v>
                </c:pt>
                <c:pt idx="1308">
                  <c:v>87</c:v>
                </c:pt>
                <c:pt idx="1309">
                  <c:v>84</c:v>
                </c:pt>
                <c:pt idx="1310">
                  <c:v>84</c:v>
                </c:pt>
                <c:pt idx="1311">
                  <c:v>84</c:v>
                </c:pt>
                <c:pt idx="1312">
                  <c:v>83</c:v>
                </c:pt>
                <c:pt idx="1313">
                  <c:v>83</c:v>
                </c:pt>
                <c:pt idx="1314">
                  <c:v>81</c:v>
                </c:pt>
                <c:pt idx="1315">
                  <c:v>81</c:v>
                </c:pt>
                <c:pt idx="1316">
                  <c:v>81</c:v>
                </c:pt>
                <c:pt idx="1317">
                  <c:v>81</c:v>
                </c:pt>
                <c:pt idx="1318">
                  <c:v>81</c:v>
                </c:pt>
                <c:pt idx="1319">
                  <c:v>81</c:v>
                </c:pt>
                <c:pt idx="1320">
                  <c:v>81</c:v>
                </c:pt>
                <c:pt idx="1321">
                  <c:v>81</c:v>
                </c:pt>
                <c:pt idx="1322">
                  <c:v>81</c:v>
                </c:pt>
                <c:pt idx="1323">
                  <c:v>81</c:v>
                </c:pt>
                <c:pt idx="1324">
                  <c:v>82</c:v>
                </c:pt>
                <c:pt idx="1325">
                  <c:v>82</c:v>
                </c:pt>
                <c:pt idx="1326">
                  <c:v>82</c:v>
                </c:pt>
                <c:pt idx="1327">
                  <c:v>82</c:v>
                </c:pt>
                <c:pt idx="1328">
                  <c:v>82</c:v>
                </c:pt>
                <c:pt idx="1329">
                  <c:v>82</c:v>
                </c:pt>
                <c:pt idx="1330">
                  <c:v>83</c:v>
                </c:pt>
                <c:pt idx="1331">
                  <c:v>83</c:v>
                </c:pt>
                <c:pt idx="1332">
                  <c:v>83</c:v>
                </c:pt>
                <c:pt idx="1333">
                  <c:v>83</c:v>
                </c:pt>
                <c:pt idx="1334">
                  <c:v>83</c:v>
                </c:pt>
                <c:pt idx="1335">
                  <c:v>83</c:v>
                </c:pt>
                <c:pt idx="1336">
                  <c:v>84</c:v>
                </c:pt>
                <c:pt idx="1337">
                  <c:v>84</c:v>
                </c:pt>
                <c:pt idx="1338">
                  <c:v>85</c:v>
                </c:pt>
                <c:pt idx="1339">
                  <c:v>85</c:v>
                </c:pt>
                <c:pt idx="1340">
                  <c:v>85</c:v>
                </c:pt>
                <c:pt idx="1341">
                  <c:v>90</c:v>
                </c:pt>
                <c:pt idx="1342">
                  <c:v>90</c:v>
                </c:pt>
                <c:pt idx="1343">
                  <c:v>90</c:v>
                </c:pt>
                <c:pt idx="1344">
                  <c:v>90</c:v>
                </c:pt>
                <c:pt idx="1345">
                  <c:v>90</c:v>
                </c:pt>
                <c:pt idx="1346">
                  <c:v>90</c:v>
                </c:pt>
                <c:pt idx="1347">
                  <c:v>90</c:v>
                </c:pt>
                <c:pt idx="1348">
                  <c:v>90</c:v>
                </c:pt>
                <c:pt idx="1349">
                  <c:v>90</c:v>
                </c:pt>
                <c:pt idx="1350">
                  <c:v>90</c:v>
                </c:pt>
                <c:pt idx="1351">
                  <c:v>90</c:v>
                </c:pt>
                <c:pt idx="1352">
                  <c:v>90</c:v>
                </c:pt>
                <c:pt idx="1353">
                  <c:v>90</c:v>
                </c:pt>
                <c:pt idx="1354">
                  <c:v>90</c:v>
                </c:pt>
                <c:pt idx="1355">
                  <c:v>90</c:v>
                </c:pt>
                <c:pt idx="1356">
                  <c:v>90</c:v>
                </c:pt>
                <c:pt idx="1357">
                  <c:v>90</c:v>
                </c:pt>
                <c:pt idx="1358">
                  <c:v>90</c:v>
                </c:pt>
                <c:pt idx="1359">
                  <c:v>90</c:v>
                </c:pt>
                <c:pt idx="1360">
                  <c:v>90</c:v>
                </c:pt>
                <c:pt idx="1361">
                  <c:v>90</c:v>
                </c:pt>
                <c:pt idx="1362">
                  <c:v>86</c:v>
                </c:pt>
                <c:pt idx="1363">
                  <c:v>86</c:v>
                </c:pt>
                <c:pt idx="1364">
                  <c:v>86</c:v>
                </c:pt>
                <c:pt idx="1365">
                  <c:v>86</c:v>
                </c:pt>
                <c:pt idx="1366">
                  <c:v>86</c:v>
                </c:pt>
                <c:pt idx="1367">
                  <c:v>86</c:v>
                </c:pt>
                <c:pt idx="1368">
                  <c:v>86</c:v>
                </c:pt>
                <c:pt idx="1369">
                  <c:v>86</c:v>
                </c:pt>
                <c:pt idx="1370">
                  <c:v>86</c:v>
                </c:pt>
                <c:pt idx="1371">
                  <c:v>86</c:v>
                </c:pt>
                <c:pt idx="1372">
                  <c:v>86</c:v>
                </c:pt>
                <c:pt idx="1373">
                  <c:v>86</c:v>
                </c:pt>
                <c:pt idx="1374">
                  <c:v>85</c:v>
                </c:pt>
                <c:pt idx="1375">
                  <c:v>85</c:v>
                </c:pt>
                <c:pt idx="1376">
                  <c:v>85</c:v>
                </c:pt>
                <c:pt idx="1377">
                  <c:v>84</c:v>
                </c:pt>
                <c:pt idx="1378">
                  <c:v>84</c:v>
                </c:pt>
                <c:pt idx="1379">
                  <c:v>84</c:v>
                </c:pt>
                <c:pt idx="1380">
                  <c:v>84</c:v>
                </c:pt>
                <c:pt idx="1381">
                  <c:v>84</c:v>
                </c:pt>
                <c:pt idx="1382">
                  <c:v>82</c:v>
                </c:pt>
                <c:pt idx="1383">
                  <c:v>82</c:v>
                </c:pt>
                <c:pt idx="1384">
                  <c:v>82</c:v>
                </c:pt>
                <c:pt idx="1385">
                  <c:v>82</c:v>
                </c:pt>
                <c:pt idx="1386">
                  <c:v>82</c:v>
                </c:pt>
                <c:pt idx="1387">
                  <c:v>82</c:v>
                </c:pt>
                <c:pt idx="1388">
                  <c:v>82</c:v>
                </c:pt>
                <c:pt idx="1389">
                  <c:v>82</c:v>
                </c:pt>
                <c:pt idx="1390">
                  <c:v>82</c:v>
                </c:pt>
                <c:pt idx="1391">
                  <c:v>82</c:v>
                </c:pt>
                <c:pt idx="1392">
                  <c:v>82</c:v>
                </c:pt>
                <c:pt idx="1393">
                  <c:v>82</c:v>
                </c:pt>
                <c:pt idx="1394">
                  <c:v>80</c:v>
                </c:pt>
                <c:pt idx="1395">
                  <c:v>80</c:v>
                </c:pt>
                <c:pt idx="1396">
                  <c:v>80</c:v>
                </c:pt>
                <c:pt idx="1397">
                  <c:v>80</c:v>
                </c:pt>
                <c:pt idx="1398">
                  <c:v>80</c:v>
                </c:pt>
                <c:pt idx="1399">
                  <c:v>80</c:v>
                </c:pt>
                <c:pt idx="1400">
                  <c:v>78</c:v>
                </c:pt>
                <c:pt idx="1401">
                  <c:v>78</c:v>
                </c:pt>
                <c:pt idx="1402">
                  <c:v>78</c:v>
                </c:pt>
                <c:pt idx="1403">
                  <c:v>78</c:v>
                </c:pt>
                <c:pt idx="1404">
                  <c:v>77</c:v>
                </c:pt>
                <c:pt idx="1405">
                  <c:v>77</c:v>
                </c:pt>
                <c:pt idx="1406">
                  <c:v>77</c:v>
                </c:pt>
                <c:pt idx="1407">
                  <c:v>76</c:v>
                </c:pt>
                <c:pt idx="1408">
                  <c:v>76</c:v>
                </c:pt>
                <c:pt idx="1409">
                  <c:v>76</c:v>
                </c:pt>
                <c:pt idx="1410">
                  <c:v>76</c:v>
                </c:pt>
                <c:pt idx="1411">
                  <c:v>72</c:v>
                </c:pt>
                <c:pt idx="1412">
                  <c:v>72</c:v>
                </c:pt>
                <c:pt idx="1413">
                  <c:v>72</c:v>
                </c:pt>
                <c:pt idx="1414">
                  <c:v>72</c:v>
                </c:pt>
                <c:pt idx="1415">
                  <c:v>70</c:v>
                </c:pt>
                <c:pt idx="1416">
                  <c:v>70</c:v>
                </c:pt>
                <c:pt idx="1417">
                  <c:v>70</c:v>
                </c:pt>
                <c:pt idx="1418">
                  <c:v>70</c:v>
                </c:pt>
                <c:pt idx="1419">
                  <c:v>70</c:v>
                </c:pt>
                <c:pt idx="1420">
                  <c:v>70</c:v>
                </c:pt>
                <c:pt idx="1421">
                  <c:v>70</c:v>
                </c:pt>
                <c:pt idx="1422">
                  <c:v>70</c:v>
                </c:pt>
                <c:pt idx="1423">
                  <c:v>68</c:v>
                </c:pt>
                <c:pt idx="1424">
                  <c:v>68</c:v>
                </c:pt>
                <c:pt idx="1425">
                  <c:v>68</c:v>
                </c:pt>
                <c:pt idx="1426">
                  <c:v>68</c:v>
                </c:pt>
                <c:pt idx="1427">
                  <c:v>68</c:v>
                </c:pt>
                <c:pt idx="1428">
                  <c:v>68</c:v>
                </c:pt>
                <c:pt idx="1429">
                  <c:v>68</c:v>
                </c:pt>
                <c:pt idx="1430">
                  <c:v>68</c:v>
                </c:pt>
                <c:pt idx="1431">
                  <c:v>68</c:v>
                </c:pt>
                <c:pt idx="1432">
                  <c:v>65</c:v>
                </c:pt>
                <c:pt idx="1433">
                  <c:v>65</c:v>
                </c:pt>
                <c:pt idx="1434">
                  <c:v>65</c:v>
                </c:pt>
                <c:pt idx="1435">
                  <c:v>65</c:v>
                </c:pt>
                <c:pt idx="1436">
                  <c:v>62</c:v>
                </c:pt>
                <c:pt idx="1437">
                  <c:v>62</c:v>
                </c:pt>
                <c:pt idx="1438">
                  <c:v>62</c:v>
                </c:pt>
                <c:pt idx="1439">
                  <c:v>62</c:v>
                </c:pt>
                <c:pt idx="1440">
                  <c:v>62</c:v>
                </c:pt>
                <c:pt idx="1441">
                  <c:v>62</c:v>
                </c:pt>
                <c:pt idx="1442">
                  <c:v>62</c:v>
                </c:pt>
                <c:pt idx="1443">
                  <c:v>60</c:v>
                </c:pt>
                <c:pt idx="1444">
                  <c:v>60</c:v>
                </c:pt>
                <c:pt idx="1445">
                  <c:v>60</c:v>
                </c:pt>
                <c:pt idx="1446">
                  <c:v>60</c:v>
                </c:pt>
                <c:pt idx="1447">
                  <c:v>60</c:v>
                </c:pt>
                <c:pt idx="1448">
                  <c:v>60</c:v>
                </c:pt>
                <c:pt idx="1449">
                  <c:v>60</c:v>
                </c:pt>
                <c:pt idx="1450">
                  <c:v>60</c:v>
                </c:pt>
                <c:pt idx="1451">
                  <c:v>60</c:v>
                </c:pt>
                <c:pt idx="1452">
                  <c:v>58</c:v>
                </c:pt>
                <c:pt idx="1453">
                  <c:v>58</c:v>
                </c:pt>
                <c:pt idx="1454">
                  <c:v>58</c:v>
                </c:pt>
                <c:pt idx="1455">
                  <c:v>58</c:v>
                </c:pt>
                <c:pt idx="1456">
                  <c:v>58</c:v>
                </c:pt>
                <c:pt idx="1457">
                  <c:v>58</c:v>
                </c:pt>
                <c:pt idx="1458">
                  <c:v>58</c:v>
                </c:pt>
                <c:pt idx="1459">
                  <c:v>58</c:v>
                </c:pt>
                <c:pt idx="1460">
                  <c:v>58</c:v>
                </c:pt>
                <c:pt idx="1461">
                  <c:v>58</c:v>
                </c:pt>
                <c:pt idx="1462">
                  <c:v>58</c:v>
                </c:pt>
                <c:pt idx="1463">
                  <c:v>58</c:v>
                </c:pt>
                <c:pt idx="1464">
                  <c:v>58</c:v>
                </c:pt>
                <c:pt idx="1465">
                  <c:v>58</c:v>
                </c:pt>
                <c:pt idx="1466">
                  <c:v>58</c:v>
                </c:pt>
                <c:pt idx="1467">
                  <c:v>58</c:v>
                </c:pt>
                <c:pt idx="1468">
                  <c:v>58</c:v>
                </c:pt>
                <c:pt idx="1469">
                  <c:v>58</c:v>
                </c:pt>
                <c:pt idx="1470">
                  <c:v>58</c:v>
                </c:pt>
                <c:pt idx="1471">
                  <c:v>58</c:v>
                </c:pt>
                <c:pt idx="1472">
                  <c:v>58</c:v>
                </c:pt>
                <c:pt idx="1473">
                  <c:v>58</c:v>
                </c:pt>
                <c:pt idx="1474">
                  <c:v>58</c:v>
                </c:pt>
                <c:pt idx="1475">
                  <c:v>58</c:v>
                </c:pt>
                <c:pt idx="1476">
                  <c:v>58</c:v>
                </c:pt>
                <c:pt idx="1477">
                  <c:v>58</c:v>
                </c:pt>
                <c:pt idx="1478">
                  <c:v>58</c:v>
                </c:pt>
                <c:pt idx="1479">
                  <c:v>58</c:v>
                </c:pt>
                <c:pt idx="1480">
                  <c:v>56</c:v>
                </c:pt>
                <c:pt idx="1481">
                  <c:v>56</c:v>
                </c:pt>
                <c:pt idx="1482">
                  <c:v>56</c:v>
                </c:pt>
                <c:pt idx="1483">
                  <c:v>56</c:v>
                </c:pt>
                <c:pt idx="1484">
                  <c:v>56</c:v>
                </c:pt>
                <c:pt idx="1485">
                  <c:v>56</c:v>
                </c:pt>
                <c:pt idx="1486">
                  <c:v>56</c:v>
                </c:pt>
                <c:pt idx="1487">
                  <c:v>56</c:v>
                </c:pt>
                <c:pt idx="1488">
                  <c:v>54</c:v>
                </c:pt>
                <c:pt idx="1489">
                  <c:v>54</c:v>
                </c:pt>
                <c:pt idx="1490">
                  <c:v>54</c:v>
                </c:pt>
                <c:pt idx="1491">
                  <c:v>54</c:v>
                </c:pt>
                <c:pt idx="1492">
                  <c:v>54</c:v>
                </c:pt>
                <c:pt idx="1493">
                  <c:v>54</c:v>
                </c:pt>
                <c:pt idx="1494">
                  <c:v>54</c:v>
                </c:pt>
                <c:pt idx="1495">
                  <c:v>54</c:v>
                </c:pt>
                <c:pt idx="1496">
                  <c:v>54</c:v>
                </c:pt>
                <c:pt idx="1497">
                  <c:v>52</c:v>
                </c:pt>
                <c:pt idx="1498">
                  <c:v>52</c:v>
                </c:pt>
                <c:pt idx="1499">
                  <c:v>52</c:v>
                </c:pt>
                <c:pt idx="1500">
                  <c:v>52</c:v>
                </c:pt>
                <c:pt idx="1501">
                  <c:v>52</c:v>
                </c:pt>
                <c:pt idx="1502">
                  <c:v>52</c:v>
                </c:pt>
                <c:pt idx="1503">
                  <c:v>52</c:v>
                </c:pt>
                <c:pt idx="1504">
                  <c:v>52</c:v>
                </c:pt>
                <c:pt idx="1505">
                  <c:v>52</c:v>
                </c:pt>
                <c:pt idx="1506">
                  <c:v>52</c:v>
                </c:pt>
                <c:pt idx="1507">
                  <c:v>52</c:v>
                </c:pt>
                <c:pt idx="1508">
                  <c:v>52</c:v>
                </c:pt>
                <c:pt idx="1509">
                  <c:v>52</c:v>
                </c:pt>
                <c:pt idx="1510">
                  <c:v>52</c:v>
                </c:pt>
                <c:pt idx="1511">
                  <c:v>52</c:v>
                </c:pt>
                <c:pt idx="1512">
                  <c:v>52</c:v>
                </c:pt>
                <c:pt idx="1513">
                  <c:v>52</c:v>
                </c:pt>
                <c:pt idx="1514">
                  <c:v>52</c:v>
                </c:pt>
                <c:pt idx="1515">
                  <c:v>52</c:v>
                </c:pt>
                <c:pt idx="1516">
                  <c:v>52</c:v>
                </c:pt>
                <c:pt idx="1517">
                  <c:v>48</c:v>
                </c:pt>
                <c:pt idx="1518">
                  <c:v>48</c:v>
                </c:pt>
                <c:pt idx="1519">
                  <c:v>48</c:v>
                </c:pt>
                <c:pt idx="1520">
                  <c:v>48</c:v>
                </c:pt>
                <c:pt idx="1521">
                  <c:v>48</c:v>
                </c:pt>
                <c:pt idx="1522">
                  <c:v>48</c:v>
                </c:pt>
                <c:pt idx="1523">
                  <c:v>48</c:v>
                </c:pt>
                <c:pt idx="1524">
                  <c:v>48</c:v>
                </c:pt>
                <c:pt idx="1525">
                  <c:v>46</c:v>
                </c:pt>
                <c:pt idx="1526">
                  <c:v>46</c:v>
                </c:pt>
                <c:pt idx="1527">
                  <c:v>46</c:v>
                </c:pt>
                <c:pt idx="1528">
                  <c:v>46</c:v>
                </c:pt>
                <c:pt idx="1529">
                  <c:v>46</c:v>
                </c:pt>
                <c:pt idx="1530">
                  <c:v>45</c:v>
                </c:pt>
                <c:pt idx="1531">
                  <c:v>45</c:v>
                </c:pt>
                <c:pt idx="1532">
                  <c:v>45</c:v>
                </c:pt>
                <c:pt idx="1533">
                  <c:v>45</c:v>
                </c:pt>
                <c:pt idx="1534">
                  <c:v>45</c:v>
                </c:pt>
                <c:pt idx="1535">
                  <c:v>45</c:v>
                </c:pt>
                <c:pt idx="1536">
                  <c:v>45</c:v>
                </c:pt>
                <c:pt idx="1537">
                  <c:v>45</c:v>
                </c:pt>
                <c:pt idx="1538">
                  <c:v>45</c:v>
                </c:pt>
                <c:pt idx="1539">
                  <c:v>45</c:v>
                </c:pt>
                <c:pt idx="1540">
                  <c:v>45</c:v>
                </c:pt>
                <c:pt idx="1541">
                  <c:v>45</c:v>
                </c:pt>
                <c:pt idx="1542">
                  <c:v>45</c:v>
                </c:pt>
                <c:pt idx="1543">
                  <c:v>45</c:v>
                </c:pt>
                <c:pt idx="1544">
                  <c:v>45</c:v>
                </c:pt>
                <c:pt idx="1545">
                  <c:v>45</c:v>
                </c:pt>
                <c:pt idx="1546">
                  <c:v>45</c:v>
                </c:pt>
                <c:pt idx="1547">
                  <c:v>45</c:v>
                </c:pt>
                <c:pt idx="1548">
                  <c:v>45</c:v>
                </c:pt>
                <c:pt idx="1549">
                  <c:v>45</c:v>
                </c:pt>
                <c:pt idx="1550">
                  <c:v>45</c:v>
                </c:pt>
                <c:pt idx="1551">
                  <c:v>45</c:v>
                </c:pt>
                <c:pt idx="1552">
                  <c:v>45</c:v>
                </c:pt>
                <c:pt idx="1553">
                  <c:v>45</c:v>
                </c:pt>
                <c:pt idx="1554">
                  <c:v>45</c:v>
                </c:pt>
                <c:pt idx="1555">
                  <c:v>45</c:v>
                </c:pt>
                <c:pt idx="1556">
                  <c:v>45</c:v>
                </c:pt>
                <c:pt idx="1557">
                  <c:v>45</c:v>
                </c:pt>
                <c:pt idx="1558">
                  <c:v>45</c:v>
                </c:pt>
                <c:pt idx="1559">
                  <c:v>45</c:v>
                </c:pt>
                <c:pt idx="1560">
                  <c:v>45</c:v>
                </c:pt>
                <c:pt idx="1561">
                  <c:v>45</c:v>
                </c:pt>
                <c:pt idx="1562">
                  <c:v>45</c:v>
                </c:pt>
                <c:pt idx="1563">
                  <c:v>45</c:v>
                </c:pt>
                <c:pt idx="1564">
                  <c:v>45</c:v>
                </c:pt>
                <c:pt idx="1565">
                  <c:v>45</c:v>
                </c:pt>
                <c:pt idx="1566">
                  <c:v>45</c:v>
                </c:pt>
                <c:pt idx="1567">
                  <c:v>45</c:v>
                </c:pt>
                <c:pt idx="1568">
                  <c:v>45</c:v>
                </c:pt>
                <c:pt idx="1569">
                  <c:v>45</c:v>
                </c:pt>
                <c:pt idx="1570">
                  <c:v>45</c:v>
                </c:pt>
                <c:pt idx="1571">
                  <c:v>45</c:v>
                </c:pt>
                <c:pt idx="1572">
                  <c:v>45</c:v>
                </c:pt>
                <c:pt idx="1573">
                  <c:v>45</c:v>
                </c:pt>
                <c:pt idx="1574">
                  <c:v>45</c:v>
                </c:pt>
                <c:pt idx="1575">
                  <c:v>43</c:v>
                </c:pt>
                <c:pt idx="1576">
                  <c:v>43</c:v>
                </c:pt>
                <c:pt idx="1577">
                  <c:v>43</c:v>
                </c:pt>
                <c:pt idx="1578">
                  <c:v>43</c:v>
                </c:pt>
                <c:pt idx="1579">
                  <c:v>43</c:v>
                </c:pt>
                <c:pt idx="1580">
                  <c:v>43</c:v>
                </c:pt>
                <c:pt idx="1581">
                  <c:v>43</c:v>
                </c:pt>
                <c:pt idx="1582">
                  <c:v>43</c:v>
                </c:pt>
                <c:pt idx="1583">
                  <c:v>43</c:v>
                </c:pt>
                <c:pt idx="1584">
                  <c:v>43</c:v>
                </c:pt>
                <c:pt idx="1585">
                  <c:v>43</c:v>
                </c:pt>
                <c:pt idx="1586">
                  <c:v>43</c:v>
                </c:pt>
                <c:pt idx="1587">
                  <c:v>43</c:v>
                </c:pt>
                <c:pt idx="1588">
                  <c:v>43</c:v>
                </c:pt>
                <c:pt idx="1589">
                  <c:v>43</c:v>
                </c:pt>
                <c:pt idx="1590">
                  <c:v>43</c:v>
                </c:pt>
                <c:pt idx="1591">
                  <c:v>43</c:v>
                </c:pt>
                <c:pt idx="1592">
                  <c:v>43</c:v>
                </c:pt>
                <c:pt idx="1593">
                  <c:v>43</c:v>
                </c:pt>
                <c:pt idx="1594">
                  <c:v>43</c:v>
                </c:pt>
                <c:pt idx="1595">
                  <c:v>43</c:v>
                </c:pt>
                <c:pt idx="1596">
                  <c:v>43</c:v>
                </c:pt>
                <c:pt idx="1597">
                  <c:v>43</c:v>
                </c:pt>
                <c:pt idx="1598">
                  <c:v>43</c:v>
                </c:pt>
                <c:pt idx="1599">
                  <c:v>43</c:v>
                </c:pt>
                <c:pt idx="1600">
                  <c:v>43</c:v>
                </c:pt>
                <c:pt idx="1601">
                  <c:v>43</c:v>
                </c:pt>
                <c:pt idx="1602">
                  <c:v>43</c:v>
                </c:pt>
                <c:pt idx="1603">
                  <c:v>43</c:v>
                </c:pt>
                <c:pt idx="1604">
                  <c:v>43</c:v>
                </c:pt>
                <c:pt idx="1605">
                  <c:v>43</c:v>
                </c:pt>
                <c:pt idx="1606">
                  <c:v>43</c:v>
                </c:pt>
                <c:pt idx="1607">
                  <c:v>43</c:v>
                </c:pt>
                <c:pt idx="1608">
                  <c:v>43</c:v>
                </c:pt>
                <c:pt idx="1609">
                  <c:v>43</c:v>
                </c:pt>
                <c:pt idx="1610">
                  <c:v>43</c:v>
                </c:pt>
                <c:pt idx="1611">
                  <c:v>43</c:v>
                </c:pt>
                <c:pt idx="1612">
                  <c:v>43</c:v>
                </c:pt>
                <c:pt idx="1613">
                  <c:v>43</c:v>
                </c:pt>
                <c:pt idx="1614">
                  <c:v>43</c:v>
                </c:pt>
                <c:pt idx="1615">
                  <c:v>43</c:v>
                </c:pt>
                <c:pt idx="1616">
                  <c:v>43</c:v>
                </c:pt>
                <c:pt idx="1617">
                  <c:v>43</c:v>
                </c:pt>
                <c:pt idx="1618">
                  <c:v>43</c:v>
                </c:pt>
                <c:pt idx="1619">
                  <c:v>43</c:v>
                </c:pt>
                <c:pt idx="1620">
                  <c:v>43</c:v>
                </c:pt>
                <c:pt idx="1621">
                  <c:v>43</c:v>
                </c:pt>
                <c:pt idx="1622">
                  <c:v>43</c:v>
                </c:pt>
                <c:pt idx="1623">
                  <c:v>43</c:v>
                </c:pt>
                <c:pt idx="1624">
                  <c:v>43</c:v>
                </c:pt>
                <c:pt idx="1625">
                  <c:v>43</c:v>
                </c:pt>
                <c:pt idx="1626">
                  <c:v>43</c:v>
                </c:pt>
                <c:pt idx="1627">
                  <c:v>43</c:v>
                </c:pt>
                <c:pt idx="1628">
                  <c:v>43</c:v>
                </c:pt>
                <c:pt idx="1629">
                  <c:v>43</c:v>
                </c:pt>
                <c:pt idx="1630">
                  <c:v>43</c:v>
                </c:pt>
                <c:pt idx="1631">
                  <c:v>43</c:v>
                </c:pt>
                <c:pt idx="1632">
                  <c:v>43</c:v>
                </c:pt>
                <c:pt idx="1633">
                  <c:v>43</c:v>
                </c:pt>
                <c:pt idx="1634">
                  <c:v>43</c:v>
                </c:pt>
                <c:pt idx="1635">
                  <c:v>43</c:v>
                </c:pt>
                <c:pt idx="1636">
                  <c:v>43</c:v>
                </c:pt>
                <c:pt idx="1637">
                  <c:v>43</c:v>
                </c:pt>
                <c:pt idx="1638">
                  <c:v>43</c:v>
                </c:pt>
                <c:pt idx="1639">
                  <c:v>43</c:v>
                </c:pt>
                <c:pt idx="1640">
                  <c:v>43</c:v>
                </c:pt>
                <c:pt idx="1641">
                  <c:v>43</c:v>
                </c:pt>
                <c:pt idx="1642">
                  <c:v>43</c:v>
                </c:pt>
                <c:pt idx="1643">
                  <c:v>43</c:v>
                </c:pt>
                <c:pt idx="1644">
                  <c:v>43</c:v>
                </c:pt>
                <c:pt idx="1645">
                  <c:v>43</c:v>
                </c:pt>
                <c:pt idx="1646">
                  <c:v>43</c:v>
                </c:pt>
                <c:pt idx="1647">
                  <c:v>43</c:v>
                </c:pt>
                <c:pt idx="1648">
                  <c:v>43</c:v>
                </c:pt>
                <c:pt idx="1649">
                  <c:v>43</c:v>
                </c:pt>
                <c:pt idx="1650">
                  <c:v>43</c:v>
                </c:pt>
                <c:pt idx="1651">
                  <c:v>43</c:v>
                </c:pt>
                <c:pt idx="1652">
                  <c:v>43</c:v>
                </c:pt>
                <c:pt idx="1653">
                  <c:v>43</c:v>
                </c:pt>
                <c:pt idx="1654">
                  <c:v>43</c:v>
                </c:pt>
                <c:pt idx="1655">
                  <c:v>43</c:v>
                </c:pt>
                <c:pt idx="1656">
                  <c:v>43</c:v>
                </c:pt>
                <c:pt idx="1657">
                  <c:v>43</c:v>
                </c:pt>
                <c:pt idx="1658">
                  <c:v>43</c:v>
                </c:pt>
                <c:pt idx="1659">
                  <c:v>43</c:v>
                </c:pt>
                <c:pt idx="1660">
                  <c:v>43</c:v>
                </c:pt>
                <c:pt idx="1661">
                  <c:v>42</c:v>
                </c:pt>
                <c:pt idx="1662">
                  <c:v>42</c:v>
                </c:pt>
                <c:pt idx="1663">
                  <c:v>42</c:v>
                </c:pt>
                <c:pt idx="1664">
                  <c:v>42</c:v>
                </c:pt>
                <c:pt idx="1665">
                  <c:v>42</c:v>
                </c:pt>
                <c:pt idx="1666">
                  <c:v>42</c:v>
                </c:pt>
                <c:pt idx="1667">
                  <c:v>42</c:v>
                </c:pt>
                <c:pt idx="1668">
                  <c:v>42</c:v>
                </c:pt>
                <c:pt idx="1669">
                  <c:v>42</c:v>
                </c:pt>
                <c:pt idx="1670">
                  <c:v>42</c:v>
                </c:pt>
                <c:pt idx="1671">
                  <c:v>42</c:v>
                </c:pt>
                <c:pt idx="1672">
                  <c:v>42</c:v>
                </c:pt>
                <c:pt idx="1673">
                  <c:v>42</c:v>
                </c:pt>
                <c:pt idx="1674">
                  <c:v>42</c:v>
                </c:pt>
                <c:pt idx="1675">
                  <c:v>42</c:v>
                </c:pt>
                <c:pt idx="1676">
                  <c:v>42</c:v>
                </c:pt>
                <c:pt idx="1677">
                  <c:v>42</c:v>
                </c:pt>
                <c:pt idx="1678">
                  <c:v>42</c:v>
                </c:pt>
                <c:pt idx="1679">
                  <c:v>42</c:v>
                </c:pt>
                <c:pt idx="1680">
                  <c:v>42</c:v>
                </c:pt>
                <c:pt idx="1681">
                  <c:v>42</c:v>
                </c:pt>
                <c:pt idx="1682">
                  <c:v>42</c:v>
                </c:pt>
                <c:pt idx="1683">
                  <c:v>42</c:v>
                </c:pt>
                <c:pt idx="1684">
                  <c:v>42</c:v>
                </c:pt>
                <c:pt idx="1685">
                  <c:v>42</c:v>
                </c:pt>
                <c:pt idx="1686">
                  <c:v>42</c:v>
                </c:pt>
                <c:pt idx="1687">
                  <c:v>42</c:v>
                </c:pt>
                <c:pt idx="1688">
                  <c:v>42</c:v>
                </c:pt>
                <c:pt idx="1689">
                  <c:v>42</c:v>
                </c:pt>
                <c:pt idx="1690">
                  <c:v>42</c:v>
                </c:pt>
                <c:pt idx="1691">
                  <c:v>42</c:v>
                </c:pt>
                <c:pt idx="1692">
                  <c:v>42</c:v>
                </c:pt>
                <c:pt idx="1693">
                  <c:v>42</c:v>
                </c:pt>
                <c:pt idx="1694">
                  <c:v>42</c:v>
                </c:pt>
                <c:pt idx="1695">
                  <c:v>42</c:v>
                </c:pt>
                <c:pt idx="1696">
                  <c:v>42</c:v>
                </c:pt>
                <c:pt idx="1697">
                  <c:v>42</c:v>
                </c:pt>
                <c:pt idx="1698">
                  <c:v>42</c:v>
                </c:pt>
                <c:pt idx="1699">
                  <c:v>42</c:v>
                </c:pt>
                <c:pt idx="1700">
                  <c:v>42</c:v>
                </c:pt>
                <c:pt idx="1701">
                  <c:v>42</c:v>
                </c:pt>
                <c:pt idx="1702">
                  <c:v>42</c:v>
                </c:pt>
                <c:pt idx="1703">
                  <c:v>42</c:v>
                </c:pt>
                <c:pt idx="1704">
                  <c:v>41</c:v>
                </c:pt>
                <c:pt idx="1705">
                  <c:v>41</c:v>
                </c:pt>
                <c:pt idx="1706">
                  <c:v>41</c:v>
                </c:pt>
                <c:pt idx="1707">
                  <c:v>41</c:v>
                </c:pt>
                <c:pt idx="1708">
                  <c:v>41</c:v>
                </c:pt>
                <c:pt idx="1709">
                  <c:v>41</c:v>
                </c:pt>
                <c:pt idx="1710">
                  <c:v>41</c:v>
                </c:pt>
                <c:pt idx="1711">
                  <c:v>41</c:v>
                </c:pt>
                <c:pt idx="1712">
                  <c:v>41</c:v>
                </c:pt>
                <c:pt idx="1713">
                  <c:v>41</c:v>
                </c:pt>
                <c:pt idx="1714">
                  <c:v>41</c:v>
                </c:pt>
                <c:pt idx="1715">
                  <c:v>41</c:v>
                </c:pt>
                <c:pt idx="1716">
                  <c:v>41</c:v>
                </c:pt>
                <c:pt idx="1717">
                  <c:v>41</c:v>
                </c:pt>
                <c:pt idx="1718">
                  <c:v>41</c:v>
                </c:pt>
                <c:pt idx="1719">
                  <c:v>41</c:v>
                </c:pt>
                <c:pt idx="1720">
                  <c:v>41</c:v>
                </c:pt>
                <c:pt idx="1721">
                  <c:v>41</c:v>
                </c:pt>
                <c:pt idx="1722">
                  <c:v>41</c:v>
                </c:pt>
                <c:pt idx="1723">
                  <c:v>41</c:v>
                </c:pt>
                <c:pt idx="1724">
                  <c:v>41</c:v>
                </c:pt>
                <c:pt idx="1725">
                  <c:v>41</c:v>
                </c:pt>
                <c:pt idx="1726">
                  <c:v>41</c:v>
                </c:pt>
                <c:pt idx="1727">
                  <c:v>41</c:v>
                </c:pt>
                <c:pt idx="1728">
                  <c:v>41</c:v>
                </c:pt>
                <c:pt idx="1729">
                  <c:v>41</c:v>
                </c:pt>
                <c:pt idx="1730">
                  <c:v>41</c:v>
                </c:pt>
                <c:pt idx="1731">
                  <c:v>41</c:v>
                </c:pt>
                <c:pt idx="1732">
                  <c:v>41</c:v>
                </c:pt>
                <c:pt idx="1733">
                  <c:v>41</c:v>
                </c:pt>
                <c:pt idx="1734">
                  <c:v>41</c:v>
                </c:pt>
                <c:pt idx="1735">
                  <c:v>41</c:v>
                </c:pt>
                <c:pt idx="1736">
                  <c:v>41</c:v>
                </c:pt>
                <c:pt idx="1737">
                  <c:v>41</c:v>
                </c:pt>
                <c:pt idx="1738">
                  <c:v>41</c:v>
                </c:pt>
                <c:pt idx="1739">
                  <c:v>41</c:v>
                </c:pt>
                <c:pt idx="1740">
                  <c:v>41</c:v>
                </c:pt>
                <c:pt idx="1741">
                  <c:v>41</c:v>
                </c:pt>
                <c:pt idx="1742">
                  <c:v>41</c:v>
                </c:pt>
                <c:pt idx="1743">
                  <c:v>41</c:v>
                </c:pt>
                <c:pt idx="1744">
                  <c:v>41</c:v>
                </c:pt>
                <c:pt idx="1745">
                  <c:v>41</c:v>
                </c:pt>
                <c:pt idx="1746">
                  <c:v>41</c:v>
                </c:pt>
                <c:pt idx="1747">
                  <c:v>41</c:v>
                </c:pt>
                <c:pt idx="1748">
                  <c:v>41</c:v>
                </c:pt>
                <c:pt idx="1749">
                  <c:v>41</c:v>
                </c:pt>
                <c:pt idx="1750">
                  <c:v>41</c:v>
                </c:pt>
                <c:pt idx="1751">
                  <c:v>41</c:v>
                </c:pt>
                <c:pt idx="1752">
                  <c:v>41</c:v>
                </c:pt>
                <c:pt idx="1753">
                  <c:v>41</c:v>
                </c:pt>
                <c:pt idx="1754">
                  <c:v>41</c:v>
                </c:pt>
                <c:pt idx="1755">
                  <c:v>41</c:v>
                </c:pt>
                <c:pt idx="1756">
                  <c:v>41</c:v>
                </c:pt>
                <c:pt idx="1757">
                  <c:v>41</c:v>
                </c:pt>
                <c:pt idx="1758">
                  <c:v>41</c:v>
                </c:pt>
                <c:pt idx="1759">
                  <c:v>41</c:v>
                </c:pt>
                <c:pt idx="1760">
                  <c:v>41</c:v>
                </c:pt>
                <c:pt idx="1761">
                  <c:v>41</c:v>
                </c:pt>
                <c:pt idx="1762">
                  <c:v>41</c:v>
                </c:pt>
                <c:pt idx="1763">
                  <c:v>41</c:v>
                </c:pt>
                <c:pt idx="1764">
                  <c:v>41</c:v>
                </c:pt>
                <c:pt idx="1765">
                  <c:v>41</c:v>
                </c:pt>
                <c:pt idx="1766">
                  <c:v>41</c:v>
                </c:pt>
                <c:pt idx="1767">
                  <c:v>41</c:v>
                </c:pt>
                <c:pt idx="1768">
                  <c:v>41</c:v>
                </c:pt>
                <c:pt idx="1769">
                  <c:v>41</c:v>
                </c:pt>
                <c:pt idx="1770">
                  <c:v>41</c:v>
                </c:pt>
                <c:pt idx="1771">
                  <c:v>41</c:v>
                </c:pt>
                <c:pt idx="1772">
                  <c:v>41</c:v>
                </c:pt>
                <c:pt idx="1773">
                  <c:v>41</c:v>
                </c:pt>
                <c:pt idx="1774">
                  <c:v>41</c:v>
                </c:pt>
                <c:pt idx="1775">
                  <c:v>41</c:v>
                </c:pt>
                <c:pt idx="1776">
                  <c:v>41</c:v>
                </c:pt>
                <c:pt idx="1777">
                  <c:v>41</c:v>
                </c:pt>
                <c:pt idx="1778">
                  <c:v>41</c:v>
                </c:pt>
                <c:pt idx="1779">
                  <c:v>41</c:v>
                </c:pt>
                <c:pt idx="1780">
                  <c:v>41</c:v>
                </c:pt>
                <c:pt idx="1781">
                  <c:v>41</c:v>
                </c:pt>
                <c:pt idx="1782">
                  <c:v>41</c:v>
                </c:pt>
                <c:pt idx="1783">
                  <c:v>41</c:v>
                </c:pt>
                <c:pt idx="1784">
                  <c:v>41</c:v>
                </c:pt>
                <c:pt idx="1785">
                  <c:v>41</c:v>
                </c:pt>
                <c:pt idx="1786">
                  <c:v>41</c:v>
                </c:pt>
                <c:pt idx="1787">
                  <c:v>41</c:v>
                </c:pt>
                <c:pt idx="1788">
                  <c:v>41</c:v>
                </c:pt>
                <c:pt idx="1789">
                  <c:v>41</c:v>
                </c:pt>
                <c:pt idx="1790">
                  <c:v>42.5</c:v>
                </c:pt>
                <c:pt idx="1791">
                  <c:v>44</c:v>
                </c:pt>
                <c:pt idx="1792">
                  <c:v>44</c:v>
                </c:pt>
                <c:pt idx="1793">
                  <c:v>44</c:v>
                </c:pt>
                <c:pt idx="1794">
                  <c:v>44</c:v>
                </c:pt>
                <c:pt idx="1795">
                  <c:v>44</c:v>
                </c:pt>
                <c:pt idx="1796">
                  <c:v>44</c:v>
                </c:pt>
                <c:pt idx="1797">
                  <c:v>44</c:v>
                </c:pt>
                <c:pt idx="1798">
                  <c:v>47.5</c:v>
                </c:pt>
                <c:pt idx="1799">
                  <c:v>47.5</c:v>
                </c:pt>
                <c:pt idx="1800">
                  <c:v>47.5</c:v>
                </c:pt>
                <c:pt idx="1801">
                  <c:v>47.5</c:v>
                </c:pt>
                <c:pt idx="1802">
                  <c:v>47.5</c:v>
                </c:pt>
                <c:pt idx="1803">
                  <c:v>47.5</c:v>
                </c:pt>
                <c:pt idx="1804">
                  <c:v>47.5</c:v>
                </c:pt>
                <c:pt idx="1805">
                  <c:v>47.5</c:v>
                </c:pt>
                <c:pt idx="1806">
                  <c:v>47.5</c:v>
                </c:pt>
                <c:pt idx="1807">
                  <c:v>47.5</c:v>
                </c:pt>
                <c:pt idx="1808">
                  <c:v>47.5</c:v>
                </c:pt>
                <c:pt idx="1809">
                  <c:v>51</c:v>
                </c:pt>
                <c:pt idx="1810">
                  <c:v>51</c:v>
                </c:pt>
                <c:pt idx="1811">
                  <c:v>51</c:v>
                </c:pt>
                <c:pt idx="1812">
                  <c:v>51</c:v>
                </c:pt>
                <c:pt idx="1813">
                  <c:v>53.5</c:v>
                </c:pt>
                <c:pt idx="1814">
                  <c:v>53.5</c:v>
                </c:pt>
                <c:pt idx="1815">
                  <c:v>53.5</c:v>
                </c:pt>
                <c:pt idx="1816">
                  <c:v>53.5</c:v>
                </c:pt>
                <c:pt idx="1817">
                  <c:v>53.5</c:v>
                </c:pt>
                <c:pt idx="1818">
                  <c:v>53.5</c:v>
                </c:pt>
                <c:pt idx="1819">
                  <c:v>53.5</c:v>
                </c:pt>
                <c:pt idx="1820">
                  <c:v>53.5</c:v>
                </c:pt>
                <c:pt idx="1821">
                  <c:v>53.5</c:v>
                </c:pt>
                <c:pt idx="1822">
                  <c:v>61</c:v>
                </c:pt>
                <c:pt idx="1823">
                  <c:v>67.5</c:v>
                </c:pt>
                <c:pt idx="1824">
                  <c:v>67.5</c:v>
                </c:pt>
                <c:pt idx="1825">
                  <c:v>67.5</c:v>
                </c:pt>
                <c:pt idx="1826">
                  <c:v>67.5</c:v>
                </c:pt>
                <c:pt idx="1827">
                  <c:v>72.5</c:v>
                </c:pt>
                <c:pt idx="1828">
                  <c:v>72.5</c:v>
                </c:pt>
                <c:pt idx="1829">
                  <c:v>75</c:v>
                </c:pt>
                <c:pt idx="1830">
                  <c:v>75</c:v>
                </c:pt>
                <c:pt idx="1831">
                  <c:v>75</c:v>
                </c:pt>
                <c:pt idx="1832">
                  <c:v>75</c:v>
                </c:pt>
                <c:pt idx="1833">
                  <c:v>77.5</c:v>
                </c:pt>
                <c:pt idx="1834">
                  <c:v>77.5</c:v>
                </c:pt>
                <c:pt idx="1835">
                  <c:v>77.5</c:v>
                </c:pt>
                <c:pt idx="1836">
                  <c:v>77.5</c:v>
                </c:pt>
                <c:pt idx="1837">
                  <c:v>77.5</c:v>
                </c:pt>
                <c:pt idx="1838">
                  <c:v>77.5</c:v>
                </c:pt>
                <c:pt idx="1839">
                  <c:v>77.5</c:v>
                </c:pt>
                <c:pt idx="1840">
                  <c:v>77.5</c:v>
                </c:pt>
                <c:pt idx="1841">
                  <c:v>77.5</c:v>
                </c:pt>
                <c:pt idx="1842">
                  <c:v>77.5</c:v>
                </c:pt>
                <c:pt idx="1843">
                  <c:v>77.5</c:v>
                </c:pt>
                <c:pt idx="1844">
                  <c:v>77.5</c:v>
                </c:pt>
                <c:pt idx="1845">
                  <c:v>77.5</c:v>
                </c:pt>
                <c:pt idx="1846">
                  <c:v>77.5</c:v>
                </c:pt>
                <c:pt idx="1847">
                  <c:v>77.5</c:v>
                </c:pt>
                <c:pt idx="1848">
                  <c:v>77.5</c:v>
                </c:pt>
                <c:pt idx="1849">
                  <c:v>77.5</c:v>
                </c:pt>
                <c:pt idx="1850">
                  <c:v>77.5</c:v>
                </c:pt>
                <c:pt idx="1851">
                  <c:v>77.5</c:v>
                </c:pt>
                <c:pt idx="1852">
                  <c:v>77.5</c:v>
                </c:pt>
                <c:pt idx="1853">
                  <c:v>77.5</c:v>
                </c:pt>
                <c:pt idx="1854">
                  <c:v>77.5</c:v>
                </c:pt>
                <c:pt idx="1855">
                  <c:v>77.5</c:v>
                </c:pt>
                <c:pt idx="1856">
                  <c:v>82.5</c:v>
                </c:pt>
                <c:pt idx="1857">
                  <c:v>82.5</c:v>
                </c:pt>
                <c:pt idx="1858">
                  <c:v>82.5</c:v>
                </c:pt>
                <c:pt idx="1859">
                  <c:v>82.5</c:v>
                </c:pt>
                <c:pt idx="1860">
                  <c:v>82.5</c:v>
                </c:pt>
                <c:pt idx="1861">
                  <c:v>82.5</c:v>
                </c:pt>
                <c:pt idx="1862">
                  <c:v>82.5</c:v>
                </c:pt>
                <c:pt idx="1863">
                  <c:v>82.5</c:v>
                </c:pt>
                <c:pt idx="1864">
                  <c:v>85</c:v>
                </c:pt>
                <c:pt idx="1865">
                  <c:v>85</c:v>
                </c:pt>
                <c:pt idx="1866">
                  <c:v>85</c:v>
                </c:pt>
                <c:pt idx="1867">
                  <c:v>85</c:v>
                </c:pt>
                <c:pt idx="1868">
                  <c:v>85</c:v>
                </c:pt>
                <c:pt idx="1869">
                  <c:v>85</c:v>
                </c:pt>
                <c:pt idx="1870">
                  <c:v>85</c:v>
                </c:pt>
                <c:pt idx="1871">
                  <c:v>85</c:v>
                </c:pt>
                <c:pt idx="1872">
                  <c:v>85</c:v>
                </c:pt>
                <c:pt idx="1873">
                  <c:v>85</c:v>
                </c:pt>
                <c:pt idx="1874">
                  <c:v>85</c:v>
                </c:pt>
                <c:pt idx="1875">
                  <c:v>85</c:v>
                </c:pt>
                <c:pt idx="1876">
                  <c:v>85</c:v>
                </c:pt>
                <c:pt idx="1877">
                  <c:v>85</c:v>
                </c:pt>
                <c:pt idx="1878">
                  <c:v>85</c:v>
                </c:pt>
                <c:pt idx="1879">
                  <c:v>85</c:v>
                </c:pt>
                <c:pt idx="1880">
                  <c:v>85</c:v>
                </c:pt>
                <c:pt idx="1881">
                  <c:v>85</c:v>
                </c:pt>
                <c:pt idx="1882">
                  <c:v>85</c:v>
                </c:pt>
                <c:pt idx="1883">
                  <c:v>85</c:v>
                </c:pt>
                <c:pt idx="1884">
                  <c:v>85</c:v>
                </c:pt>
                <c:pt idx="1885">
                  <c:v>85</c:v>
                </c:pt>
                <c:pt idx="1886">
                  <c:v>85</c:v>
                </c:pt>
                <c:pt idx="1887">
                  <c:v>85</c:v>
                </c:pt>
                <c:pt idx="1888">
                  <c:v>85</c:v>
                </c:pt>
                <c:pt idx="1889">
                  <c:v>82.5</c:v>
                </c:pt>
                <c:pt idx="1890">
                  <c:v>82.5</c:v>
                </c:pt>
                <c:pt idx="1891">
                  <c:v>82.5</c:v>
                </c:pt>
                <c:pt idx="1892">
                  <c:v>82.5</c:v>
                </c:pt>
                <c:pt idx="1893">
                  <c:v>82.5</c:v>
                </c:pt>
                <c:pt idx="1894">
                  <c:v>82.5</c:v>
                </c:pt>
                <c:pt idx="1895">
                  <c:v>82.5</c:v>
                </c:pt>
                <c:pt idx="1896">
                  <c:v>82.5</c:v>
                </c:pt>
                <c:pt idx="1897">
                  <c:v>82.5</c:v>
                </c:pt>
                <c:pt idx="1898">
                  <c:v>82.5</c:v>
                </c:pt>
                <c:pt idx="1899">
                  <c:v>82.5</c:v>
                </c:pt>
                <c:pt idx="1900">
                  <c:v>85</c:v>
                </c:pt>
                <c:pt idx="1901">
                  <c:v>85</c:v>
                </c:pt>
                <c:pt idx="1902">
                  <c:v>85</c:v>
                </c:pt>
                <c:pt idx="1903">
                  <c:v>85</c:v>
                </c:pt>
                <c:pt idx="1904">
                  <c:v>85</c:v>
                </c:pt>
                <c:pt idx="1905">
                  <c:v>85</c:v>
                </c:pt>
                <c:pt idx="1906">
                  <c:v>86.5</c:v>
                </c:pt>
                <c:pt idx="1907">
                  <c:v>86.5</c:v>
                </c:pt>
                <c:pt idx="1908">
                  <c:v>86.5</c:v>
                </c:pt>
                <c:pt idx="1909">
                  <c:v>86.5</c:v>
                </c:pt>
                <c:pt idx="1910">
                  <c:v>86.5</c:v>
                </c:pt>
                <c:pt idx="1911">
                  <c:v>86.5</c:v>
                </c:pt>
                <c:pt idx="1912">
                  <c:v>86.5</c:v>
                </c:pt>
                <c:pt idx="1913">
                  <c:v>86.5</c:v>
                </c:pt>
                <c:pt idx="1914">
                  <c:v>86.5</c:v>
                </c:pt>
                <c:pt idx="1915">
                  <c:v>86.5</c:v>
                </c:pt>
                <c:pt idx="1916">
                  <c:v>86.5</c:v>
                </c:pt>
                <c:pt idx="1917">
                  <c:v>86.5</c:v>
                </c:pt>
                <c:pt idx="1918">
                  <c:v>86.5</c:v>
                </c:pt>
                <c:pt idx="1919">
                  <c:v>86.5</c:v>
                </c:pt>
                <c:pt idx="1920">
                  <c:v>86.5</c:v>
                </c:pt>
                <c:pt idx="1921">
                  <c:v>86.5</c:v>
                </c:pt>
                <c:pt idx="1922">
                  <c:v>86.5</c:v>
                </c:pt>
                <c:pt idx="1923">
                  <c:v>86.5</c:v>
                </c:pt>
                <c:pt idx="1924">
                  <c:v>86.5</c:v>
                </c:pt>
                <c:pt idx="1925">
                  <c:v>86.5</c:v>
                </c:pt>
                <c:pt idx="1926">
                  <c:v>86.5</c:v>
                </c:pt>
                <c:pt idx="1927">
                  <c:v>86.5</c:v>
                </c:pt>
                <c:pt idx="1928">
                  <c:v>86.5</c:v>
                </c:pt>
                <c:pt idx="1929">
                  <c:v>86.5</c:v>
                </c:pt>
                <c:pt idx="1930">
                  <c:v>86.5</c:v>
                </c:pt>
                <c:pt idx="1931">
                  <c:v>86.5</c:v>
                </c:pt>
                <c:pt idx="1932">
                  <c:v>86.5</c:v>
                </c:pt>
                <c:pt idx="1933">
                  <c:v>86.5</c:v>
                </c:pt>
                <c:pt idx="1934">
                  <c:v>86.5</c:v>
                </c:pt>
                <c:pt idx="1935">
                  <c:v>86.5</c:v>
                </c:pt>
                <c:pt idx="1936">
                  <c:v>86.5</c:v>
                </c:pt>
                <c:pt idx="1937">
                  <c:v>86.5</c:v>
                </c:pt>
                <c:pt idx="1938">
                  <c:v>86.5</c:v>
                </c:pt>
                <c:pt idx="1939">
                  <c:v>86.5</c:v>
                </c:pt>
                <c:pt idx="1940">
                  <c:v>86.5</c:v>
                </c:pt>
                <c:pt idx="1941">
                  <c:v>86.5</c:v>
                </c:pt>
                <c:pt idx="1942">
                  <c:v>86.5</c:v>
                </c:pt>
                <c:pt idx="1943">
                  <c:v>86.5</c:v>
                </c:pt>
                <c:pt idx="1944">
                  <c:v>86.5</c:v>
                </c:pt>
                <c:pt idx="1945">
                  <c:v>86.5</c:v>
                </c:pt>
                <c:pt idx="1946">
                  <c:v>86.5</c:v>
                </c:pt>
                <c:pt idx="1947">
                  <c:v>86.5</c:v>
                </c:pt>
                <c:pt idx="1948">
                  <c:v>86.5</c:v>
                </c:pt>
                <c:pt idx="1949">
                  <c:v>86.5</c:v>
                </c:pt>
                <c:pt idx="1950">
                  <c:v>86.5</c:v>
                </c:pt>
                <c:pt idx="1951">
                  <c:v>86.5</c:v>
                </c:pt>
                <c:pt idx="1952">
                  <c:v>86.5</c:v>
                </c:pt>
                <c:pt idx="1953">
                  <c:v>86.5</c:v>
                </c:pt>
                <c:pt idx="1954">
                  <c:v>86.5</c:v>
                </c:pt>
                <c:pt idx="1955">
                  <c:v>86.5</c:v>
                </c:pt>
                <c:pt idx="1956">
                  <c:v>86.5</c:v>
                </c:pt>
                <c:pt idx="1957">
                  <c:v>86.5</c:v>
                </c:pt>
                <c:pt idx="1958">
                  <c:v>86.5</c:v>
                </c:pt>
                <c:pt idx="1959">
                  <c:v>86.5</c:v>
                </c:pt>
                <c:pt idx="1960">
                  <c:v>86.5</c:v>
                </c:pt>
                <c:pt idx="1961">
                  <c:v>86.5</c:v>
                </c:pt>
                <c:pt idx="1962">
                  <c:v>82.5</c:v>
                </c:pt>
                <c:pt idx="1963">
                  <c:v>82.5</c:v>
                </c:pt>
                <c:pt idx="1964">
                  <c:v>82.5</c:v>
                </c:pt>
                <c:pt idx="1965">
                  <c:v>82.5</c:v>
                </c:pt>
                <c:pt idx="1966">
                  <c:v>82.5</c:v>
                </c:pt>
                <c:pt idx="1967">
                  <c:v>82.5</c:v>
                </c:pt>
                <c:pt idx="1968">
                  <c:v>81</c:v>
                </c:pt>
                <c:pt idx="1969">
                  <c:v>81</c:v>
                </c:pt>
                <c:pt idx="1970">
                  <c:v>81</c:v>
                </c:pt>
                <c:pt idx="1971">
                  <c:v>81</c:v>
                </c:pt>
                <c:pt idx="1972">
                  <c:v>81</c:v>
                </c:pt>
                <c:pt idx="1973">
                  <c:v>81</c:v>
                </c:pt>
                <c:pt idx="1974">
                  <c:v>81</c:v>
                </c:pt>
                <c:pt idx="1975">
                  <c:v>81</c:v>
                </c:pt>
                <c:pt idx="1976">
                  <c:v>81</c:v>
                </c:pt>
                <c:pt idx="1977">
                  <c:v>81</c:v>
                </c:pt>
                <c:pt idx="1978">
                  <c:v>81</c:v>
                </c:pt>
                <c:pt idx="1979">
                  <c:v>81</c:v>
                </c:pt>
                <c:pt idx="1980">
                  <c:v>81</c:v>
                </c:pt>
                <c:pt idx="1981">
                  <c:v>81</c:v>
                </c:pt>
                <c:pt idx="1982">
                  <c:v>81</c:v>
                </c:pt>
                <c:pt idx="1983">
                  <c:v>81</c:v>
                </c:pt>
                <c:pt idx="1984">
                  <c:v>81</c:v>
                </c:pt>
                <c:pt idx="1985">
                  <c:v>81</c:v>
                </c:pt>
                <c:pt idx="1986">
                  <c:v>79</c:v>
                </c:pt>
                <c:pt idx="1987">
                  <c:v>79</c:v>
                </c:pt>
                <c:pt idx="1988">
                  <c:v>79</c:v>
                </c:pt>
                <c:pt idx="1989">
                  <c:v>79</c:v>
                </c:pt>
                <c:pt idx="1990">
                  <c:v>79</c:v>
                </c:pt>
                <c:pt idx="1991">
                  <c:v>79</c:v>
                </c:pt>
                <c:pt idx="1992">
                  <c:v>79</c:v>
                </c:pt>
                <c:pt idx="1993">
                  <c:v>79</c:v>
                </c:pt>
                <c:pt idx="1994">
                  <c:v>79</c:v>
                </c:pt>
                <c:pt idx="1995">
                  <c:v>79</c:v>
                </c:pt>
                <c:pt idx="1996">
                  <c:v>77</c:v>
                </c:pt>
                <c:pt idx="1997">
                  <c:v>77</c:v>
                </c:pt>
                <c:pt idx="1998">
                  <c:v>77</c:v>
                </c:pt>
                <c:pt idx="1999">
                  <c:v>77</c:v>
                </c:pt>
                <c:pt idx="2000">
                  <c:v>77</c:v>
                </c:pt>
                <c:pt idx="2001">
                  <c:v>77</c:v>
                </c:pt>
                <c:pt idx="2002">
                  <c:v>77</c:v>
                </c:pt>
                <c:pt idx="2003">
                  <c:v>77</c:v>
                </c:pt>
                <c:pt idx="2004">
                  <c:v>77</c:v>
                </c:pt>
                <c:pt idx="2005">
                  <c:v>77</c:v>
                </c:pt>
                <c:pt idx="2006">
                  <c:v>73.5</c:v>
                </c:pt>
                <c:pt idx="2007">
                  <c:v>73.5</c:v>
                </c:pt>
                <c:pt idx="2008">
                  <c:v>71</c:v>
                </c:pt>
                <c:pt idx="2009">
                  <c:v>69</c:v>
                </c:pt>
                <c:pt idx="2010">
                  <c:v>69</c:v>
                </c:pt>
                <c:pt idx="2011">
                  <c:v>66.5</c:v>
                </c:pt>
                <c:pt idx="2012">
                  <c:v>64</c:v>
                </c:pt>
                <c:pt idx="2013">
                  <c:v>64</c:v>
                </c:pt>
                <c:pt idx="2014">
                  <c:v>64</c:v>
                </c:pt>
                <c:pt idx="2015">
                  <c:v>64</c:v>
                </c:pt>
                <c:pt idx="2016">
                  <c:v>64</c:v>
                </c:pt>
                <c:pt idx="2017">
                  <c:v>64</c:v>
                </c:pt>
                <c:pt idx="2018">
                  <c:v>64</c:v>
                </c:pt>
                <c:pt idx="2019">
                  <c:v>64</c:v>
                </c:pt>
                <c:pt idx="2020">
                  <c:v>64</c:v>
                </c:pt>
                <c:pt idx="2021">
                  <c:v>64</c:v>
                </c:pt>
                <c:pt idx="2022">
                  <c:v>64</c:v>
                </c:pt>
                <c:pt idx="2023">
                  <c:v>64</c:v>
                </c:pt>
                <c:pt idx="2024">
                  <c:v>64</c:v>
                </c:pt>
                <c:pt idx="2025">
                  <c:v>64</c:v>
                </c:pt>
                <c:pt idx="2026">
                  <c:v>64</c:v>
                </c:pt>
                <c:pt idx="2027">
                  <c:v>62</c:v>
                </c:pt>
                <c:pt idx="2028">
                  <c:v>59</c:v>
                </c:pt>
                <c:pt idx="2029">
                  <c:v>59</c:v>
                </c:pt>
                <c:pt idx="2030">
                  <c:v>59</c:v>
                </c:pt>
                <c:pt idx="2031">
                  <c:v>59</c:v>
                </c:pt>
                <c:pt idx="2032">
                  <c:v>59</c:v>
                </c:pt>
                <c:pt idx="2033">
                  <c:v>59</c:v>
                </c:pt>
                <c:pt idx="2034">
                  <c:v>59</c:v>
                </c:pt>
                <c:pt idx="2035">
                  <c:v>59</c:v>
                </c:pt>
                <c:pt idx="2036">
                  <c:v>57</c:v>
                </c:pt>
                <c:pt idx="2037">
                  <c:v>55</c:v>
                </c:pt>
                <c:pt idx="2038">
                  <c:v>55</c:v>
                </c:pt>
                <c:pt idx="2039">
                  <c:v>55</c:v>
                </c:pt>
                <c:pt idx="2040">
                  <c:v>55</c:v>
                </c:pt>
                <c:pt idx="2041">
                  <c:v>53</c:v>
                </c:pt>
                <c:pt idx="2042">
                  <c:v>53</c:v>
                </c:pt>
                <c:pt idx="2043">
                  <c:v>53</c:v>
                </c:pt>
                <c:pt idx="2044">
                  <c:v>53</c:v>
                </c:pt>
                <c:pt idx="2045">
                  <c:v>53</c:v>
                </c:pt>
                <c:pt idx="2046">
                  <c:v>53</c:v>
                </c:pt>
                <c:pt idx="2047">
                  <c:v>55</c:v>
                </c:pt>
                <c:pt idx="2048">
                  <c:v>55</c:v>
                </c:pt>
                <c:pt idx="2049">
                  <c:v>55</c:v>
                </c:pt>
                <c:pt idx="2050">
                  <c:v>57</c:v>
                </c:pt>
                <c:pt idx="2051">
                  <c:v>57</c:v>
                </c:pt>
                <c:pt idx="2052">
                  <c:v>57</c:v>
                </c:pt>
                <c:pt idx="2053">
                  <c:v>57</c:v>
                </c:pt>
                <c:pt idx="2054">
                  <c:v>57</c:v>
                </c:pt>
                <c:pt idx="2055">
                  <c:v>56</c:v>
                </c:pt>
                <c:pt idx="2056">
                  <c:v>56</c:v>
                </c:pt>
                <c:pt idx="2057">
                  <c:v>55</c:v>
                </c:pt>
                <c:pt idx="2058">
                  <c:v>55</c:v>
                </c:pt>
                <c:pt idx="2059">
                  <c:v>55</c:v>
                </c:pt>
                <c:pt idx="2060">
                  <c:v>55</c:v>
                </c:pt>
                <c:pt idx="2061">
                  <c:v>55</c:v>
                </c:pt>
                <c:pt idx="2062">
                  <c:v>54</c:v>
                </c:pt>
                <c:pt idx="2063">
                  <c:v>54</c:v>
                </c:pt>
                <c:pt idx="2064">
                  <c:v>54</c:v>
                </c:pt>
                <c:pt idx="2065">
                  <c:v>54</c:v>
                </c:pt>
                <c:pt idx="2066">
                  <c:v>53</c:v>
                </c:pt>
                <c:pt idx="2067">
                  <c:v>50</c:v>
                </c:pt>
                <c:pt idx="2068">
                  <c:v>50</c:v>
                </c:pt>
                <c:pt idx="2069">
                  <c:v>50</c:v>
                </c:pt>
                <c:pt idx="2070">
                  <c:v>48</c:v>
                </c:pt>
                <c:pt idx="2071">
                  <c:v>48</c:v>
                </c:pt>
                <c:pt idx="2072">
                  <c:v>48</c:v>
                </c:pt>
                <c:pt idx="2073">
                  <c:v>48</c:v>
                </c:pt>
                <c:pt idx="2074">
                  <c:v>48</c:v>
                </c:pt>
                <c:pt idx="2075">
                  <c:v>48</c:v>
                </c:pt>
                <c:pt idx="2076">
                  <c:v>48</c:v>
                </c:pt>
                <c:pt idx="2077">
                  <c:v>48</c:v>
                </c:pt>
                <c:pt idx="2078">
                  <c:v>48</c:v>
                </c:pt>
                <c:pt idx="2079">
                  <c:v>46</c:v>
                </c:pt>
                <c:pt idx="2080">
                  <c:v>46</c:v>
                </c:pt>
                <c:pt idx="2081">
                  <c:v>46</c:v>
                </c:pt>
                <c:pt idx="2082">
                  <c:v>46</c:v>
                </c:pt>
                <c:pt idx="2083">
                  <c:v>45.5</c:v>
                </c:pt>
                <c:pt idx="2084">
                  <c:v>45.5</c:v>
                </c:pt>
                <c:pt idx="2085">
                  <c:v>45.5</c:v>
                </c:pt>
                <c:pt idx="2086">
                  <c:v>45.5</c:v>
                </c:pt>
                <c:pt idx="2087">
                  <c:v>45.5</c:v>
                </c:pt>
                <c:pt idx="2088">
                  <c:v>45.5</c:v>
                </c:pt>
                <c:pt idx="2089">
                  <c:v>45.5</c:v>
                </c:pt>
                <c:pt idx="2090">
                  <c:v>45</c:v>
                </c:pt>
                <c:pt idx="2091">
                  <c:v>45</c:v>
                </c:pt>
                <c:pt idx="2092">
                  <c:v>43.5</c:v>
                </c:pt>
                <c:pt idx="2093">
                  <c:v>43.5</c:v>
                </c:pt>
                <c:pt idx="2094">
                  <c:v>43.5</c:v>
                </c:pt>
                <c:pt idx="2095">
                  <c:v>43.5</c:v>
                </c:pt>
                <c:pt idx="2096">
                  <c:v>43.5</c:v>
                </c:pt>
                <c:pt idx="2097">
                  <c:v>42</c:v>
                </c:pt>
                <c:pt idx="2098">
                  <c:v>42</c:v>
                </c:pt>
                <c:pt idx="2099">
                  <c:v>41</c:v>
                </c:pt>
                <c:pt idx="2100">
                  <c:v>41</c:v>
                </c:pt>
                <c:pt idx="2101">
                  <c:v>41</c:v>
                </c:pt>
                <c:pt idx="2102">
                  <c:v>41</c:v>
                </c:pt>
                <c:pt idx="2103">
                  <c:v>41</c:v>
                </c:pt>
                <c:pt idx="2104">
                  <c:v>41</c:v>
                </c:pt>
                <c:pt idx="2105">
                  <c:v>41</c:v>
                </c:pt>
                <c:pt idx="2106">
                  <c:v>41</c:v>
                </c:pt>
                <c:pt idx="2107">
                  <c:v>41</c:v>
                </c:pt>
                <c:pt idx="2108">
                  <c:v>40</c:v>
                </c:pt>
                <c:pt idx="2109">
                  <c:v>39</c:v>
                </c:pt>
                <c:pt idx="2110">
                  <c:v>39</c:v>
                </c:pt>
                <c:pt idx="2111">
                  <c:v>39</c:v>
                </c:pt>
                <c:pt idx="2112">
                  <c:v>39</c:v>
                </c:pt>
                <c:pt idx="2113">
                  <c:v>39</c:v>
                </c:pt>
                <c:pt idx="2114">
                  <c:v>39</c:v>
                </c:pt>
                <c:pt idx="2115">
                  <c:v>39</c:v>
                </c:pt>
                <c:pt idx="2116">
                  <c:v>39</c:v>
                </c:pt>
                <c:pt idx="2117">
                  <c:v>39</c:v>
                </c:pt>
                <c:pt idx="2118">
                  <c:v>39</c:v>
                </c:pt>
                <c:pt idx="2119">
                  <c:v>39</c:v>
                </c:pt>
                <c:pt idx="2120">
                  <c:v>39</c:v>
                </c:pt>
                <c:pt idx="2121">
                  <c:v>39</c:v>
                </c:pt>
                <c:pt idx="2122">
                  <c:v>39</c:v>
                </c:pt>
                <c:pt idx="2123">
                  <c:v>39</c:v>
                </c:pt>
                <c:pt idx="2124">
                  <c:v>39</c:v>
                </c:pt>
                <c:pt idx="2125">
                  <c:v>39</c:v>
                </c:pt>
                <c:pt idx="2126">
                  <c:v>39</c:v>
                </c:pt>
                <c:pt idx="2127">
                  <c:v>39</c:v>
                </c:pt>
                <c:pt idx="2128">
                  <c:v>39</c:v>
                </c:pt>
                <c:pt idx="2129">
                  <c:v>39</c:v>
                </c:pt>
                <c:pt idx="2130">
                  <c:v>39</c:v>
                </c:pt>
                <c:pt idx="2131">
                  <c:v>39</c:v>
                </c:pt>
                <c:pt idx="2132">
                  <c:v>39</c:v>
                </c:pt>
                <c:pt idx="2133">
                  <c:v>39</c:v>
                </c:pt>
                <c:pt idx="2134">
                  <c:v>39</c:v>
                </c:pt>
                <c:pt idx="2135">
                  <c:v>39</c:v>
                </c:pt>
                <c:pt idx="2136">
                  <c:v>39</c:v>
                </c:pt>
                <c:pt idx="2137">
                  <c:v>39</c:v>
                </c:pt>
                <c:pt idx="2138">
                  <c:v>39</c:v>
                </c:pt>
                <c:pt idx="2139">
                  <c:v>39</c:v>
                </c:pt>
                <c:pt idx="2140">
                  <c:v>39</c:v>
                </c:pt>
                <c:pt idx="2141">
                  <c:v>39</c:v>
                </c:pt>
                <c:pt idx="2142">
                  <c:v>39</c:v>
                </c:pt>
                <c:pt idx="2143">
                  <c:v>39</c:v>
                </c:pt>
                <c:pt idx="2144">
                  <c:v>39</c:v>
                </c:pt>
                <c:pt idx="2145">
                  <c:v>39</c:v>
                </c:pt>
                <c:pt idx="2146">
                  <c:v>39</c:v>
                </c:pt>
                <c:pt idx="2147">
                  <c:v>39</c:v>
                </c:pt>
                <c:pt idx="2148">
                  <c:v>39</c:v>
                </c:pt>
                <c:pt idx="2149">
                  <c:v>39</c:v>
                </c:pt>
                <c:pt idx="2150">
                  <c:v>39</c:v>
                </c:pt>
                <c:pt idx="2151">
                  <c:v>39</c:v>
                </c:pt>
                <c:pt idx="2152">
                  <c:v>39</c:v>
                </c:pt>
                <c:pt idx="2153">
                  <c:v>39</c:v>
                </c:pt>
                <c:pt idx="2154">
                  <c:v>39</c:v>
                </c:pt>
                <c:pt idx="2155">
                  <c:v>39</c:v>
                </c:pt>
                <c:pt idx="2156">
                  <c:v>39</c:v>
                </c:pt>
                <c:pt idx="2157">
                  <c:v>39</c:v>
                </c:pt>
                <c:pt idx="2158">
                  <c:v>39</c:v>
                </c:pt>
                <c:pt idx="2159">
                  <c:v>41</c:v>
                </c:pt>
                <c:pt idx="2160">
                  <c:v>41</c:v>
                </c:pt>
                <c:pt idx="2161">
                  <c:v>41</c:v>
                </c:pt>
                <c:pt idx="2162">
                  <c:v>41</c:v>
                </c:pt>
                <c:pt idx="2163">
                  <c:v>41</c:v>
                </c:pt>
                <c:pt idx="2164">
                  <c:v>41</c:v>
                </c:pt>
                <c:pt idx="2165">
                  <c:v>42.5</c:v>
                </c:pt>
                <c:pt idx="2166">
                  <c:v>42.5</c:v>
                </c:pt>
                <c:pt idx="2167">
                  <c:v>42.5</c:v>
                </c:pt>
                <c:pt idx="2168">
                  <c:v>42.5</c:v>
                </c:pt>
                <c:pt idx="2169">
                  <c:v>42.5</c:v>
                </c:pt>
                <c:pt idx="2170">
                  <c:v>42.5</c:v>
                </c:pt>
                <c:pt idx="2171">
                  <c:v>42.5</c:v>
                </c:pt>
                <c:pt idx="2172">
                  <c:v>42.5</c:v>
                </c:pt>
                <c:pt idx="2173">
                  <c:v>42.5</c:v>
                </c:pt>
                <c:pt idx="2174">
                  <c:v>42.5</c:v>
                </c:pt>
                <c:pt idx="2175">
                  <c:v>42.5</c:v>
                </c:pt>
                <c:pt idx="2176">
                  <c:v>42.5</c:v>
                </c:pt>
                <c:pt idx="2177">
                  <c:v>42.5</c:v>
                </c:pt>
                <c:pt idx="2178">
                  <c:v>42.5</c:v>
                </c:pt>
                <c:pt idx="2179">
                  <c:v>42.5</c:v>
                </c:pt>
                <c:pt idx="2180">
                  <c:v>42.5</c:v>
                </c:pt>
                <c:pt idx="2181">
                  <c:v>42.5</c:v>
                </c:pt>
                <c:pt idx="2182">
                  <c:v>42.5</c:v>
                </c:pt>
                <c:pt idx="2183">
                  <c:v>42.5</c:v>
                </c:pt>
                <c:pt idx="2184">
                  <c:v>42.5</c:v>
                </c:pt>
                <c:pt idx="2185">
                  <c:v>42.5</c:v>
                </c:pt>
                <c:pt idx="2186">
                  <c:v>42.5</c:v>
                </c:pt>
                <c:pt idx="2187">
                  <c:v>42.5</c:v>
                </c:pt>
                <c:pt idx="2188">
                  <c:v>42.5</c:v>
                </c:pt>
                <c:pt idx="2189">
                  <c:v>42.5</c:v>
                </c:pt>
                <c:pt idx="2190">
                  <c:v>42.5</c:v>
                </c:pt>
                <c:pt idx="2191">
                  <c:v>42.5</c:v>
                </c:pt>
                <c:pt idx="2192">
                  <c:v>42.5</c:v>
                </c:pt>
                <c:pt idx="2193">
                  <c:v>45.5</c:v>
                </c:pt>
                <c:pt idx="2194">
                  <c:v>45.5</c:v>
                </c:pt>
                <c:pt idx="2195">
                  <c:v>45.5</c:v>
                </c:pt>
                <c:pt idx="2196">
                  <c:v>45.5</c:v>
                </c:pt>
                <c:pt idx="2197">
                  <c:v>45.5</c:v>
                </c:pt>
                <c:pt idx="2198">
                  <c:v>46.5</c:v>
                </c:pt>
                <c:pt idx="2199">
                  <c:v>46.5</c:v>
                </c:pt>
                <c:pt idx="2200">
                  <c:v>47.5</c:v>
                </c:pt>
                <c:pt idx="2201">
                  <c:v>47.5</c:v>
                </c:pt>
                <c:pt idx="2202">
                  <c:v>49</c:v>
                </c:pt>
                <c:pt idx="2203">
                  <c:v>49</c:v>
                </c:pt>
                <c:pt idx="2204">
                  <c:v>49</c:v>
                </c:pt>
                <c:pt idx="2205">
                  <c:v>50</c:v>
                </c:pt>
                <c:pt idx="2206">
                  <c:v>50</c:v>
                </c:pt>
                <c:pt idx="2207">
                  <c:v>50</c:v>
                </c:pt>
                <c:pt idx="2208">
                  <c:v>50</c:v>
                </c:pt>
                <c:pt idx="2209">
                  <c:v>50</c:v>
                </c:pt>
                <c:pt idx="2210">
                  <c:v>50</c:v>
                </c:pt>
                <c:pt idx="2211">
                  <c:v>51.5</c:v>
                </c:pt>
                <c:pt idx="2212">
                  <c:v>51.5</c:v>
                </c:pt>
                <c:pt idx="2213">
                  <c:v>51.5</c:v>
                </c:pt>
                <c:pt idx="2214">
                  <c:v>52.5</c:v>
                </c:pt>
                <c:pt idx="2215">
                  <c:v>53.5</c:v>
                </c:pt>
                <c:pt idx="2216">
                  <c:v>55</c:v>
                </c:pt>
                <c:pt idx="2217">
                  <c:v>55</c:v>
                </c:pt>
                <c:pt idx="2218">
                  <c:v>56</c:v>
                </c:pt>
                <c:pt idx="2219">
                  <c:v>56</c:v>
                </c:pt>
                <c:pt idx="2220">
                  <c:v>62.5</c:v>
                </c:pt>
                <c:pt idx="2221">
                  <c:v>75</c:v>
                </c:pt>
                <c:pt idx="2222">
                  <c:v>85</c:v>
                </c:pt>
                <c:pt idx="2223">
                  <c:v>90</c:v>
                </c:pt>
                <c:pt idx="2224">
                  <c:v>90</c:v>
                </c:pt>
                <c:pt idx="2225">
                  <c:v>100</c:v>
                </c:pt>
                <c:pt idx="2226">
                  <c:v>110</c:v>
                </c:pt>
                <c:pt idx="2227">
                  <c:v>112.5</c:v>
                </c:pt>
                <c:pt idx="2228">
                  <c:v>117.5</c:v>
                </c:pt>
                <c:pt idx="2229">
                  <c:v>117.5</c:v>
                </c:pt>
                <c:pt idx="2230">
                  <c:v>117.5</c:v>
                </c:pt>
                <c:pt idx="2231">
                  <c:v>117.5</c:v>
                </c:pt>
                <c:pt idx="2232">
                  <c:v>112.5</c:v>
                </c:pt>
                <c:pt idx="2233">
                  <c:v>112.5</c:v>
                </c:pt>
                <c:pt idx="2234">
                  <c:v>112.5</c:v>
                </c:pt>
                <c:pt idx="2235">
                  <c:v>112.5</c:v>
                </c:pt>
                <c:pt idx="2236">
                  <c:v>112.5</c:v>
                </c:pt>
                <c:pt idx="2237">
                  <c:v>110</c:v>
                </c:pt>
                <c:pt idx="2238">
                  <c:v>110</c:v>
                </c:pt>
                <c:pt idx="2239">
                  <c:v>110</c:v>
                </c:pt>
                <c:pt idx="2240">
                  <c:v>110</c:v>
                </c:pt>
                <c:pt idx="2241">
                  <c:v>130</c:v>
                </c:pt>
                <c:pt idx="2242">
                  <c:v>130</c:v>
                </c:pt>
                <c:pt idx="2243">
                  <c:v>130</c:v>
                </c:pt>
                <c:pt idx="2244">
                  <c:v>125</c:v>
                </c:pt>
                <c:pt idx="2245">
                  <c:v>125</c:v>
                </c:pt>
                <c:pt idx="2246">
                  <c:v>125</c:v>
                </c:pt>
                <c:pt idx="2247">
                  <c:v>125</c:v>
                </c:pt>
                <c:pt idx="2248">
                  <c:v>125</c:v>
                </c:pt>
                <c:pt idx="2249">
                  <c:v>125</c:v>
                </c:pt>
                <c:pt idx="2250">
                  <c:v>125</c:v>
                </c:pt>
                <c:pt idx="2251">
                  <c:v>125</c:v>
                </c:pt>
                <c:pt idx="2252">
                  <c:v>125</c:v>
                </c:pt>
                <c:pt idx="2253">
                  <c:v>125</c:v>
                </c:pt>
                <c:pt idx="2254">
                  <c:v>125</c:v>
                </c:pt>
                <c:pt idx="2255">
                  <c:v>125</c:v>
                </c:pt>
                <c:pt idx="2256">
                  <c:v>125</c:v>
                </c:pt>
                <c:pt idx="2257">
                  <c:v>125</c:v>
                </c:pt>
                <c:pt idx="2258">
                  <c:v>125</c:v>
                </c:pt>
                <c:pt idx="2259">
                  <c:v>110</c:v>
                </c:pt>
                <c:pt idx="2260">
                  <c:v>110</c:v>
                </c:pt>
                <c:pt idx="2261">
                  <c:v>107.5</c:v>
                </c:pt>
                <c:pt idx="2262">
                  <c:v>107.5</c:v>
                </c:pt>
                <c:pt idx="2263">
                  <c:v>107.5</c:v>
                </c:pt>
                <c:pt idx="2264">
                  <c:v>107.5</c:v>
                </c:pt>
                <c:pt idx="2265">
                  <c:v>107.5</c:v>
                </c:pt>
                <c:pt idx="2266">
                  <c:v>105</c:v>
                </c:pt>
                <c:pt idx="2267">
                  <c:v>105</c:v>
                </c:pt>
                <c:pt idx="2268">
                  <c:v>105</c:v>
                </c:pt>
                <c:pt idx="2269">
                  <c:v>105</c:v>
                </c:pt>
                <c:pt idx="2270">
                  <c:v>105</c:v>
                </c:pt>
                <c:pt idx="2271">
                  <c:v>105</c:v>
                </c:pt>
                <c:pt idx="2272">
                  <c:v>105</c:v>
                </c:pt>
                <c:pt idx="2273">
                  <c:v>105</c:v>
                </c:pt>
                <c:pt idx="2274">
                  <c:v>105</c:v>
                </c:pt>
                <c:pt idx="2275">
                  <c:v>105</c:v>
                </c:pt>
                <c:pt idx="2276">
                  <c:v>105</c:v>
                </c:pt>
                <c:pt idx="2277">
                  <c:v>105</c:v>
                </c:pt>
                <c:pt idx="2278">
                  <c:v>105</c:v>
                </c:pt>
                <c:pt idx="2279">
                  <c:v>105</c:v>
                </c:pt>
                <c:pt idx="2280">
                  <c:v>105</c:v>
                </c:pt>
                <c:pt idx="2281">
                  <c:v>105</c:v>
                </c:pt>
                <c:pt idx="2282">
                  <c:v>105</c:v>
                </c:pt>
                <c:pt idx="2283">
                  <c:v>105</c:v>
                </c:pt>
                <c:pt idx="2284">
                  <c:v>105</c:v>
                </c:pt>
                <c:pt idx="2285">
                  <c:v>105</c:v>
                </c:pt>
                <c:pt idx="2286">
                  <c:v>102.5</c:v>
                </c:pt>
                <c:pt idx="2287">
                  <c:v>102.5</c:v>
                </c:pt>
                <c:pt idx="2288">
                  <c:v>102.5</c:v>
                </c:pt>
                <c:pt idx="2289">
                  <c:v>105</c:v>
                </c:pt>
                <c:pt idx="2290">
                  <c:v>105</c:v>
                </c:pt>
                <c:pt idx="2291">
                  <c:v>105</c:v>
                </c:pt>
                <c:pt idx="2292">
                  <c:v>105</c:v>
                </c:pt>
                <c:pt idx="2293">
                  <c:v>105</c:v>
                </c:pt>
                <c:pt idx="2294">
                  <c:v>105</c:v>
                </c:pt>
                <c:pt idx="2295">
                  <c:v>105</c:v>
                </c:pt>
                <c:pt idx="2296">
                  <c:v>105</c:v>
                </c:pt>
                <c:pt idx="2297">
                  <c:v>105</c:v>
                </c:pt>
                <c:pt idx="2298">
                  <c:v>102.5</c:v>
                </c:pt>
                <c:pt idx="2299">
                  <c:v>102.5</c:v>
                </c:pt>
                <c:pt idx="2300">
                  <c:v>102.5</c:v>
                </c:pt>
                <c:pt idx="2301">
                  <c:v>102.5</c:v>
                </c:pt>
                <c:pt idx="2302">
                  <c:v>102.5</c:v>
                </c:pt>
                <c:pt idx="2303">
                  <c:v>102.5</c:v>
                </c:pt>
                <c:pt idx="2304">
                  <c:v>102.5</c:v>
                </c:pt>
                <c:pt idx="2305">
                  <c:v>102.5</c:v>
                </c:pt>
                <c:pt idx="2306">
                  <c:v>102.5</c:v>
                </c:pt>
                <c:pt idx="2307">
                  <c:v>102.5</c:v>
                </c:pt>
                <c:pt idx="2308">
                  <c:v>102.5</c:v>
                </c:pt>
                <c:pt idx="2309">
                  <c:v>92.5</c:v>
                </c:pt>
                <c:pt idx="2310">
                  <c:v>92.5</c:v>
                </c:pt>
                <c:pt idx="2311">
                  <c:v>91</c:v>
                </c:pt>
                <c:pt idx="2312">
                  <c:v>91</c:v>
                </c:pt>
                <c:pt idx="2313">
                  <c:v>91</c:v>
                </c:pt>
                <c:pt idx="2314">
                  <c:v>91</c:v>
                </c:pt>
                <c:pt idx="2315">
                  <c:v>91</c:v>
                </c:pt>
                <c:pt idx="2316">
                  <c:v>91</c:v>
                </c:pt>
                <c:pt idx="2317">
                  <c:v>91</c:v>
                </c:pt>
                <c:pt idx="2318">
                  <c:v>90</c:v>
                </c:pt>
                <c:pt idx="2319">
                  <c:v>90</c:v>
                </c:pt>
                <c:pt idx="2320">
                  <c:v>90</c:v>
                </c:pt>
                <c:pt idx="2321">
                  <c:v>90</c:v>
                </c:pt>
                <c:pt idx="2322">
                  <c:v>75</c:v>
                </c:pt>
                <c:pt idx="2323">
                  <c:v>75</c:v>
                </c:pt>
                <c:pt idx="2324">
                  <c:v>75</c:v>
                </c:pt>
                <c:pt idx="2325">
                  <c:v>71.5</c:v>
                </c:pt>
                <c:pt idx="2326">
                  <c:v>71.5</c:v>
                </c:pt>
                <c:pt idx="2327">
                  <c:v>67.5</c:v>
                </c:pt>
                <c:pt idx="2328">
                  <c:v>67.5</c:v>
                </c:pt>
                <c:pt idx="2329">
                  <c:v>57.5</c:v>
                </c:pt>
                <c:pt idx="2330">
                  <c:v>57.5</c:v>
                </c:pt>
                <c:pt idx="2331">
                  <c:v>57.5</c:v>
                </c:pt>
                <c:pt idx="2332">
                  <c:v>55</c:v>
                </c:pt>
                <c:pt idx="2333">
                  <c:v>54</c:v>
                </c:pt>
                <c:pt idx="2334">
                  <c:v>54</c:v>
                </c:pt>
                <c:pt idx="2335">
                  <c:v>51.5</c:v>
                </c:pt>
                <c:pt idx="2336">
                  <c:v>45</c:v>
                </c:pt>
                <c:pt idx="2337">
                  <c:v>42.5</c:v>
                </c:pt>
                <c:pt idx="2338">
                  <c:v>42.5</c:v>
                </c:pt>
                <c:pt idx="2339">
                  <c:v>42.5</c:v>
                </c:pt>
                <c:pt idx="2340">
                  <c:v>41.5</c:v>
                </c:pt>
                <c:pt idx="2341">
                  <c:v>40</c:v>
                </c:pt>
                <c:pt idx="2342">
                  <c:v>40</c:v>
                </c:pt>
                <c:pt idx="2343">
                  <c:v>40</c:v>
                </c:pt>
                <c:pt idx="2344">
                  <c:v>38</c:v>
                </c:pt>
                <c:pt idx="2345">
                  <c:v>38</c:v>
                </c:pt>
                <c:pt idx="2346">
                  <c:v>38</c:v>
                </c:pt>
                <c:pt idx="2347">
                  <c:v>38</c:v>
                </c:pt>
                <c:pt idx="2348">
                  <c:v>38</c:v>
                </c:pt>
                <c:pt idx="2349">
                  <c:v>38</c:v>
                </c:pt>
                <c:pt idx="2350">
                  <c:v>38</c:v>
                </c:pt>
                <c:pt idx="2351">
                  <c:v>38</c:v>
                </c:pt>
                <c:pt idx="2352">
                  <c:v>38</c:v>
                </c:pt>
                <c:pt idx="2353">
                  <c:v>38.5</c:v>
                </c:pt>
                <c:pt idx="2354">
                  <c:v>38.5</c:v>
                </c:pt>
                <c:pt idx="2355">
                  <c:v>38.5</c:v>
                </c:pt>
                <c:pt idx="2356">
                  <c:v>38.5</c:v>
                </c:pt>
                <c:pt idx="2357">
                  <c:v>38.5</c:v>
                </c:pt>
                <c:pt idx="2358">
                  <c:v>38.5</c:v>
                </c:pt>
                <c:pt idx="2359">
                  <c:v>38.5</c:v>
                </c:pt>
                <c:pt idx="2360">
                  <c:v>38.5</c:v>
                </c:pt>
                <c:pt idx="2361">
                  <c:v>38.5</c:v>
                </c:pt>
                <c:pt idx="2362">
                  <c:v>38.5</c:v>
                </c:pt>
                <c:pt idx="2363">
                  <c:v>38.5</c:v>
                </c:pt>
                <c:pt idx="2364">
                  <c:v>38.5</c:v>
                </c:pt>
                <c:pt idx="2365">
                  <c:v>38.5</c:v>
                </c:pt>
                <c:pt idx="2366">
                  <c:v>39</c:v>
                </c:pt>
                <c:pt idx="2367">
                  <c:v>39</c:v>
                </c:pt>
                <c:pt idx="2368">
                  <c:v>39</c:v>
                </c:pt>
                <c:pt idx="2369">
                  <c:v>39</c:v>
                </c:pt>
                <c:pt idx="2370">
                  <c:v>40</c:v>
                </c:pt>
                <c:pt idx="2371">
                  <c:v>40</c:v>
                </c:pt>
                <c:pt idx="2372">
                  <c:v>40</c:v>
                </c:pt>
                <c:pt idx="2373">
                  <c:v>40</c:v>
                </c:pt>
                <c:pt idx="2374">
                  <c:v>40.5</c:v>
                </c:pt>
                <c:pt idx="2375">
                  <c:v>40.5</c:v>
                </c:pt>
                <c:pt idx="2376">
                  <c:v>40.5</c:v>
                </c:pt>
                <c:pt idx="2377">
                  <c:v>40.5</c:v>
                </c:pt>
                <c:pt idx="2378">
                  <c:v>40.5</c:v>
                </c:pt>
                <c:pt idx="2379">
                  <c:v>40.5</c:v>
                </c:pt>
                <c:pt idx="2380">
                  <c:v>40.5</c:v>
                </c:pt>
                <c:pt idx="2381">
                  <c:v>40.5</c:v>
                </c:pt>
                <c:pt idx="2382">
                  <c:v>40.5</c:v>
                </c:pt>
                <c:pt idx="2383">
                  <c:v>40.5</c:v>
                </c:pt>
                <c:pt idx="2384">
                  <c:v>40.5</c:v>
                </c:pt>
                <c:pt idx="2385">
                  <c:v>39</c:v>
                </c:pt>
                <c:pt idx="2386">
                  <c:v>39</c:v>
                </c:pt>
                <c:pt idx="2387">
                  <c:v>39</c:v>
                </c:pt>
                <c:pt idx="2388">
                  <c:v>39</c:v>
                </c:pt>
                <c:pt idx="2389">
                  <c:v>39</c:v>
                </c:pt>
                <c:pt idx="2390">
                  <c:v>39</c:v>
                </c:pt>
                <c:pt idx="2391">
                  <c:v>39</c:v>
                </c:pt>
                <c:pt idx="2392">
                  <c:v>39</c:v>
                </c:pt>
                <c:pt idx="2393">
                  <c:v>39</c:v>
                </c:pt>
                <c:pt idx="2394">
                  <c:v>39</c:v>
                </c:pt>
                <c:pt idx="2395">
                  <c:v>39</c:v>
                </c:pt>
                <c:pt idx="2396">
                  <c:v>39</c:v>
                </c:pt>
                <c:pt idx="2397">
                  <c:v>39</c:v>
                </c:pt>
                <c:pt idx="2398">
                  <c:v>39</c:v>
                </c:pt>
                <c:pt idx="2399">
                  <c:v>39</c:v>
                </c:pt>
                <c:pt idx="2400">
                  <c:v>39</c:v>
                </c:pt>
                <c:pt idx="2401">
                  <c:v>39</c:v>
                </c:pt>
                <c:pt idx="2402">
                  <c:v>39</c:v>
                </c:pt>
                <c:pt idx="2403">
                  <c:v>39</c:v>
                </c:pt>
                <c:pt idx="2404">
                  <c:v>39</c:v>
                </c:pt>
                <c:pt idx="2405">
                  <c:v>39</c:v>
                </c:pt>
                <c:pt idx="2406">
                  <c:v>39</c:v>
                </c:pt>
                <c:pt idx="2407">
                  <c:v>39</c:v>
                </c:pt>
                <c:pt idx="2408">
                  <c:v>39</c:v>
                </c:pt>
                <c:pt idx="2409">
                  <c:v>38.5</c:v>
                </c:pt>
                <c:pt idx="2410">
                  <c:v>38.5</c:v>
                </c:pt>
                <c:pt idx="2411">
                  <c:v>38.5</c:v>
                </c:pt>
                <c:pt idx="2412">
                  <c:v>38.5</c:v>
                </c:pt>
                <c:pt idx="2413">
                  <c:v>38.5</c:v>
                </c:pt>
                <c:pt idx="2414">
                  <c:v>38.5</c:v>
                </c:pt>
                <c:pt idx="2415">
                  <c:v>38.5</c:v>
                </c:pt>
                <c:pt idx="2416">
                  <c:v>37</c:v>
                </c:pt>
                <c:pt idx="2417">
                  <c:v>37</c:v>
                </c:pt>
                <c:pt idx="2418">
                  <c:v>37</c:v>
                </c:pt>
                <c:pt idx="2419">
                  <c:v>37</c:v>
                </c:pt>
                <c:pt idx="2420">
                  <c:v>37</c:v>
                </c:pt>
                <c:pt idx="2421">
                  <c:v>37</c:v>
                </c:pt>
                <c:pt idx="2422">
                  <c:v>36.5</c:v>
                </c:pt>
                <c:pt idx="2423">
                  <c:v>36.5</c:v>
                </c:pt>
                <c:pt idx="2424">
                  <c:v>36.5</c:v>
                </c:pt>
                <c:pt idx="2425">
                  <c:v>36.5</c:v>
                </c:pt>
                <c:pt idx="2426">
                  <c:v>36.5</c:v>
                </c:pt>
                <c:pt idx="2427">
                  <c:v>35.5</c:v>
                </c:pt>
                <c:pt idx="2428">
                  <c:v>35.5</c:v>
                </c:pt>
                <c:pt idx="2429">
                  <c:v>35.5</c:v>
                </c:pt>
                <c:pt idx="2430">
                  <c:v>35.5</c:v>
                </c:pt>
                <c:pt idx="2431">
                  <c:v>35.5</c:v>
                </c:pt>
                <c:pt idx="2432">
                  <c:v>35</c:v>
                </c:pt>
                <c:pt idx="2433">
                  <c:v>35</c:v>
                </c:pt>
                <c:pt idx="2434">
                  <c:v>35</c:v>
                </c:pt>
                <c:pt idx="2435">
                  <c:v>35</c:v>
                </c:pt>
                <c:pt idx="2436">
                  <c:v>35</c:v>
                </c:pt>
                <c:pt idx="2437">
                  <c:v>35</c:v>
                </c:pt>
                <c:pt idx="2438">
                  <c:v>34</c:v>
                </c:pt>
                <c:pt idx="2439">
                  <c:v>34</c:v>
                </c:pt>
                <c:pt idx="2440">
                  <c:v>34</c:v>
                </c:pt>
                <c:pt idx="2441">
                  <c:v>34</c:v>
                </c:pt>
                <c:pt idx="2442">
                  <c:v>34</c:v>
                </c:pt>
                <c:pt idx="2443">
                  <c:v>34</c:v>
                </c:pt>
                <c:pt idx="2444">
                  <c:v>35.5</c:v>
                </c:pt>
                <c:pt idx="2445">
                  <c:v>36</c:v>
                </c:pt>
                <c:pt idx="2446">
                  <c:v>36</c:v>
                </c:pt>
                <c:pt idx="2447">
                  <c:v>36</c:v>
                </c:pt>
                <c:pt idx="2448">
                  <c:v>36</c:v>
                </c:pt>
                <c:pt idx="2449">
                  <c:v>36</c:v>
                </c:pt>
                <c:pt idx="2450">
                  <c:v>36</c:v>
                </c:pt>
                <c:pt idx="2451">
                  <c:v>36</c:v>
                </c:pt>
                <c:pt idx="2452">
                  <c:v>36</c:v>
                </c:pt>
                <c:pt idx="2453">
                  <c:v>36</c:v>
                </c:pt>
                <c:pt idx="2454">
                  <c:v>36</c:v>
                </c:pt>
                <c:pt idx="2455">
                  <c:v>36</c:v>
                </c:pt>
                <c:pt idx="2456">
                  <c:v>36</c:v>
                </c:pt>
                <c:pt idx="2457">
                  <c:v>36</c:v>
                </c:pt>
                <c:pt idx="2458">
                  <c:v>37</c:v>
                </c:pt>
                <c:pt idx="2459">
                  <c:v>37</c:v>
                </c:pt>
                <c:pt idx="2460">
                  <c:v>37</c:v>
                </c:pt>
                <c:pt idx="2461">
                  <c:v>37</c:v>
                </c:pt>
                <c:pt idx="2462">
                  <c:v>37</c:v>
                </c:pt>
                <c:pt idx="2463">
                  <c:v>37</c:v>
                </c:pt>
                <c:pt idx="2464">
                  <c:v>37</c:v>
                </c:pt>
                <c:pt idx="2465">
                  <c:v>37</c:v>
                </c:pt>
                <c:pt idx="2466">
                  <c:v>37.5</c:v>
                </c:pt>
                <c:pt idx="2467">
                  <c:v>39</c:v>
                </c:pt>
                <c:pt idx="2468">
                  <c:v>39</c:v>
                </c:pt>
                <c:pt idx="2469">
                  <c:v>40</c:v>
                </c:pt>
                <c:pt idx="2470">
                  <c:v>40</c:v>
                </c:pt>
                <c:pt idx="2471">
                  <c:v>40</c:v>
                </c:pt>
                <c:pt idx="2472">
                  <c:v>41</c:v>
                </c:pt>
                <c:pt idx="2473">
                  <c:v>41</c:v>
                </c:pt>
                <c:pt idx="2474">
                  <c:v>41</c:v>
                </c:pt>
                <c:pt idx="2475">
                  <c:v>41</c:v>
                </c:pt>
                <c:pt idx="2476">
                  <c:v>41</c:v>
                </c:pt>
                <c:pt idx="2477">
                  <c:v>41</c:v>
                </c:pt>
                <c:pt idx="2478">
                  <c:v>41</c:v>
                </c:pt>
                <c:pt idx="2479">
                  <c:v>41</c:v>
                </c:pt>
                <c:pt idx="2480">
                  <c:v>41</c:v>
                </c:pt>
                <c:pt idx="2481">
                  <c:v>41</c:v>
                </c:pt>
                <c:pt idx="2482">
                  <c:v>41</c:v>
                </c:pt>
                <c:pt idx="2483">
                  <c:v>41</c:v>
                </c:pt>
                <c:pt idx="2484">
                  <c:v>41</c:v>
                </c:pt>
                <c:pt idx="2485">
                  <c:v>41</c:v>
                </c:pt>
                <c:pt idx="2486">
                  <c:v>41</c:v>
                </c:pt>
                <c:pt idx="2487">
                  <c:v>41</c:v>
                </c:pt>
                <c:pt idx="2488">
                  <c:v>41</c:v>
                </c:pt>
                <c:pt idx="2489">
                  <c:v>41</c:v>
                </c:pt>
                <c:pt idx="2490">
                  <c:v>41</c:v>
                </c:pt>
                <c:pt idx="2491">
                  <c:v>41</c:v>
                </c:pt>
                <c:pt idx="2492">
                  <c:v>41</c:v>
                </c:pt>
                <c:pt idx="2493">
                  <c:v>41</c:v>
                </c:pt>
                <c:pt idx="2494">
                  <c:v>41</c:v>
                </c:pt>
                <c:pt idx="2495">
                  <c:v>41</c:v>
                </c:pt>
                <c:pt idx="2496">
                  <c:v>40.5</c:v>
                </c:pt>
                <c:pt idx="2497">
                  <c:v>40.5</c:v>
                </c:pt>
                <c:pt idx="2498">
                  <c:v>40.5</c:v>
                </c:pt>
                <c:pt idx="2499">
                  <c:v>40.5</c:v>
                </c:pt>
                <c:pt idx="2500">
                  <c:v>40.5</c:v>
                </c:pt>
                <c:pt idx="2501">
                  <c:v>40.5</c:v>
                </c:pt>
                <c:pt idx="2502">
                  <c:v>40.5</c:v>
                </c:pt>
                <c:pt idx="2503">
                  <c:v>39</c:v>
                </c:pt>
                <c:pt idx="2504">
                  <c:v>39</c:v>
                </c:pt>
                <c:pt idx="2505">
                  <c:v>39</c:v>
                </c:pt>
                <c:pt idx="2506">
                  <c:v>39</c:v>
                </c:pt>
                <c:pt idx="2507">
                  <c:v>39</c:v>
                </c:pt>
                <c:pt idx="2508">
                  <c:v>39</c:v>
                </c:pt>
                <c:pt idx="2509">
                  <c:v>39</c:v>
                </c:pt>
                <c:pt idx="2510">
                  <c:v>39</c:v>
                </c:pt>
                <c:pt idx="2511">
                  <c:v>39</c:v>
                </c:pt>
                <c:pt idx="2512">
                  <c:v>39</c:v>
                </c:pt>
                <c:pt idx="2513">
                  <c:v>39</c:v>
                </c:pt>
                <c:pt idx="2514">
                  <c:v>39</c:v>
                </c:pt>
                <c:pt idx="2515">
                  <c:v>39</c:v>
                </c:pt>
                <c:pt idx="2516">
                  <c:v>39</c:v>
                </c:pt>
                <c:pt idx="2517">
                  <c:v>39</c:v>
                </c:pt>
                <c:pt idx="2518">
                  <c:v>39</c:v>
                </c:pt>
                <c:pt idx="2519">
                  <c:v>39</c:v>
                </c:pt>
                <c:pt idx="2520">
                  <c:v>39</c:v>
                </c:pt>
                <c:pt idx="2521">
                  <c:v>39</c:v>
                </c:pt>
                <c:pt idx="2522">
                  <c:v>39</c:v>
                </c:pt>
                <c:pt idx="2523">
                  <c:v>39</c:v>
                </c:pt>
                <c:pt idx="2524">
                  <c:v>39</c:v>
                </c:pt>
                <c:pt idx="2525">
                  <c:v>39.5</c:v>
                </c:pt>
                <c:pt idx="2526">
                  <c:v>39.5</c:v>
                </c:pt>
                <c:pt idx="2527">
                  <c:v>39.5</c:v>
                </c:pt>
                <c:pt idx="2528">
                  <c:v>39.5</c:v>
                </c:pt>
                <c:pt idx="2529">
                  <c:v>39.5</c:v>
                </c:pt>
                <c:pt idx="2530">
                  <c:v>39.5</c:v>
                </c:pt>
                <c:pt idx="2531">
                  <c:v>39.5</c:v>
                </c:pt>
                <c:pt idx="2532">
                  <c:v>41</c:v>
                </c:pt>
                <c:pt idx="2533">
                  <c:v>41</c:v>
                </c:pt>
                <c:pt idx="2534">
                  <c:v>41</c:v>
                </c:pt>
                <c:pt idx="2535">
                  <c:v>41</c:v>
                </c:pt>
                <c:pt idx="2536">
                  <c:v>41</c:v>
                </c:pt>
                <c:pt idx="2537">
                  <c:v>41</c:v>
                </c:pt>
                <c:pt idx="2538">
                  <c:v>41</c:v>
                </c:pt>
                <c:pt idx="2539">
                  <c:v>41</c:v>
                </c:pt>
                <c:pt idx="2540">
                  <c:v>41</c:v>
                </c:pt>
                <c:pt idx="2541">
                  <c:v>41</c:v>
                </c:pt>
                <c:pt idx="2542">
                  <c:v>41</c:v>
                </c:pt>
                <c:pt idx="2543">
                  <c:v>41</c:v>
                </c:pt>
                <c:pt idx="2544">
                  <c:v>41</c:v>
                </c:pt>
                <c:pt idx="2545">
                  <c:v>41</c:v>
                </c:pt>
                <c:pt idx="2546">
                  <c:v>41</c:v>
                </c:pt>
                <c:pt idx="2547">
                  <c:v>41</c:v>
                </c:pt>
                <c:pt idx="2548">
                  <c:v>41</c:v>
                </c:pt>
                <c:pt idx="2549">
                  <c:v>41</c:v>
                </c:pt>
                <c:pt idx="2550">
                  <c:v>41</c:v>
                </c:pt>
                <c:pt idx="2551">
                  <c:v>41</c:v>
                </c:pt>
                <c:pt idx="2552">
                  <c:v>41</c:v>
                </c:pt>
                <c:pt idx="2553">
                  <c:v>41</c:v>
                </c:pt>
                <c:pt idx="2554">
                  <c:v>41</c:v>
                </c:pt>
                <c:pt idx="2555">
                  <c:v>41</c:v>
                </c:pt>
                <c:pt idx="2556">
                  <c:v>41</c:v>
                </c:pt>
                <c:pt idx="2557">
                  <c:v>41</c:v>
                </c:pt>
                <c:pt idx="2558">
                  <c:v>41</c:v>
                </c:pt>
                <c:pt idx="2559">
                  <c:v>42</c:v>
                </c:pt>
                <c:pt idx="2560">
                  <c:v>42</c:v>
                </c:pt>
                <c:pt idx="2561">
                  <c:v>42</c:v>
                </c:pt>
                <c:pt idx="2562">
                  <c:v>42</c:v>
                </c:pt>
                <c:pt idx="2563">
                  <c:v>42</c:v>
                </c:pt>
                <c:pt idx="2564">
                  <c:v>42.5</c:v>
                </c:pt>
                <c:pt idx="2565">
                  <c:v>42.5</c:v>
                </c:pt>
                <c:pt idx="2566">
                  <c:v>42.5</c:v>
                </c:pt>
                <c:pt idx="2567">
                  <c:v>42.5</c:v>
                </c:pt>
                <c:pt idx="2568">
                  <c:v>42.5</c:v>
                </c:pt>
                <c:pt idx="2569">
                  <c:v>42.5</c:v>
                </c:pt>
                <c:pt idx="2570">
                  <c:v>42.5</c:v>
                </c:pt>
                <c:pt idx="2571">
                  <c:v>42.5</c:v>
                </c:pt>
                <c:pt idx="2572">
                  <c:v>43</c:v>
                </c:pt>
                <c:pt idx="2573">
                  <c:v>43</c:v>
                </c:pt>
                <c:pt idx="2574">
                  <c:v>43.5</c:v>
                </c:pt>
                <c:pt idx="2575">
                  <c:v>43.5</c:v>
                </c:pt>
                <c:pt idx="2576">
                  <c:v>44</c:v>
                </c:pt>
                <c:pt idx="2577">
                  <c:v>46.5</c:v>
                </c:pt>
                <c:pt idx="2578">
                  <c:v>47.5</c:v>
                </c:pt>
                <c:pt idx="2579">
                  <c:v>47.5</c:v>
                </c:pt>
                <c:pt idx="2580">
                  <c:v>48.5</c:v>
                </c:pt>
                <c:pt idx="2581">
                  <c:v>50</c:v>
                </c:pt>
                <c:pt idx="2582">
                  <c:v>50</c:v>
                </c:pt>
                <c:pt idx="2583">
                  <c:v>50</c:v>
                </c:pt>
                <c:pt idx="2584">
                  <c:v>50</c:v>
                </c:pt>
                <c:pt idx="2585">
                  <c:v>51</c:v>
                </c:pt>
                <c:pt idx="2586">
                  <c:v>52.5</c:v>
                </c:pt>
                <c:pt idx="2587">
                  <c:v>53.5</c:v>
                </c:pt>
                <c:pt idx="2588">
                  <c:v>53.5</c:v>
                </c:pt>
                <c:pt idx="2589">
                  <c:v>53.5</c:v>
                </c:pt>
                <c:pt idx="2590">
                  <c:v>53.5</c:v>
                </c:pt>
                <c:pt idx="2591">
                  <c:v>53.5</c:v>
                </c:pt>
                <c:pt idx="2592">
                  <c:v>53.5</c:v>
                </c:pt>
                <c:pt idx="2593">
                  <c:v>53.5</c:v>
                </c:pt>
                <c:pt idx="2594">
                  <c:v>53.5</c:v>
                </c:pt>
                <c:pt idx="2595">
                  <c:v>53.5</c:v>
                </c:pt>
                <c:pt idx="2596">
                  <c:v>53.5</c:v>
                </c:pt>
                <c:pt idx="2597">
                  <c:v>53.5</c:v>
                </c:pt>
                <c:pt idx="2598">
                  <c:v>53.5</c:v>
                </c:pt>
                <c:pt idx="2599">
                  <c:v>53.5</c:v>
                </c:pt>
                <c:pt idx="2600">
                  <c:v>53.5</c:v>
                </c:pt>
                <c:pt idx="2601">
                  <c:v>53.5</c:v>
                </c:pt>
                <c:pt idx="2602">
                  <c:v>53.5</c:v>
                </c:pt>
                <c:pt idx="2603">
                  <c:v>53.5</c:v>
                </c:pt>
                <c:pt idx="2604">
                  <c:v>52.5</c:v>
                </c:pt>
                <c:pt idx="2605">
                  <c:v>52.5</c:v>
                </c:pt>
                <c:pt idx="2606">
                  <c:v>52.5</c:v>
                </c:pt>
                <c:pt idx="2607">
                  <c:v>52.5</c:v>
                </c:pt>
                <c:pt idx="2608">
                  <c:v>52.5</c:v>
                </c:pt>
                <c:pt idx="2609">
                  <c:v>52</c:v>
                </c:pt>
                <c:pt idx="2610">
                  <c:v>52</c:v>
                </c:pt>
                <c:pt idx="2611">
                  <c:v>52</c:v>
                </c:pt>
                <c:pt idx="2612">
                  <c:v>50.5</c:v>
                </c:pt>
                <c:pt idx="2613">
                  <c:v>50.5</c:v>
                </c:pt>
                <c:pt idx="2614">
                  <c:v>50.5</c:v>
                </c:pt>
                <c:pt idx="2615">
                  <c:v>50</c:v>
                </c:pt>
                <c:pt idx="2616">
                  <c:v>50</c:v>
                </c:pt>
                <c:pt idx="2617">
                  <c:v>50</c:v>
                </c:pt>
                <c:pt idx="2618">
                  <c:v>50</c:v>
                </c:pt>
                <c:pt idx="2619">
                  <c:v>50</c:v>
                </c:pt>
                <c:pt idx="2620">
                  <c:v>50</c:v>
                </c:pt>
                <c:pt idx="2621">
                  <c:v>50</c:v>
                </c:pt>
                <c:pt idx="2622">
                  <c:v>50</c:v>
                </c:pt>
                <c:pt idx="2623">
                  <c:v>50</c:v>
                </c:pt>
                <c:pt idx="2624">
                  <c:v>50</c:v>
                </c:pt>
                <c:pt idx="2625">
                  <c:v>50</c:v>
                </c:pt>
                <c:pt idx="2626">
                  <c:v>50</c:v>
                </c:pt>
                <c:pt idx="2627">
                  <c:v>50</c:v>
                </c:pt>
                <c:pt idx="2628">
                  <c:v>50</c:v>
                </c:pt>
                <c:pt idx="2629">
                  <c:v>50</c:v>
                </c:pt>
                <c:pt idx="2630">
                  <c:v>50</c:v>
                </c:pt>
                <c:pt idx="2631">
                  <c:v>50</c:v>
                </c:pt>
                <c:pt idx="2632">
                  <c:v>50</c:v>
                </c:pt>
                <c:pt idx="2633">
                  <c:v>50</c:v>
                </c:pt>
                <c:pt idx="2634">
                  <c:v>50</c:v>
                </c:pt>
                <c:pt idx="2635">
                  <c:v>50</c:v>
                </c:pt>
                <c:pt idx="2636">
                  <c:v>50</c:v>
                </c:pt>
                <c:pt idx="2637">
                  <c:v>50</c:v>
                </c:pt>
                <c:pt idx="2638">
                  <c:v>50</c:v>
                </c:pt>
                <c:pt idx="2639">
                  <c:v>50</c:v>
                </c:pt>
                <c:pt idx="2640">
                  <c:v>50</c:v>
                </c:pt>
                <c:pt idx="2641">
                  <c:v>50</c:v>
                </c:pt>
                <c:pt idx="2642">
                  <c:v>50</c:v>
                </c:pt>
                <c:pt idx="2643">
                  <c:v>50</c:v>
                </c:pt>
                <c:pt idx="2644">
                  <c:v>50</c:v>
                </c:pt>
                <c:pt idx="2645">
                  <c:v>49.5</c:v>
                </c:pt>
                <c:pt idx="2646">
                  <c:v>49</c:v>
                </c:pt>
                <c:pt idx="2647">
                  <c:v>49</c:v>
                </c:pt>
                <c:pt idx="2648">
                  <c:v>49</c:v>
                </c:pt>
                <c:pt idx="2649">
                  <c:v>49</c:v>
                </c:pt>
                <c:pt idx="2650">
                  <c:v>49</c:v>
                </c:pt>
                <c:pt idx="2651">
                  <c:v>49</c:v>
                </c:pt>
                <c:pt idx="2652">
                  <c:v>49</c:v>
                </c:pt>
                <c:pt idx="2653">
                  <c:v>49</c:v>
                </c:pt>
                <c:pt idx="2654">
                  <c:v>47</c:v>
                </c:pt>
                <c:pt idx="2655">
                  <c:v>47</c:v>
                </c:pt>
                <c:pt idx="2656">
                  <c:v>47</c:v>
                </c:pt>
                <c:pt idx="2657">
                  <c:v>47</c:v>
                </c:pt>
                <c:pt idx="2658">
                  <c:v>47</c:v>
                </c:pt>
                <c:pt idx="2659">
                  <c:v>47</c:v>
                </c:pt>
                <c:pt idx="2660">
                  <c:v>47</c:v>
                </c:pt>
                <c:pt idx="2661">
                  <c:v>47</c:v>
                </c:pt>
                <c:pt idx="2662">
                  <c:v>47</c:v>
                </c:pt>
                <c:pt idx="2663">
                  <c:v>47</c:v>
                </c:pt>
                <c:pt idx="2664">
                  <c:v>47</c:v>
                </c:pt>
                <c:pt idx="2665">
                  <c:v>47</c:v>
                </c:pt>
                <c:pt idx="2666">
                  <c:v>46.5</c:v>
                </c:pt>
                <c:pt idx="2667">
                  <c:v>46.5</c:v>
                </c:pt>
                <c:pt idx="2668">
                  <c:v>46.5</c:v>
                </c:pt>
                <c:pt idx="2669">
                  <c:v>46.5</c:v>
                </c:pt>
                <c:pt idx="2670">
                  <c:v>44.5</c:v>
                </c:pt>
                <c:pt idx="2671">
                  <c:v>44.5</c:v>
                </c:pt>
                <c:pt idx="2672">
                  <c:v>44.5</c:v>
                </c:pt>
                <c:pt idx="2673">
                  <c:v>44.5</c:v>
                </c:pt>
                <c:pt idx="2674">
                  <c:v>44.5</c:v>
                </c:pt>
                <c:pt idx="2675">
                  <c:v>44.5</c:v>
                </c:pt>
                <c:pt idx="2676">
                  <c:v>44.5</c:v>
                </c:pt>
                <c:pt idx="2677">
                  <c:v>43.5</c:v>
                </c:pt>
                <c:pt idx="2678">
                  <c:v>43.5</c:v>
                </c:pt>
                <c:pt idx="2679">
                  <c:v>43.5</c:v>
                </c:pt>
                <c:pt idx="2680">
                  <c:v>43.5</c:v>
                </c:pt>
                <c:pt idx="2681">
                  <c:v>43.5</c:v>
                </c:pt>
                <c:pt idx="2682">
                  <c:v>43.5</c:v>
                </c:pt>
                <c:pt idx="2683">
                  <c:v>43.5</c:v>
                </c:pt>
                <c:pt idx="2684">
                  <c:v>43.5</c:v>
                </c:pt>
                <c:pt idx="2685">
                  <c:v>43.5</c:v>
                </c:pt>
                <c:pt idx="2686">
                  <c:v>43.5</c:v>
                </c:pt>
                <c:pt idx="2687">
                  <c:v>41</c:v>
                </c:pt>
                <c:pt idx="2688">
                  <c:v>41</c:v>
                </c:pt>
                <c:pt idx="2689">
                  <c:v>41</c:v>
                </c:pt>
                <c:pt idx="2690">
                  <c:v>41</c:v>
                </c:pt>
                <c:pt idx="2691">
                  <c:v>41</c:v>
                </c:pt>
                <c:pt idx="2692">
                  <c:v>41</c:v>
                </c:pt>
                <c:pt idx="2693">
                  <c:v>41</c:v>
                </c:pt>
                <c:pt idx="2694">
                  <c:v>41</c:v>
                </c:pt>
                <c:pt idx="2695">
                  <c:v>41</c:v>
                </c:pt>
                <c:pt idx="2696">
                  <c:v>41</c:v>
                </c:pt>
                <c:pt idx="2697">
                  <c:v>41</c:v>
                </c:pt>
                <c:pt idx="2698">
                  <c:v>41</c:v>
                </c:pt>
                <c:pt idx="2699">
                  <c:v>41</c:v>
                </c:pt>
                <c:pt idx="2700">
                  <c:v>41</c:v>
                </c:pt>
                <c:pt idx="2701">
                  <c:v>41</c:v>
                </c:pt>
                <c:pt idx="2702">
                  <c:v>41</c:v>
                </c:pt>
                <c:pt idx="2703">
                  <c:v>43.5</c:v>
                </c:pt>
                <c:pt idx="2704">
                  <c:v>43.5</c:v>
                </c:pt>
                <c:pt idx="2705">
                  <c:v>43.5</c:v>
                </c:pt>
                <c:pt idx="2706">
                  <c:v>44.5</c:v>
                </c:pt>
                <c:pt idx="2707">
                  <c:v>47.5</c:v>
                </c:pt>
                <c:pt idx="2708">
                  <c:v>47.5</c:v>
                </c:pt>
                <c:pt idx="2709">
                  <c:v>47.5</c:v>
                </c:pt>
                <c:pt idx="2710">
                  <c:v>47.5</c:v>
                </c:pt>
                <c:pt idx="2711">
                  <c:v>47.5</c:v>
                </c:pt>
                <c:pt idx="2712">
                  <c:v>48.5</c:v>
                </c:pt>
                <c:pt idx="2713">
                  <c:v>48.5</c:v>
                </c:pt>
                <c:pt idx="2714">
                  <c:v>48.5</c:v>
                </c:pt>
                <c:pt idx="2715">
                  <c:v>48.5</c:v>
                </c:pt>
                <c:pt idx="2716">
                  <c:v>48.5</c:v>
                </c:pt>
                <c:pt idx="2717">
                  <c:v>48.5</c:v>
                </c:pt>
                <c:pt idx="2718">
                  <c:v>48.5</c:v>
                </c:pt>
                <c:pt idx="2719">
                  <c:v>48.5</c:v>
                </c:pt>
                <c:pt idx="2720">
                  <c:v>48.5</c:v>
                </c:pt>
                <c:pt idx="2721">
                  <c:v>48.5</c:v>
                </c:pt>
                <c:pt idx="2722">
                  <c:v>48.5</c:v>
                </c:pt>
                <c:pt idx="2723">
                  <c:v>48.5</c:v>
                </c:pt>
                <c:pt idx="2724">
                  <c:v>48.5</c:v>
                </c:pt>
                <c:pt idx="2725">
                  <c:v>48.5</c:v>
                </c:pt>
                <c:pt idx="2726">
                  <c:v>48.5</c:v>
                </c:pt>
                <c:pt idx="2727">
                  <c:v>48.5</c:v>
                </c:pt>
                <c:pt idx="2728">
                  <c:v>48.5</c:v>
                </c:pt>
                <c:pt idx="2729">
                  <c:v>48.5</c:v>
                </c:pt>
                <c:pt idx="2730">
                  <c:v>48.5</c:v>
                </c:pt>
                <c:pt idx="2731">
                  <c:v>48.5</c:v>
                </c:pt>
                <c:pt idx="2732">
                  <c:v>48.5</c:v>
                </c:pt>
                <c:pt idx="2733">
                  <c:v>48.5</c:v>
                </c:pt>
                <c:pt idx="2734">
                  <c:v>48.5</c:v>
                </c:pt>
                <c:pt idx="2735">
                  <c:v>48.5</c:v>
                </c:pt>
                <c:pt idx="2736">
                  <c:v>48.5</c:v>
                </c:pt>
                <c:pt idx="2737">
                  <c:v>48.5</c:v>
                </c:pt>
                <c:pt idx="2738">
                  <c:v>48.5</c:v>
                </c:pt>
                <c:pt idx="2739">
                  <c:v>48.5</c:v>
                </c:pt>
                <c:pt idx="2740">
                  <c:v>48.5</c:v>
                </c:pt>
                <c:pt idx="2741">
                  <c:v>48.5</c:v>
                </c:pt>
                <c:pt idx="2742">
                  <c:v>48.5</c:v>
                </c:pt>
                <c:pt idx="2743">
                  <c:v>48.5</c:v>
                </c:pt>
                <c:pt idx="2744">
                  <c:v>48.5</c:v>
                </c:pt>
                <c:pt idx="2745">
                  <c:v>48.5</c:v>
                </c:pt>
                <c:pt idx="2746">
                  <c:v>48.5</c:v>
                </c:pt>
                <c:pt idx="2747">
                  <c:v>48.5</c:v>
                </c:pt>
                <c:pt idx="2748">
                  <c:v>48.5</c:v>
                </c:pt>
                <c:pt idx="2749">
                  <c:v>48.5</c:v>
                </c:pt>
                <c:pt idx="2750">
                  <c:v>48.5</c:v>
                </c:pt>
                <c:pt idx="2751">
                  <c:v>48.5</c:v>
                </c:pt>
                <c:pt idx="2752">
                  <c:v>48.5</c:v>
                </c:pt>
                <c:pt idx="2753">
                  <c:v>48.5</c:v>
                </c:pt>
                <c:pt idx="2754">
                  <c:v>48.5</c:v>
                </c:pt>
                <c:pt idx="2755">
                  <c:v>48.5</c:v>
                </c:pt>
                <c:pt idx="2756">
                  <c:v>54</c:v>
                </c:pt>
                <c:pt idx="2757">
                  <c:v>54</c:v>
                </c:pt>
                <c:pt idx="2758">
                  <c:v>57.5</c:v>
                </c:pt>
                <c:pt idx="2759">
                  <c:v>62.5</c:v>
                </c:pt>
                <c:pt idx="2760">
                  <c:v>64</c:v>
                </c:pt>
                <c:pt idx="2761">
                  <c:v>64</c:v>
                </c:pt>
                <c:pt idx="2762">
                  <c:v>64</c:v>
                </c:pt>
                <c:pt idx="2763">
                  <c:v>64</c:v>
                </c:pt>
                <c:pt idx="2764">
                  <c:v>64</c:v>
                </c:pt>
                <c:pt idx="2765">
                  <c:v>64</c:v>
                </c:pt>
                <c:pt idx="2766">
                  <c:v>64</c:v>
                </c:pt>
                <c:pt idx="2767">
                  <c:v>64</c:v>
                </c:pt>
                <c:pt idx="2768">
                  <c:v>64</c:v>
                </c:pt>
                <c:pt idx="2769">
                  <c:v>64</c:v>
                </c:pt>
                <c:pt idx="2770">
                  <c:v>64</c:v>
                </c:pt>
                <c:pt idx="2771">
                  <c:v>64</c:v>
                </c:pt>
                <c:pt idx="2772">
                  <c:v>64</c:v>
                </c:pt>
                <c:pt idx="2773">
                  <c:v>65</c:v>
                </c:pt>
                <c:pt idx="2774">
                  <c:v>65</c:v>
                </c:pt>
                <c:pt idx="2775">
                  <c:v>68.5</c:v>
                </c:pt>
                <c:pt idx="2776">
                  <c:v>68.5</c:v>
                </c:pt>
                <c:pt idx="2777">
                  <c:v>68.5</c:v>
                </c:pt>
                <c:pt idx="2778">
                  <c:v>68.5</c:v>
                </c:pt>
                <c:pt idx="2779">
                  <c:v>71.5</c:v>
                </c:pt>
                <c:pt idx="2780">
                  <c:v>71.5</c:v>
                </c:pt>
                <c:pt idx="2781">
                  <c:v>71.5</c:v>
                </c:pt>
                <c:pt idx="2782">
                  <c:v>71.5</c:v>
                </c:pt>
                <c:pt idx="2783">
                  <c:v>71.5</c:v>
                </c:pt>
                <c:pt idx="2784">
                  <c:v>71.5</c:v>
                </c:pt>
                <c:pt idx="2785">
                  <c:v>71.5</c:v>
                </c:pt>
                <c:pt idx="2786">
                  <c:v>72.5</c:v>
                </c:pt>
                <c:pt idx="2787">
                  <c:v>72.5</c:v>
                </c:pt>
                <c:pt idx="2788">
                  <c:v>72.5</c:v>
                </c:pt>
                <c:pt idx="2789">
                  <c:v>72.5</c:v>
                </c:pt>
                <c:pt idx="2790">
                  <c:v>72.5</c:v>
                </c:pt>
                <c:pt idx="2791">
                  <c:v>72.5</c:v>
                </c:pt>
                <c:pt idx="2792">
                  <c:v>72.5</c:v>
                </c:pt>
                <c:pt idx="2793">
                  <c:v>75.5</c:v>
                </c:pt>
                <c:pt idx="2794">
                  <c:v>75.5</c:v>
                </c:pt>
                <c:pt idx="2795">
                  <c:v>75.5</c:v>
                </c:pt>
                <c:pt idx="2796">
                  <c:v>75.5</c:v>
                </c:pt>
                <c:pt idx="2797">
                  <c:v>75.5</c:v>
                </c:pt>
                <c:pt idx="2798">
                  <c:v>75.5</c:v>
                </c:pt>
                <c:pt idx="2799">
                  <c:v>75.5</c:v>
                </c:pt>
                <c:pt idx="2800">
                  <c:v>75.5</c:v>
                </c:pt>
                <c:pt idx="2801">
                  <c:v>75.5</c:v>
                </c:pt>
                <c:pt idx="2802">
                  <c:v>75.5</c:v>
                </c:pt>
                <c:pt idx="2803">
                  <c:v>75.5</c:v>
                </c:pt>
                <c:pt idx="2804">
                  <c:v>75.5</c:v>
                </c:pt>
                <c:pt idx="2805">
                  <c:v>75.5</c:v>
                </c:pt>
                <c:pt idx="2806">
                  <c:v>75.5</c:v>
                </c:pt>
                <c:pt idx="2807">
                  <c:v>75.5</c:v>
                </c:pt>
                <c:pt idx="2808">
                  <c:v>75.5</c:v>
                </c:pt>
                <c:pt idx="2809">
                  <c:v>75.5</c:v>
                </c:pt>
                <c:pt idx="2810">
                  <c:v>75.5</c:v>
                </c:pt>
                <c:pt idx="2811">
                  <c:v>75.5</c:v>
                </c:pt>
                <c:pt idx="2812">
                  <c:v>75.5</c:v>
                </c:pt>
                <c:pt idx="2813">
                  <c:v>75.5</c:v>
                </c:pt>
                <c:pt idx="2814">
                  <c:v>75.5</c:v>
                </c:pt>
                <c:pt idx="2815">
                  <c:v>75.5</c:v>
                </c:pt>
                <c:pt idx="2816">
                  <c:v>75.5</c:v>
                </c:pt>
                <c:pt idx="2817">
                  <c:v>75.5</c:v>
                </c:pt>
                <c:pt idx="2818">
                  <c:v>75.5</c:v>
                </c:pt>
                <c:pt idx="2819">
                  <c:v>75.5</c:v>
                </c:pt>
                <c:pt idx="2820">
                  <c:v>75.5</c:v>
                </c:pt>
                <c:pt idx="2821">
                  <c:v>75.5</c:v>
                </c:pt>
                <c:pt idx="2822">
                  <c:v>75.5</c:v>
                </c:pt>
                <c:pt idx="2823">
                  <c:v>75.5</c:v>
                </c:pt>
                <c:pt idx="2824">
                  <c:v>75.5</c:v>
                </c:pt>
                <c:pt idx="2825">
                  <c:v>75.5</c:v>
                </c:pt>
                <c:pt idx="2826">
                  <c:v>75.5</c:v>
                </c:pt>
                <c:pt idx="2827">
                  <c:v>75.5</c:v>
                </c:pt>
                <c:pt idx="2828">
                  <c:v>75.5</c:v>
                </c:pt>
                <c:pt idx="2829">
                  <c:v>75.5</c:v>
                </c:pt>
                <c:pt idx="2830">
                  <c:v>75.5</c:v>
                </c:pt>
                <c:pt idx="2831">
                  <c:v>75.5</c:v>
                </c:pt>
                <c:pt idx="2832">
                  <c:v>75.5</c:v>
                </c:pt>
                <c:pt idx="2833">
                  <c:v>75.5</c:v>
                </c:pt>
                <c:pt idx="2834">
                  <c:v>75.5</c:v>
                </c:pt>
                <c:pt idx="2835">
                  <c:v>75.5</c:v>
                </c:pt>
                <c:pt idx="2836">
                  <c:v>74</c:v>
                </c:pt>
                <c:pt idx="2837">
                  <c:v>73</c:v>
                </c:pt>
                <c:pt idx="2838">
                  <c:v>72</c:v>
                </c:pt>
                <c:pt idx="2839">
                  <c:v>72</c:v>
                </c:pt>
                <c:pt idx="2840">
                  <c:v>72</c:v>
                </c:pt>
                <c:pt idx="2841">
                  <c:v>72</c:v>
                </c:pt>
                <c:pt idx="2842">
                  <c:v>72</c:v>
                </c:pt>
                <c:pt idx="2843">
                  <c:v>70</c:v>
                </c:pt>
                <c:pt idx="2844">
                  <c:v>70</c:v>
                </c:pt>
                <c:pt idx="2845">
                  <c:v>70</c:v>
                </c:pt>
                <c:pt idx="2846">
                  <c:v>70</c:v>
                </c:pt>
                <c:pt idx="2847">
                  <c:v>70</c:v>
                </c:pt>
                <c:pt idx="2848">
                  <c:v>70</c:v>
                </c:pt>
                <c:pt idx="2849">
                  <c:v>70</c:v>
                </c:pt>
                <c:pt idx="2850">
                  <c:v>70</c:v>
                </c:pt>
                <c:pt idx="2851">
                  <c:v>69</c:v>
                </c:pt>
                <c:pt idx="2852">
                  <c:v>69</c:v>
                </c:pt>
                <c:pt idx="2853">
                  <c:v>69</c:v>
                </c:pt>
                <c:pt idx="2854">
                  <c:v>69</c:v>
                </c:pt>
                <c:pt idx="2855">
                  <c:v>67.5</c:v>
                </c:pt>
                <c:pt idx="2856">
                  <c:v>67.5</c:v>
                </c:pt>
                <c:pt idx="2857">
                  <c:v>67.5</c:v>
                </c:pt>
                <c:pt idx="2858">
                  <c:v>67.5</c:v>
                </c:pt>
                <c:pt idx="2859">
                  <c:v>65</c:v>
                </c:pt>
                <c:pt idx="2860">
                  <c:v>65</c:v>
                </c:pt>
                <c:pt idx="2861">
                  <c:v>65</c:v>
                </c:pt>
                <c:pt idx="2862">
                  <c:v>65</c:v>
                </c:pt>
                <c:pt idx="2863">
                  <c:v>65</c:v>
                </c:pt>
                <c:pt idx="2864">
                  <c:v>63.5</c:v>
                </c:pt>
                <c:pt idx="2865">
                  <c:v>63.5</c:v>
                </c:pt>
                <c:pt idx="2866">
                  <c:v>63.5</c:v>
                </c:pt>
                <c:pt idx="2867">
                  <c:v>63.5</c:v>
                </c:pt>
                <c:pt idx="2868">
                  <c:v>63.5</c:v>
                </c:pt>
                <c:pt idx="2869">
                  <c:v>63.5</c:v>
                </c:pt>
                <c:pt idx="2870">
                  <c:v>63.5</c:v>
                </c:pt>
                <c:pt idx="2871">
                  <c:v>63.5</c:v>
                </c:pt>
                <c:pt idx="2872">
                  <c:v>62.5</c:v>
                </c:pt>
                <c:pt idx="2873">
                  <c:v>62.5</c:v>
                </c:pt>
                <c:pt idx="2874">
                  <c:v>62.5</c:v>
                </c:pt>
                <c:pt idx="2875">
                  <c:v>62.5</c:v>
                </c:pt>
                <c:pt idx="2876">
                  <c:v>62.5</c:v>
                </c:pt>
                <c:pt idx="2877">
                  <c:v>60</c:v>
                </c:pt>
                <c:pt idx="2878">
                  <c:v>60</c:v>
                </c:pt>
                <c:pt idx="2879">
                  <c:v>60</c:v>
                </c:pt>
                <c:pt idx="2880">
                  <c:v>60</c:v>
                </c:pt>
                <c:pt idx="2881">
                  <c:v>60</c:v>
                </c:pt>
                <c:pt idx="2882">
                  <c:v>60</c:v>
                </c:pt>
                <c:pt idx="2883">
                  <c:v>60</c:v>
                </c:pt>
                <c:pt idx="2884">
                  <c:v>60</c:v>
                </c:pt>
                <c:pt idx="2885">
                  <c:v>62.5</c:v>
                </c:pt>
                <c:pt idx="2886">
                  <c:v>62.5</c:v>
                </c:pt>
                <c:pt idx="2887">
                  <c:v>66</c:v>
                </c:pt>
                <c:pt idx="2888">
                  <c:v>66</c:v>
                </c:pt>
                <c:pt idx="2889">
                  <c:v>66</c:v>
                </c:pt>
                <c:pt idx="2890">
                  <c:v>66</c:v>
                </c:pt>
                <c:pt idx="2891">
                  <c:v>66</c:v>
                </c:pt>
                <c:pt idx="2892">
                  <c:v>67.5</c:v>
                </c:pt>
                <c:pt idx="2893">
                  <c:v>67.5</c:v>
                </c:pt>
                <c:pt idx="2894">
                  <c:v>67.5</c:v>
                </c:pt>
                <c:pt idx="2895">
                  <c:v>67.5</c:v>
                </c:pt>
                <c:pt idx="2896">
                  <c:v>67.5</c:v>
                </c:pt>
                <c:pt idx="2897">
                  <c:v>67.5</c:v>
                </c:pt>
                <c:pt idx="2898">
                  <c:v>67.5</c:v>
                </c:pt>
                <c:pt idx="2899">
                  <c:v>67.5</c:v>
                </c:pt>
                <c:pt idx="2900">
                  <c:v>67.5</c:v>
                </c:pt>
                <c:pt idx="2901">
                  <c:v>67.5</c:v>
                </c:pt>
                <c:pt idx="2902">
                  <c:v>67.5</c:v>
                </c:pt>
                <c:pt idx="2903">
                  <c:v>67.5</c:v>
                </c:pt>
                <c:pt idx="2904">
                  <c:v>67.5</c:v>
                </c:pt>
                <c:pt idx="2905">
                  <c:v>67.5</c:v>
                </c:pt>
                <c:pt idx="2906">
                  <c:v>67.5</c:v>
                </c:pt>
                <c:pt idx="2907">
                  <c:v>67.5</c:v>
                </c:pt>
                <c:pt idx="2908">
                  <c:v>67.5</c:v>
                </c:pt>
                <c:pt idx="2909">
                  <c:v>67.5</c:v>
                </c:pt>
                <c:pt idx="2910">
                  <c:v>67.5</c:v>
                </c:pt>
                <c:pt idx="2911">
                  <c:v>67.5</c:v>
                </c:pt>
                <c:pt idx="2912">
                  <c:v>67.5</c:v>
                </c:pt>
                <c:pt idx="2913">
                  <c:v>67.5</c:v>
                </c:pt>
                <c:pt idx="2914">
                  <c:v>67.5</c:v>
                </c:pt>
                <c:pt idx="2915">
                  <c:v>66.5</c:v>
                </c:pt>
                <c:pt idx="2916">
                  <c:v>66.5</c:v>
                </c:pt>
                <c:pt idx="2917">
                  <c:v>66.5</c:v>
                </c:pt>
                <c:pt idx="2918">
                  <c:v>66.5</c:v>
                </c:pt>
                <c:pt idx="2919">
                  <c:v>64.5</c:v>
                </c:pt>
                <c:pt idx="2920">
                  <c:v>64.5</c:v>
                </c:pt>
                <c:pt idx="2921">
                  <c:v>64.5</c:v>
                </c:pt>
                <c:pt idx="2922">
                  <c:v>64.5</c:v>
                </c:pt>
                <c:pt idx="2923">
                  <c:v>63.5</c:v>
                </c:pt>
                <c:pt idx="2924">
                  <c:v>63.5</c:v>
                </c:pt>
                <c:pt idx="2925">
                  <c:v>63.5</c:v>
                </c:pt>
                <c:pt idx="2926">
                  <c:v>63.5</c:v>
                </c:pt>
                <c:pt idx="2927">
                  <c:v>63.5</c:v>
                </c:pt>
                <c:pt idx="2928">
                  <c:v>61</c:v>
                </c:pt>
                <c:pt idx="2929">
                  <c:v>61</c:v>
                </c:pt>
                <c:pt idx="2930">
                  <c:v>60</c:v>
                </c:pt>
                <c:pt idx="2931">
                  <c:v>60</c:v>
                </c:pt>
                <c:pt idx="2932">
                  <c:v>60</c:v>
                </c:pt>
                <c:pt idx="2933">
                  <c:v>60</c:v>
                </c:pt>
                <c:pt idx="2934">
                  <c:v>59</c:v>
                </c:pt>
                <c:pt idx="2935">
                  <c:v>59</c:v>
                </c:pt>
                <c:pt idx="2936">
                  <c:v>59</c:v>
                </c:pt>
                <c:pt idx="2937">
                  <c:v>59</c:v>
                </c:pt>
                <c:pt idx="2938">
                  <c:v>57.5</c:v>
                </c:pt>
                <c:pt idx="2939">
                  <c:v>57.5</c:v>
                </c:pt>
                <c:pt idx="2940">
                  <c:v>57.5</c:v>
                </c:pt>
                <c:pt idx="2941">
                  <c:v>58</c:v>
                </c:pt>
                <c:pt idx="2942">
                  <c:v>58</c:v>
                </c:pt>
                <c:pt idx="2943">
                  <c:v>58</c:v>
                </c:pt>
                <c:pt idx="2944">
                  <c:v>58</c:v>
                </c:pt>
                <c:pt idx="2945">
                  <c:v>58</c:v>
                </c:pt>
                <c:pt idx="2946">
                  <c:v>58</c:v>
                </c:pt>
                <c:pt idx="2947">
                  <c:v>58</c:v>
                </c:pt>
                <c:pt idx="2948">
                  <c:v>58</c:v>
                </c:pt>
                <c:pt idx="2949">
                  <c:v>58</c:v>
                </c:pt>
                <c:pt idx="2950">
                  <c:v>58</c:v>
                </c:pt>
                <c:pt idx="2951">
                  <c:v>58</c:v>
                </c:pt>
                <c:pt idx="2952">
                  <c:v>58</c:v>
                </c:pt>
                <c:pt idx="2953">
                  <c:v>58</c:v>
                </c:pt>
                <c:pt idx="2954">
                  <c:v>58</c:v>
                </c:pt>
                <c:pt idx="2955">
                  <c:v>58</c:v>
                </c:pt>
                <c:pt idx="2956">
                  <c:v>58</c:v>
                </c:pt>
                <c:pt idx="2957">
                  <c:v>58</c:v>
                </c:pt>
                <c:pt idx="2958">
                  <c:v>58</c:v>
                </c:pt>
                <c:pt idx="2959">
                  <c:v>58</c:v>
                </c:pt>
                <c:pt idx="2960">
                  <c:v>58</c:v>
                </c:pt>
                <c:pt idx="2961">
                  <c:v>58</c:v>
                </c:pt>
                <c:pt idx="2962">
                  <c:v>58</c:v>
                </c:pt>
                <c:pt idx="2963">
                  <c:v>58</c:v>
                </c:pt>
                <c:pt idx="2964">
                  <c:v>58</c:v>
                </c:pt>
                <c:pt idx="2965">
                  <c:v>58</c:v>
                </c:pt>
                <c:pt idx="2966">
                  <c:v>58</c:v>
                </c:pt>
                <c:pt idx="2967">
                  <c:v>58</c:v>
                </c:pt>
                <c:pt idx="2968">
                  <c:v>58</c:v>
                </c:pt>
                <c:pt idx="2969">
                  <c:v>58.5</c:v>
                </c:pt>
                <c:pt idx="2970">
                  <c:v>58.5</c:v>
                </c:pt>
                <c:pt idx="2971">
                  <c:v>58.5</c:v>
                </c:pt>
                <c:pt idx="2972">
                  <c:v>58.5</c:v>
                </c:pt>
                <c:pt idx="2973">
                  <c:v>58.5</c:v>
                </c:pt>
                <c:pt idx="2974">
                  <c:v>58.5</c:v>
                </c:pt>
                <c:pt idx="2975">
                  <c:v>60</c:v>
                </c:pt>
                <c:pt idx="2976">
                  <c:v>60</c:v>
                </c:pt>
                <c:pt idx="2977">
                  <c:v>60</c:v>
                </c:pt>
                <c:pt idx="2978">
                  <c:v>62.5</c:v>
                </c:pt>
                <c:pt idx="2979">
                  <c:v>62.5</c:v>
                </c:pt>
                <c:pt idx="2980">
                  <c:v>64</c:v>
                </c:pt>
                <c:pt idx="2981">
                  <c:v>64</c:v>
                </c:pt>
                <c:pt idx="2982">
                  <c:v>64</c:v>
                </c:pt>
                <c:pt idx="2983">
                  <c:v>66</c:v>
                </c:pt>
                <c:pt idx="2984">
                  <c:v>66</c:v>
                </c:pt>
                <c:pt idx="2985">
                  <c:v>68</c:v>
                </c:pt>
                <c:pt idx="2986">
                  <c:v>68</c:v>
                </c:pt>
                <c:pt idx="2987">
                  <c:v>68</c:v>
                </c:pt>
                <c:pt idx="2988">
                  <c:v>68</c:v>
                </c:pt>
                <c:pt idx="2989">
                  <c:v>71.5</c:v>
                </c:pt>
                <c:pt idx="2990">
                  <c:v>71.5</c:v>
                </c:pt>
                <c:pt idx="2991">
                  <c:v>71.5</c:v>
                </c:pt>
                <c:pt idx="2992">
                  <c:v>71.5</c:v>
                </c:pt>
                <c:pt idx="2993">
                  <c:v>71.5</c:v>
                </c:pt>
                <c:pt idx="2994">
                  <c:v>71.5</c:v>
                </c:pt>
                <c:pt idx="2995">
                  <c:v>71.5</c:v>
                </c:pt>
                <c:pt idx="2996">
                  <c:v>71.5</c:v>
                </c:pt>
                <c:pt idx="2997">
                  <c:v>71.5</c:v>
                </c:pt>
                <c:pt idx="2998">
                  <c:v>71.5</c:v>
                </c:pt>
                <c:pt idx="2999">
                  <c:v>71.5</c:v>
                </c:pt>
                <c:pt idx="3000">
                  <c:v>71.5</c:v>
                </c:pt>
                <c:pt idx="3001">
                  <c:v>71.5</c:v>
                </c:pt>
                <c:pt idx="3002">
                  <c:v>71.5</c:v>
                </c:pt>
                <c:pt idx="3003">
                  <c:v>71.5</c:v>
                </c:pt>
                <c:pt idx="3004">
                  <c:v>71.5</c:v>
                </c:pt>
                <c:pt idx="3005">
                  <c:v>71.5</c:v>
                </c:pt>
                <c:pt idx="3006">
                  <c:v>75</c:v>
                </c:pt>
                <c:pt idx="3007">
                  <c:v>75</c:v>
                </c:pt>
                <c:pt idx="3008">
                  <c:v>75</c:v>
                </c:pt>
                <c:pt idx="3009">
                  <c:v>76</c:v>
                </c:pt>
                <c:pt idx="3010">
                  <c:v>76</c:v>
                </c:pt>
                <c:pt idx="3011">
                  <c:v>76</c:v>
                </c:pt>
                <c:pt idx="3012">
                  <c:v>80</c:v>
                </c:pt>
                <c:pt idx="3013">
                  <c:v>80</c:v>
                </c:pt>
                <c:pt idx="3014">
                  <c:v>80.5</c:v>
                </c:pt>
                <c:pt idx="3015">
                  <c:v>81</c:v>
                </c:pt>
                <c:pt idx="3016">
                  <c:v>81</c:v>
                </c:pt>
                <c:pt idx="3017">
                  <c:v>81</c:v>
                </c:pt>
                <c:pt idx="3018">
                  <c:v>81</c:v>
                </c:pt>
                <c:pt idx="3019">
                  <c:v>81</c:v>
                </c:pt>
                <c:pt idx="3020">
                  <c:v>81</c:v>
                </c:pt>
                <c:pt idx="3021">
                  <c:v>81</c:v>
                </c:pt>
                <c:pt idx="3022">
                  <c:v>81</c:v>
                </c:pt>
                <c:pt idx="3023">
                  <c:v>81.5</c:v>
                </c:pt>
                <c:pt idx="3024">
                  <c:v>81.5</c:v>
                </c:pt>
                <c:pt idx="3025">
                  <c:v>81.5</c:v>
                </c:pt>
                <c:pt idx="3026">
                  <c:v>81.5</c:v>
                </c:pt>
                <c:pt idx="3027">
                  <c:v>81.5</c:v>
                </c:pt>
                <c:pt idx="3028">
                  <c:v>81.5</c:v>
                </c:pt>
                <c:pt idx="3029">
                  <c:v>81.5</c:v>
                </c:pt>
                <c:pt idx="3030">
                  <c:v>81.5</c:v>
                </c:pt>
                <c:pt idx="3031">
                  <c:v>81.5</c:v>
                </c:pt>
                <c:pt idx="3032">
                  <c:v>77.5</c:v>
                </c:pt>
                <c:pt idx="3033">
                  <c:v>77.5</c:v>
                </c:pt>
                <c:pt idx="3034">
                  <c:v>77.5</c:v>
                </c:pt>
                <c:pt idx="3035">
                  <c:v>77.5</c:v>
                </c:pt>
                <c:pt idx="3036">
                  <c:v>77.5</c:v>
                </c:pt>
                <c:pt idx="3037">
                  <c:v>77.5</c:v>
                </c:pt>
                <c:pt idx="3038">
                  <c:v>77.5</c:v>
                </c:pt>
                <c:pt idx="3039">
                  <c:v>77.5</c:v>
                </c:pt>
                <c:pt idx="3040">
                  <c:v>77.5</c:v>
                </c:pt>
                <c:pt idx="3041">
                  <c:v>77.5</c:v>
                </c:pt>
                <c:pt idx="3042">
                  <c:v>77.5</c:v>
                </c:pt>
                <c:pt idx="3043">
                  <c:v>77.5</c:v>
                </c:pt>
                <c:pt idx="3044">
                  <c:v>77.5</c:v>
                </c:pt>
                <c:pt idx="3045">
                  <c:v>77.5</c:v>
                </c:pt>
                <c:pt idx="3046">
                  <c:v>77.5</c:v>
                </c:pt>
                <c:pt idx="3047">
                  <c:v>77.5</c:v>
                </c:pt>
                <c:pt idx="3048">
                  <c:v>77.5</c:v>
                </c:pt>
                <c:pt idx="3049">
                  <c:v>77.5</c:v>
                </c:pt>
                <c:pt idx="3050">
                  <c:v>77.5</c:v>
                </c:pt>
                <c:pt idx="3051">
                  <c:v>77.5</c:v>
                </c:pt>
                <c:pt idx="3052">
                  <c:v>77.5</c:v>
                </c:pt>
                <c:pt idx="3053">
                  <c:v>77.5</c:v>
                </c:pt>
                <c:pt idx="3054">
                  <c:v>77.5</c:v>
                </c:pt>
                <c:pt idx="3055">
                  <c:v>77.5</c:v>
                </c:pt>
                <c:pt idx="3056">
                  <c:v>77.5</c:v>
                </c:pt>
                <c:pt idx="3057">
                  <c:v>77.5</c:v>
                </c:pt>
                <c:pt idx="3058">
                  <c:v>77.5</c:v>
                </c:pt>
                <c:pt idx="3059">
                  <c:v>77.5</c:v>
                </c:pt>
                <c:pt idx="3060">
                  <c:v>77.5</c:v>
                </c:pt>
                <c:pt idx="3061">
                  <c:v>78</c:v>
                </c:pt>
                <c:pt idx="3062">
                  <c:v>78</c:v>
                </c:pt>
                <c:pt idx="3063">
                  <c:v>79</c:v>
                </c:pt>
                <c:pt idx="3064">
                  <c:v>79</c:v>
                </c:pt>
                <c:pt idx="3065">
                  <c:v>79</c:v>
                </c:pt>
                <c:pt idx="3066">
                  <c:v>79</c:v>
                </c:pt>
                <c:pt idx="3067">
                  <c:v>79</c:v>
                </c:pt>
                <c:pt idx="3068">
                  <c:v>79</c:v>
                </c:pt>
                <c:pt idx="3069">
                  <c:v>79</c:v>
                </c:pt>
                <c:pt idx="3070">
                  <c:v>79</c:v>
                </c:pt>
                <c:pt idx="3071">
                  <c:v>79</c:v>
                </c:pt>
                <c:pt idx="3072">
                  <c:v>79</c:v>
                </c:pt>
                <c:pt idx="3073">
                  <c:v>79</c:v>
                </c:pt>
                <c:pt idx="3074">
                  <c:v>79</c:v>
                </c:pt>
                <c:pt idx="3075">
                  <c:v>79</c:v>
                </c:pt>
                <c:pt idx="3076">
                  <c:v>79</c:v>
                </c:pt>
                <c:pt idx="3077">
                  <c:v>79</c:v>
                </c:pt>
                <c:pt idx="3078">
                  <c:v>79</c:v>
                </c:pt>
                <c:pt idx="3079">
                  <c:v>79</c:v>
                </c:pt>
                <c:pt idx="3080">
                  <c:v>79</c:v>
                </c:pt>
                <c:pt idx="3081">
                  <c:v>79</c:v>
                </c:pt>
                <c:pt idx="3082">
                  <c:v>79</c:v>
                </c:pt>
                <c:pt idx="3083">
                  <c:v>79</c:v>
                </c:pt>
                <c:pt idx="3084">
                  <c:v>79</c:v>
                </c:pt>
                <c:pt idx="3085">
                  <c:v>79</c:v>
                </c:pt>
                <c:pt idx="3086">
                  <c:v>79</c:v>
                </c:pt>
                <c:pt idx="3087">
                  <c:v>79</c:v>
                </c:pt>
                <c:pt idx="3088">
                  <c:v>79</c:v>
                </c:pt>
                <c:pt idx="3089">
                  <c:v>79</c:v>
                </c:pt>
                <c:pt idx="3090">
                  <c:v>79</c:v>
                </c:pt>
                <c:pt idx="3091">
                  <c:v>79</c:v>
                </c:pt>
                <c:pt idx="3092">
                  <c:v>79</c:v>
                </c:pt>
                <c:pt idx="3093">
                  <c:v>79</c:v>
                </c:pt>
                <c:pt idx="3094">
                  <c:v>79</c:v>
                </c:pt>
                <c:pt idx="3095">
                  <c:v>79</c:v>
                </c:pt>
                <c:pt idx="3096">
                  <c:v>78</c:v>
                </c:pt>
                <c:pt idx="3097">
                  <c:v>78</c:v>
                </c:pt>
                <c:pt idx="3098">
                  <c:v>78</c:v>
                </c:pt>
                <c:pt idx="3099">
                  <c:v>78</c:v>
                </c:pt>
                <c:pt idx="3100">
                  <c:v>78</c:v>
                </c:pt>
                <c:pt idx="3101">
                  <c:v>78</c:v>
                </c:pt>
                <c:pt idx="3102">
                  <c:v>78</c:v>
                </c:pt>
                <c:pt idx="3103">
                  <c:v>78</c:v>
                </c:pt>
                <c:pt idx="3104">
                  <c:v>78</c:v>
                </c:pt>
                <c:pt idx="3105">
                  <c:v>78</c:v>
                </c:pt>
                <c:pt idx="3106">
                  <c:v>78</c:v>
                </c:pt>
                <c:pt idx="3107">
                  <c:v>78</c:v>
                </c:pt>
                <c:pt idx="3108">
                  <c:v>78</c:v>
                </c:pt>
                <c:pt idx="3109">
                  <c:v>78</c:v>
                </c:pt>
                <c:pt idx="3110">
                  <c:v>78</c:v>
                </c:pt>
                <c:pt idx="3111">
                  <c:v>78</c:v>
                </c:pt>
                <c:pt idx="3112">
                  <c:v>78</c:v>
                </c:pt>
                <c:pt idx="3113">
                  <c:v>78</c:v>
                </c:pt>
                <c:pt idx="3114">
                  <c:v>78</c:v>
                </c:pt>
                <c:pt idx="3115">
                  <c:v>78</c:v>
                </c:pt>
                <c:pt idx="3116">
                  <c:v>78</c:v>
                </c:pt>
                <c:pt idx="3117">
                  <c:v>78</c:v>
                </c:pt>
                <c:pt idx="3118">
                  <c:v>78</c:v>
                </c:pt>
                <c:pt idx="3119">
                  <c:v>78</c:v>
                </c:pt>
                <c:pt idx="3120">
                  <c:v>78</c:v>
                </c:pt>
                <c:pt idx="3121">
                  <c:v>78</c:v>
                </c:pt>
                <c:pt idx="3122">
                  <c:v>78</c:v>
                </c:pt>
                <c:pt idx="3123">
                  <c:v>78</c:v>
                </c:pt>
                <c:pt idx="3124">
                  <c:v>78</c:v>
                </c:pt>
                <c:pt idx="3125">
                  <c:v>78</c:v>
                </c:pt>
                <c:pt idx="3126">
                  <c:v>78</c:v>
                </c:pt>
                <c:pt idx="3127">
                  <c:v>78</c:v>
                </c:pt>
                <c:pt idx="3128">
                  <c:v>78.5</c:v>
                </c:pt>
                <c:pt idx="3129">
                  <c:v>78.5</c:v>
                </c:pt>
                <c:pt idx="3130">
                  <c:v>78.5</c:v>
                </c:pt>
                <c:pt idx="3131">
                  <c:v>78.5</c:v>
                </c:pt>
                <c:pt idx="3132">
                  <c:v>78.5</c:v>
                </c:pt>
                <c:pt idx="3133">
                  <c:v>79</c:v>
                </c:pt>
                <c:pt idx="3134">
                  <c:v>79</c:v>
                </c:pt>
                <c:pt idx="3135">
                  <c:v>79</c:v>
                </c:pt>
                <c:pt idx="3136">
                  <c:v>79</c:v>
                </c:pt>
                <c:pt idx="3137">
                  <c:v>79</c:v>
                </c:pt>
                <c:pt idx="3138">
                  <c:v>79</c:v>
                </c:pt>
                <c:pt idx="3139">
                  <c:v>79</c:v>
                </c:pt>
                <c:pt idx="3140">
                  <c:v>79</c:v>
                </c:pt>
                <c:pt idx="3141">
                  <c:v>79</c:v>
                </c:pt>
                <c:pt idx="3142">
                  <c:v>79</c:v>
                </c:pt>
                <c:pt idx="3143">
                  <c:v>79</c:v>
                </c:pt>
                <c:pt idx="3144">
                  <c:v>79</c:v>
                </c:pt>
                <c:pt idx="3145">
                  <c:v>79.5</c:v>
                </c:pt>
                <c:pt idx="3146">
                  <c:v>79.5</c:v>
                </c:pt>
                <c:pt idx="3147">
                  <c:v>79.5</c:v>
                </c:pt>
                <c:pt idx="3148">
                  <c:v>79.5</c:v>
                </c:pt>
                <c:pt idx="3149">
                  <c:v>80</c:v>
                </c:pt>
                <c:pt idx="3150">
                  <c:v>80</c:v>
                </c:pt>
                <c:pt idx="3151">
                  <c:v>80</c:v>
                </c:pt>
                <c:pt idx="3152">
                  <c:v>80</c:v>
                </c:pt>
                <c:pt idx="3153">
                  <c:v>80</c:v>
                </c:pt>
                <c:pt idx="3154">
                  <c:v>80</c:v>
                </c:pt>
                <c:pt idx="3155">
                  <c:v>80</c:v>
                </c:pt>
                <c:pt idx="3156">
                  <c:v>80</c:v>
                </c:pt>
                <c:pt idx="3157">
                  <c:v>80</c:v>
                </c:pt>
                <c:pt idx="3158">
                  <c:v>82.5</c:v>
                </c:pt>
                <c:pt idx="3159">
                  <c:v>83.5</c:v>
                </c:pt>
                <c:pt idx="3160">
                  <c:v>83.5</c:v>
                </c:pt>
                <c:pt idx="3161">
                  <c:v>83.5</c:v>
                </c:pt>
                <c:pt idx="3162">
                  <c:v>83.5</c:v>
                </c:pt>
                <c:pt idx="3163">
                  <c:v>83.5</c:v>
                </c:pt>
                <c:pt idx="3164">
                  <c:v>83.5</c:v>
                </c:pt>
                <c:pt idx="3165">
                  <c:v>85</c:v>
                </c:pt>
                <c:pt idx="3166">
                  <c:v>86</c:v>
                </c:pt>
                <c:pt idx="3167">
                  <c:v>86</c:v>
                </c:pt>
                <c:pt idx="3168">
                  <c:v>86</c:v>
                </c:pt>
                <c:pt idx="3169">
                  <c:v>90</c:v>
                </c:pt>
                <c:pt idx="3170">
                  <c:v>91</c:v>
                </c:pt>
                <c:pt idx="3171">
                  <c:v>91.5</c:v>
                </c:pt>
                <c:pt idx="3172">
                  <c:v>91.5</c:v>
                </c:pt>
                <c:pt idx="3173">
                  <c:v>91.5</c:v>
                </c:pt>
                <c:pt idx="3174">
                  <c:v>91.5</c:v>
                </c:pt>
                <c:pt idx="3175">
                  <c:v>91.5</c:v>
                </c:pt>
                <c:pt idx="3176">
                  <c:v>91.5</c:v>
                </c:pt>
                <c:pt idx="3177">
                  <c:v>91.5</c:v>
                </c:pt>
                <c:pt idx="3178">
                  <c:v>92.5</c:v>
                </c:pt>
                <c:pt idx="3179">
                  <c:v>92.5</c:v>
                </c:pt>
                <c:pt idx="3180">
                  <c:v>92.5</c:v>
                </c:pt>
                <c:pt idx="3181">
                  <c:v>92.5</c:v>
                </c:pt>
                <c:pt idx="3182">
                  <c:v>92.5</c:v>
                </c:pt>
                <c:pt idx="3183">
                  <c:v>92.5</c:v>
                </c:pt>
                <c:pt idx="3184">
                  <c:v>92.5</c:v>
                </c:pt>
                <c:pt idx="3185">
                  <c:v>92.5</c:v>
                </c:pt>
                <c:pt idx="3186">
                  <c:v>92.5</c:v>
                </c:pt>
                <c:pt idx="3187">
                  <c:v>92.5</c:v>
                </c:pt>
                <c:pt idx="3188">
                  <c:v>92.5</c:v>
                </c:pt>
                <c:pt idx="3189">
                  <c:v>92.5</c:v>
                </c:pt>
                <c:pt idx="3190">
                  <c:v>92.5</c:v>
                </c:pt>
                <c:pt idx="3191">
                  <c:v>92.5</c:v>
                </c:pt>
                <c:pt idx="3192">
                  <c:v>92.5</c:v>
                </c:pt>
                <c:pt idx="3193">
                  <c:v>92.5</c:v>
                </c:pt>
                <c:pt idx="3194">
                  <c:v>92.5</c:v>
                </c:pt>
                <c:pt idx="3195">
                  <c:v>90</c:v>
                </c:pt>
                <c:pt idx="3196">
                  <c:v>90</c:v>
                </c:pt>
                <c:pt idx="3197">
                  <c:v>90</c:v>
                </c:pt>
                <c:pt idx="3198">
                  <c:v>90</c:v>
                </c:pt>
                <c:pt idx="3199">
                  <c:v>90</c:v>
                </c:pt>
                <c:pt idx="3200">
                  <c:v>90</c:v>
                </c:pt>
                <c:pt idx="3201">
                  <c:v>90</c:v>
                </c:pt>
                <c:pt idx="3202">
                  <c:v>90</c:v>
                </c:pt>
                <c:pt idx="3203">
                  <c:v>90</c:v>
                </c:pt>
                <c:pt idx="3204">
                  <c:v>88</c:v>
                </c:pt>
                <c:pt idx="3205">
                  <c:v>87.5</c:v>
                </c:pt>
                <c:pt idx="3206">
                  <c:v>87.5</c:v>
                </c:pt>
                <c:pt idx="3207">
                  <c:v>87.5</c:v>
                </c:pt>
                <c:pt idx="3208">
                  <c:v>87.5</c:v>
                </c:pt>
                <c:pt idx="3209">
                  <c:v>87.5</c:v>
                </c:pt>
                <c:pt idx="3210">
                  <c:v>87.5</c:v>
                </c:pt>
                <c:pt idx="3211">
                  <c:v>87.5</c:v>
                </c:pt>
                <c:pt idx="3212">
                  <c:v>87.5</c:v>
                </c:pt>
                <c:pt idx="3213">
                  <c:v>87.5</c:v>
                </c:pt>
                <c:pt idx="3214">
                  <c:v>87.5</c:v>
                </c:pt>
                <c:pt idx="3215">
                  <c:v>87.5</c:v>
                </c:pt>
                <c:pt idx="3216">
                  <c:v>87.5</c:v>
                </c:pt>
                <c:pt idx="3217">
                  <c:v>87.5</c:v>
                </c:pt>
                <c:pt idx="3218">
                  <c:v>87.5</c:v>
                </c:pt>
                <c:pt idx="3219">
                  <c:v>87.5</c:v>
                </c:pt>
                <c:pt idx="3220">
                  <c:v>87.5</c:v>
                </c:pt>
                <c:pt idx="3221">
                  <c:v>87.5</c:v>
                </c:pt>
                <c:pt idx="3222">
                  <c:v>87.5</c:v>
                </c:pt>
                <c:pt idx="3223">
                  <c:v>87.5</c:v>
                </c:pt>
                <c:pt idx="3224">
                  <c:v>87.5</c:v>
                </c:pt>
                <c:pt idx="3225">
                  <c:v>87.5</c:v>
                </c:pt>
                <c:pt idx="3226">
                  <c:v>87.5</c:v>
                </c:pt>
                <c:pt idx="3227">
                  <c:v>87.5</c:v>
                </c:pt>
                <c:pt idx="3228">
                  <c:v>87.5</c:v>
                </c:pt>
                <c:pt idx="3229">
                  <c:v>87</c:v>
                </c:pt>
                <c:pt idx="3230">
                  <c:v>87</c:v>
                </c:pt>
                <c:pt idx="3231">
                  <c:v>87</c:v>
                </c:pt>
                <c:pt idx="3232">
                  <c:v>87</c:v>
                </c:pt>
                <c:pt idx="3233">
                  <c:v>87</c:v>
                </c:pt>
                <c:pt idx="3234">
                  <c:v>87</c:v>
                </c:pt>
                <c:pt idx="3235">
                  <c:v>87</c:v>
                </c:pt>
                <c:pt idx="3236">
                  <c:v>87</c:v>
                </c:pt>
                <c:pt idx="3237">
                  <c:v>87</c:v>
                </c:pt>
                <c:pt idx="3238">
                  <c:v>87</c:v>
                </c:pt>
              </c:numCache>
            </c:numRef>
          </c:val>
          <c:smooth val="1"/>
          <c:extLst>
            <c:ext xmlns:c16="http://schemas.microsoft.com/office/drawing/2014/chart" uri="{C3380CC4-5D6E-409C-BE32-E72D297353CC}">
              <c16:uniqueId val="{00000001-401E-419C-8E13-4931C27110DB}"/>
            </c:ext>
          </c:extLst>
        </c:ser>
        <c:dLbls>
          <c:showLegendKey val="0"/>
          <c:showVal val="0"/>
          <c:showCatName val="0"/>
          <c:showSerName val="0"/>
          <c:showPercent val="0"/>
          <c:showBubbleSize val="0"/>
        </c:dLbls>
        <c:smooth val="0"/>
        <c:axId val="625391488"/>
        <c:axId val="625393024"/>
      </c:lineChart>
      <c:dateAx>
        <c:axId val="625391488"/>
        <c:scaling>
          <c:orientation val="minMax"/>
          <c:min val="39928"/>
        </c:scaling>
        <c:delete val="0"/>
        <c:axPos val="b"/>
        <c:numFmt formatCode="yy\/mm"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5393024"/>
        <c:crosses val="autoZero"/>
        <c:auto val="1"/>
        <c:lblOffset val="100"/>
        <c:baseTimeUnit val="days"/>
        <c:majorUnit val="6"/>
        <c:majorTimeUnit val="months"/>
        <c:minorUnit val="1"/>
        <c:minorTimeUnit val="months"/>
      </c:dateAx>
      <c:valAx>
        <c:axId val="625393024"/>
        <c:scaling>
          <c:orientation val="minMax"/>
        </c:scaling>
        <c:delete val="0"/>
        <c:axPos val="l"/>
        <c:title>
          <c:tx>
            <c:rich>
              <a:bodyPr rot="0" spcFirstLastPara="0" vertOverflow="ellipsis" vert="horz" wrap="square" anchor="ctr" anchorCtr="1"/>
              <a:lstStyle/>
              <a:p>
                <a:pPr algn="r">
                  <a:defRPr lang="zh-CN" sz="1100" b="0" i="0" u="none" strike="noStrike" kern="1200" baseline="0">
                    <a:solidFill>
                      <a:srgbClr val="000000"/>
                    </a:solidFill>
                    <a:latin typeface="宋体" panose="02010600030101010101" pitchFamily="7" charset="-122"/>
                    <a:ea typeface="宋体" panose="02010600030101010101" pitchFamily="7" charset="-122"/>
                    <a:cs typeface="宋体" panose="02010600030101010101" pitchFamily="7" charset="-122"/>
                  </a:defRPr>
                </a:pPr>
                <a:r>
                  <a:rPr lang="zh-CN" altLang="en-US" sz="825"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rPr>
                  <a:t>元</a:t>
                </a:r>
                <a:r>
                  <a:rPr lang="en-US" altLang="zh-CN" sz="825" b="0" i="0" u="none" strike="noStrike" baseline="0">
                    <a:solidFill>
                      <a:srgbClr val="000000"/>
                    </a:solidFill>
                    <a:latin typeface="楷体_GB2312" panose="02010609030101010101" charset="-122"/>
                    <a:ea typeface="楷体_GB2312" panose="02010609030101010101" charset="-122"/>
                    <a:cs typeface="楷体_GB2312" panose="02010609030101010101" charset="-122"/>
                  </a:rPr>
                  <a:t>/</a:t>
                </a:r>
                <a:r>
                  <a:rPr lang="zh-CN" altLang="en-US" sz="825"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rPr>
                  <a:t>千克</a:t>
                </a:r>
              </a:p>
            </c:rich>
          </c:tx>
          <c:layout>
            <c:manualLayout>
              <c:xMode val="edge"/>
              <c:yMode val="edge"/>
              <c:x val="7.4074317099251497E-2"/>
              <c:y val="5.6680161943319797E-2"/>
            </c:manualLayout>
          </c:layout>
          <c:overlay val="0"/>
          <c:spPr>
            <a:noFill/>
            <a:ln w="25400">
              <a:noFill/>
            </a:ln>
          </c:spPr>
        </c:title>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5391488"/>
        <c:crosses val="autoZero"/>
        <c:crossBetween val="between"/>
      </c:valAx>
      <c:spPr>
        <a:noFill/>
        <a:ln w="25400">
          <a:noFill/>
        </a:ln>
      </c:spPr>
    </c:plotArea>
    <c:legend>
      <c:legendPos val="r"/>
      <c:layout>
        <c:manualLayout>
          <c:xMode val="edge"/>
          <c:yMode val="edge"/>
          <c:x val="0.231481655907642"/>
          <c:y val="3.2966966632616702E-2"/>
          <c:w val="0.64197579238386304"/>
          <c:h val="7.14284277040029E-2"/>
        </c:manualLayout>
      </c:layout>
      <c:overlay val="0"/>
      <c:spPr>
        <a:solidFill>
          <a:srgbClr val="FFFFFF"/>
        </a:solid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span"/>
    <c:showDLblsOverMax val="0"/>
  </c:chart>
  <c:spPr>
    <a:solidFill>
      <a:srgbClr val="FFFFFF"/>
    </a:solidFill>
    <a:ln w="9525" cap="flat" cmpd="sng" algn="ctr">
      <a:noFill/>
      <a:prstDash val="solid"/>
      <a:round/>
    </a:ln>
  </c:spPr>
  <c:txPr>
    <a:bodyPr/>
    <a:lstStyle/>
    <a:p>
      <a:pPr>
        <a:defRPr lang="zh-CN" sz="85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07407407407407E-2"/>
          <c:y val="7.0271696807129871E-2"/>
          <c:w val="0.86111111111111105"/>
          <c:h val="0.73684210526315896"/>
        </c:manualLayout>
      </c:layout>
      <c:lineChart>
        <c:grouping val="standard"/>
        <c:varyColors val="0"/>
        <c:ser>
          <c:idx val="0"/>
          <c:order val="0"/>
          <c:tx>
            <c:strRef>
              <c:f>医药!$AC$1</c:f>
              <c:strCache>
                <c:ptCount val="1"/>
                <c:pt idx="0">
                  <c:v>单价:VC粉:国产</c:v>
                </c:pt>
              </c:strCache>
            </c:strRef>
          </c:tx>
          <c:spPr>
            <a:ln w="25400" cap="rnd" cmpd="sng" algn="ctr">
              <a:solidFill>
                <a:srgbClr val="0000D4"/>
              </a:solidFill>
              <a:prstDash val="solid"/>
              <a:round/>
            </a:ln>
          </c:spPr>
          <c:marker>
            <c:symbol val="none"/>
          </c:marker>
          <c:cat>
            <c:numRef>
              <c:f>医药!$Z$3:$Z$10524</c:f>
              <c:numCache>
                <c:formatCode>yyyy\-mm\-dd</c:formatCode>
                <c:ptCount val="10522"/>
                <c:pt idx="0">
                  <c:v>39381</c:v>
                </c:pt>
                <c:pt idx="1">
                  <c:v>39385</c:v>
                </c:pt>
                <c:pt idx="2">
                  <c:v>39395</c:v>
                </c:pt>
                <c:pt idx="3">
                  <c:v>39402</c:v>
                </c:pt>
                <c:pt idx="4">
                  <c:v>39407</c:v>
                </c:pt>
                <c:pt idx="5">
                  <c:v>39416</c:v>
                </c:pt>
                <c:pt idx="6">
                  <c:v>39423</c:v>
                </c:pt>
                <c:pt idx="7">
                  <c:v>39430</c:v>
                </c:pt>
                <c:pt idx="8">
                  <c:v>39436</c:v>
                </c:pt>
                <c:pt idx="9">
                  <c:v>39444</c:v>
                </c:pt>
                <c:pt idx="10">
                  <c:v>39451</c:v>
                </c:pt>
                <c:pt idx="11">
                  <c:v>39458</c:v>
                </c:pt>
                <c:pt idx="12">
                  <c:v>39465</c:v>
                </c:pt>
                <c:pt idx="13">
                  <c:v>39472</c:v>
                </c:pt>
                <c:pt idx="14">
                  <c:v>39479</c:v>
                </c:pt>
                <c:pt idx="15">
                  <c:v>39493</c:v>
                </c:pt>
                <c:pt idx="16">
                  <c:v>39499</c:v>
                </c:pt>
                <c:pt idx="17">
                  <c:v>39507</c:v>
                </c:pt>
                <c:pt idx="18">
                  <c:v>39513</c:v>
                </c:pt>
                <c:pt idx="19">
                  <c:v>39521</c:v>
                </c:pt>
                <c:pt idx="20">
                  <c:v>39591</c:v>
                </c:pt>
                <c:pt idx="21">
                  <c:v>39598</c:v>
                </c:pt>
                <c:pt idx="22">
                  <c:v>39605</c:v>
                </c:pt>
                <c:pt idx="23">
                  <c:v>39612</c:v>
                </c:pt>
                <c:pt idx="24">
                  <c:v>39619</c:v>
                </c:pt>
                <c:pt idx="25">
                  <c:v>39626</c:v>
                </c:pt>
                <c:pt idx="26">
                  <c:v>39633</c:v>
                </c:pt>
                <c:pt idx="27">
                  <c:v>39636</c:v>
                </c:pt>
                <c:pt idx="28">
                  <c:v>39637</c:v>
                </c:pt>
                <c:pt idx="29">
                  <c:v>39638</c:v>
                </c:pt>
                <c:pt idx="30">
                  <c:v>39639</c:v>
                </c:pt>
                <c:pt idx="31">
                  <c:v>39643</c:v>
                </c:pt>
                <c:pt idx="32">
                  <c:v>39645</c:v>
                </c:pt>
                <c:pt idx="33">
                  <c:v>39647</c:v>
                </c:pt>
                <c:pt idx="34">
                  <c:v>39650</c:v>
                </c:pt>
                <c:pt idx="35">
                  <c:v>39651</c:v>
                </c:pt>
                <c:pt idx="36">
                  <c:v>39652</c:v>
                </c:pt>
                <c:pt idx="37">
                  <c:v>39654</c:v>
                </c:pt>
                <c:pt idx="38">
                  <c:v>39658</c:v>
                </c:pt>
                <c:pt idx="39">
                  <c:v>39659</c:v>
                </c:pt>
                <c:pt idx="40">
                  <c:v>39660</c:v>
                </c:pt>
                <c:pt idx="41">
                  <c:v>39661</c:v>
                </c:pt>
                <c:pt idx="42">
                  <c:v>39665</c:v>
                </c:pt>
                <c:pt idx="43">
                  <c:v>39667</c:v>
                </c:pt>
                <c:pt idx="44">
                  <c:v>39671</c:v>
                </c:pt>
                <c:pt idx="45">
                  <c:v>39672</c:v>
                </c:pt>
                <c:pt idx="46">
                  <c:v>39673</c:v>
                </c:pt>
                <c:pt idx="47">
                  <c:v>39674</c:v>
                </c:pt>
                <c:pt idx="48">
                  <c:v>39675</c:v>
                </c:pt>
                <c:pt idx="49">
                  <c:v>39678</c:v>
                </c:pt>
                <c:pt idx="50">
                  <c:v>39679</c:v>
                </c:pt>
                <c:pt idx="51">
                  <c:v>39680</c:v>
                </c:pt>
                <c:pt idx="52">
                  <c:v>39681</c:v>
                </c:pt>
                <c:pt idx="53">
                  <c:v>39682</c:v>
                </c:pt>
                <c:pt idx="54">
                  <c:v>39685</c:v>
                </c:pt>
                <c:pt idx="55">
                  <c:v>39686</c:v>
                </c:pt>
                <c:pt idx="56">
                  <c:v>39687</c:v>
                </c:pt>
                <c:pt idx="57">
                  <c:v>39688</c:v>
                </c:pt>
                <c:pt idx="58">
                  <c:v>39689</c:v>
                </c:pt>
                <c:pt idx="59">
                  <c:v>39692</c:v>
                </c:pt>
                <c:pt idx="60">
                  <c:v>39693</c:v>
                </c:pt>
                <c:pt idx="61">
                  <c:v>39694</c:v>
                </c:pt>
                <c:pt idx="62">
                  <c:v>39695</c:v>
                </c:pt>
                <c:pt idx="63">
                  <c:v>39696</c:v>
                </c:pt>
                <c:pt idx="64">
                  <c:v>39699</c:v>
                </c:pt>
                <c:pt idx="65">
                  <c:v>39700</c:v>
                </c:pt>
                <c:pt idx="66">
                  <c:v>39701</c:v>
                </c:pt>
                <c:pt idx="67">
                  <c:v>39703</c:v>
                </c:pt>
                <c:pt idx="68">
                  <c:v>39707</c:v>
                </c:pt>
                <c:pt idx="69">
                  <c:v>39708</c:v>
                </c:pt>
                <c:pt idx="70">
                  <c:v>39710</c:v>
                </c:pt>
                <c:pt idx="71">
                  <c:v>39714</c:v>
                </c:pt>
                <c:pt idx="72">
                  <c:v>39715</c:v>
                </c:pt>
                <c:pt idx="73">
                  <c:v>39716</c:v>
                </c:pt>
                <c:pt idx="74">
                  <c:v>39717</c:v>
                </c:pt>
                <c:pt idx="75">
                  <c:v>39718</c:v>
                </c:pt>
                <c:pt idx="76">
                  <c:v>39727</c:v>
                </c:pt>
                <c:pt idx="77">
                  <c:v>39728</c:v>
                </c:pt>
                <c:pt idx="78">
                  <c:v>39729</c:v>
                </c:pt>
                <c:pt idx="79">
                  <c:v>39730</c:v>
                </c:pt>
                <c:pt idx="80">
                  <c:v>39731</c:v>
                </c:pt>
                <c:pt idx="81">
                  <c:v>39734</c:v>
                </c:pt>
                <c:pt idx="82">
                  <c:v>39735</c:v>
                </c:pt>
                <c:pt idx="83">
                  <c:v>39736</c:v>
                </c:pt>
                <c:pt idx="84">
                  <c:v>39737</c:v>
                </c:pt>
                <c:pt idx="85">
                  <c:v>39738</c:v>
                </c:pt>
                <c:pt idx="86">
                  <c:v>39744</c:v>
                </c:pt>
                <c:pt idx="87">
                  <c:v>39745</c:v>
                </c:pt>
                <c:pt idx="88">
                  <c:v>39748</c:v>
                </c:pt>
                <c:pt idx="89">
                  <c:v>39750</c:v>
                </c:pt>
                <c:pt idx="90">
                  <c:v>39752</c:v>
                </c:pt>
                <c:pt idx="91">
                  <c:v>39755</c:v>
                </c:pt>
                <c:pt idx="92">
                  <c:v>39756</c:v>
                </c:pt>
                <c:pt idx="93">
                  <c:v>39757</c:v>
                </c:pt>
                <c:pt idx="94">
                  <c:v>39758</c:v>
                </c:pt>
                <c:pt idx="95">
                  <c:v>39759</c:v>
                </c:pt>
                <c:pt idx="96">
                  <c:v>39762</c:v>
                </c:pt>
                <c:pt idx="97">
                  <c:v>39763</c:v>
                </c:pt>
                <c:pt idx="98">
                  <c:v>39764</c:v>
                </c:pt>
                <c:pt idx="99">
                  <c:v>39765</c:v>
                </c:pt>
                <c:pt idx="100">
                  <c:v>39766</c:v>
                </c:pt>
                <c:pt idx="101">
                  <c:v>39770</c:v>
                </c:pt>
                <c:pt idx="102">
                  <c:v>39771</c:v>
                </c:pt>
                <c:pt idx="103">
                  <c:v>39772</c:v>
                </c:pt>
                <c:pt idx="104">
                  <c:v>39773</c:v>
                </c:pt>
                <c:pt idx="105">
                  <c:v>39776</c:v>
                </c:pt>
                <c:pt idx="106">
                  <c:v>39777</c:v>
                </c:pt>
                <c:pt idx="107">
                  <c:v>39778</c:v>
                </c:pt>
                <c:pt idx="108">
                  <c:v>39779</c:v>
                </c:pt>
                <c:pt idx="109">
                  <c:v>39784</c:v>
                </c:pt>
                <c:pt idx="110">
                  <c:v>39786</c:v>
                </c:pt>
                <c:pt idx="111">
                  <c:v>39790</c:v>
                </c:pt>
                <c:pt idx="112">
                  <c:v>39791</c:v>
                </c:pt>
                <c:pt idx="113">
                  <c:v>39792</c:v>
                </c:pt>
                <c:pt idx="114">
                  <c:v>39793</c:v>
                </c:pt>
                <c:pt idx="115">
                  <c:v>39794</c:v>
                </c:pt>
                <c:pt idx="116">
                  <c:v>39805</c:v>
                </c:pt>
                <c:pt idx="117">
                  <c:v>39807</c:v>
                </c:pt>
                <c:pt idx="118">
                  <c:v>39808</c:v>
                </c:pt>
                <c:pt idx="119">
                  <c:v>39811</c:v>
                </c:pt>
                <c:pt idx="120">
                  <c:v>39812</c:v>
                </c:pt>
                <c:pt idx="121">
                  <c:v>39817</c:v>
                </c:pt>
                <c:pt idx="122">
                  <c:v>39818</c:v>
                </c:pt>
                <c:pt idx="123">
                  <c:v>39819</c:v>
                </c:pt>
                <c:pt idx="124">
                  <c:v>39820</c:v>
                </c:pt>
                <c:pt idx="125">
                  <c:v>39822</c:v>
                </c:pt>
                <c:pt idx="126">
                  <c:v>39825</c:v>
                </c:pt>
                <c:pt idx="127">
                  <c:v>39826</c:v>
                </c:pt>
                <c:pt idx="128">
                  <c:v>39828</c:v>
                </c:pt>
                <c:pt idx="129">
                  <c:v>39829</c:v>
                </c:pt>
                <c:pt idx="130">
                  <c:v>39834</c:v>
                </c:pt>
                <c:pt idx="131">
                  <c:v>39855</c:v>
                </c:pt>
                <c:pt idx="132">
                  <c:v>39856</c:v>
                </c:pt>
                <c:pt idx="133">
                  <c:v>39860</c:v>
                </c:pt>
                <c:pt idx="134">
                  <c:v>39861</c:v>
                </c:pt>
                <c:pt idx="135">
                  <c:v>39863</c:v>
                </c:pt>
                <c:pt idx="136">
                  <c:v>39864</c:v>
                </c:pt>
                <c:pt idx="137">
                  <c:v>39867</c:v>
                </c:pt>
                <c:pt idx="138">
                  <c:v>39868</c:v>
                </c:pt>
                <c:pt idx="139">
                  <c:v>39869</c:v>
                </c:pt>
                <c:pt idx="140">
                  <c:v>39870</c:v>
                </c:pt>
                <c:pt idx="141">
                  <c:v>39871</c:v>
                </c:pt>
                <c:pt idx="142">
                  <c:v>39874</c:v>
                </c:pt>
                <c:pt idx="143">
                  <c:v>39875</c:v>
                </c:pt>
                <c:pt idx="144">
                  <c:v>39876</c:v>
                </c:pt>
                <c:pt idx="145">
                  <c:v>39877</c:v>
                </c:pt>
                <c:pt idx="146">
                  <c:v>39878</c:v>
                </c:pt>
                <c:pt idx="147">
                  <c:v>39881</c:v>
                </c:pt>
                <c:pt idx="148">
                  <c:v>39882</c:v>
                </c:pt>
                <c:pt idx="149">
                  <c:v>39883</c:v>
                </c:pt>
                <c:pt idx="150">
                  <c:v>39884</c:v>
                </c:pt>
                <c:pt idx="151">
                  <c:v>39885</c:v>
                </c:pt>
                <c:pt idx="152">
                  <c:v>39888</c:v>
                </c:pt>
                <c:pt idx="153">
                  <c:v>39890</c:v>
                </c:pt>
                <c:pt idx="154">
                  <c:v>39891</c:v>
                </c:pt>
                <c:pt idx="155">
                  <c:v>39895</c:v>
                </c:pt>
                <c:pt idx="156">
                  <c:v>39897</c:v>
                </c:pt>
                <c:pt idx="157">
                  <c:v>39898</c:v>
                </c:pt>
                <c:pt idx="158">
                  <c:v>39899</c:v>
                </c:pt>
                <c:pt idx="159">
                  <c:v>39902</c:v>
                </c:pt>
                <c:pt idx="160">
                  <c:v>39904</c:v>
                </c:pt>
                <c:pt idx="161">
                  <c:v>39905</c:v>
                </c:pt>
                <c:pt idx="162">
                  <c:v>39906</c:v>
                </c:pt>
                <c:pt idx="163">
                  <c:v>39910</c:v>
                </c:pt>
                <c:pt idx="164">
                  <c:v>39911</c:v>
                </c:pt>
                <c:pt idx="165">
                  <c:v>39912</c:v>
                </c:pt>
                <c:pt idx="166">
                  <c:v>39913</c:v>
                </c:pt>
                <c:pt idx="167">
                  <c:v>39916</c:v>
                </c:pt>
                <c:pt idx="168">
                  <c:v>39918</c:v>
                </c:pt>
                <c:pt idx="169">
                  <c:v>39919</c:v>
                </c:pt>
                <c:pt idx="170">
                  <c:v>39920</c:v>
                </c:pt>
                <c:pt idx="171">
                  <c:v>39923</c:v>
                </c:pt>
                <c:pt idx="172">
                  <c:v>39924</c:v>
                </c:pt>
                <c:pt idx="173">
                  <c:v>39925</c:v>
                </c:pt>
                <c:pt idx="174">
                  <c:v>39931</c:v>
                </c:pt>
                <c:pt idx="175">
                  <c:v>39932</c:v>
                </c:pt>
                <c:pt idx="176">
                  <c:v>39938</c:v>
                </c:pt>
                <c:pt idx="177">
                  <c:v>39939</c:v>
                </c:pt>
                <c:pt idx="178">
                  <c:v>39940</c:v>
                </c:pt>
                <c:pt idx="179">
                  <c:v>39941</c:v>
                </c:pt>
                <c:pt idx="180">
                  <c:v>39944</c:v>
                </c:pt>
                <c:pt idx="181">
                  <c:v>39945</c:v>
                </c:pt>
                <c:pt idx="182">
                  <c:v>39946</c:v>
                </c:pt>
                <c:pt idx="183">
                  <c:v>39948</c:v>
                </c:pt>
                <c:pt idx="184">
                  <c:v>39951</c:v>
                </c:pt>
                <c:pt idx="185">
                  <c:v>39952</c:v>
                </c:pt>
                <c:pt idx="186">
                  <c:v>39953</c:v>
                </c:pt>
                <c:pt idx="187">
                  <c:v>39955</c:v>
                </c:pt>
                <c:pt idx="188">
                  <c:v>39964</c:v>
                </c:pt>
                <c:pt idx="189">
                  <c:v>39966</c:v>
                </c:pt>
                <c:pt idx="190">
                  <c:v>39967</c:v>
                </c:pt>
                <c:pt idx="191">
                  <c:v>39968</c:v>
                </c:pt>
                <c:pt idx="192">
                  <c:v>39969</c:v>
                </c:pt>
                <c:pt idx="193">
                  <c:v>39972</c:v>
                </c:pt>
                <c:pt idx="194">
                  <c:v>39973</c:v>
                </c:pt>
                <c:pt idx="195">
                  <c:v>39974</c:v>
                </c:pt>
                <c:pt idx="196">
                  <c:v>39979</c:v>
                </c:pt>
                <c:pt idx="197">
                  <c:v>39980</c:v>
                </c:pt>
                <c:pt idx="198">
                  <c:v>39981</c:v>
                </c:pt>
                <c:pt idx="199">
                  <c:v>39982</c:v>
                </c:pt>
                <c:pt idx="200">
                  <c:v>39983</c:v>
                </c:pt>
                <c:pt idx="201">
                  <c:v>39986</c:v>
                </c:pt>
                <c:pt idx="202">
                  <c:v>39987</c:v>
                </c:pt>
                <c:pt idx="203">
                  <c:v>39989</c:v>
                </c:pt>
                <c:pt idx="204">
                  <c:v>39990</c:v>
                </c:pt>
                <c:pt idx="205">
                  <c:v>39994</c:v>
                </c:pt>
                <c:pt idx="206">
                  <c:v>39996</c:v>
                </c:pt>
                <c:pt idx="207">
                  <c:v>39997</c:v>
                </c:pt>
                <c:pt idx="208">
                  <c:v>40000</c:v>
                </c:pt>
                <c:pt idx="209">
                  <c:v>40001</c:v>
                </c:pt>
                <c:pt idx="210">
                  <c:v>40002</c:v>
                </c:pt>
                <c:pt idx="211">
                  <c:v>40003</c:v>
                </c:pt>
                <c:pt idx="212">
                  <c:v>40007</c:v>
                </c:pt>
                <c:pt idx="213">
                  <c:v>40008</c:v>
                </c:pt>
                <c:pt idx="214">
                  <c:v>40010</c:v>
                </c:pt>
                <c:pt idx="215">
                  <c:v>40011</c:v>
                </c:pt>
                <c:pt idx="216">
                  <c:v>40015</c:v>
                </c:pt>
                <c:pt idx="217">
                  <c:v>40017</c:v>
                </c:pt>
                <c:pt idx="218">
                  <c:v>40021</c:v>
                </c:pt>
                <c:pt idx="219">
                  <c:v>40022</c:v>
                </c:pt>
                <c:pt idx="220">
                  <c:v>40029</c:v>
                </c:pt>
                <c:pt idx="221">
                  <c:v>40030</c:v>
                </c:pt>
                <c:pt idx="222">
                  <c:v>40031</c:v>
                </c:pt>
                <c:pt idx="223">
                  <c:v>40036</c:v>
                </c:pt>
                <c:pt idx="224">
                  <c:v>40039</c:v>
                </c:pt>
                <c:pt idx="225">
                  <c:v>40043</c:v>
                </c:pt>
                <c:pt idx="226">
                  <c:v>40044</c:v>
                </c:pt>
                <c:pt idx="227">
                  <c:v>40045</c:v>
                </c:pt>
                <c:pt idx="228">
                  <c:v>40049</c:v>
                </c:pt>
                <c:pt idx="229">
                  <c:v>40050</c:v>
                </c:pt>
                <c:pt idx="230">
                  <c:v>40056</c:v>
                </c:pt>
                <c:pt idx="231">
                  <c:v>40058</c:v>
                </c:pt>
                <c:pt idx="232">
                  <c:v>40060</c:v>
                </c:pt>
                <c:pt idx="233">
                  <c:v>40063</c:v>
                </c:pt>
                <c:pt idx="234">
                  <c:v>40064</c:v>
                </c:pt>
                <c:pt idx="235">
                  <c:v>40065</c:v>
                </c:pt>
                <c:pt idx="236">
                  <c:v>40066</c:v>
                </c:pt>
                <c:pt idx="237">
                  <c:v>40067</c:v>
                </c:pt>
                <c:pt idx="238">
                  <c:v>40070</c:v>
                </c:pt>
                <c:pt idx="239">
                  <c:v>40071</c:v>
                </c:pt>
                <c:pt idx="240">
                  <c:v>40072</c:v>
                </c:pt>
                <c:pt idx="241">
                  <c:v>40073</c:v>
                </c:pt>
                <c:pt idx="242">
                  <c:v>40074</c:v>
                </c:pt>
                <c:pt idx="243">
                  <c:v>40077</c:v>
                </c:pt>
                <c:pt idx="244">
                  <c:v>40078</c:v>
                </c:pt>
                <c:pt idx="245">
                  <c:v>40080</c:v>
                </c:pt>
                <c:pt idx="246">
                  <c:v>40081</c:v>
                </c:pt>
                <c:pt idx="247">
                  <c:v>40085</c:v>
                </c:pt>
                <c:pt idx="248">
                  <c:v>40096</c:v>
                </c:pt>
                <c:pt idx="249">
                  <c:v>40098</c:v>
                </c:pt>
                <c:pt idx="250">
                  <c:v>40099</c:v>
                </c:pt>
                <c:pt idx="251">
                  <c:v>40100</c:v>
                </c:pt>
                <c:pt idx="252">
                  <c:v>40101</c:v>
                </c:pt>
                <c:pt idx="253">
                  <c:v>40106</c:v>
                </c:pt>
                <c:pt idx="254">
                  <c:v>40107</c:v>
                </c:pt>
                <c:pt idx="255">
                  <c:v>40108</c:v>
                </c:pt>
                <c:pt idx="256">
                  <c:v>40109</c:v>
                </c:pt>
                <c:pt idx="257">
                  <c:v>40113</c:v>
                </c:pt>
                <c:pt idx="258">
                  <c:v>40114</c:v>
                </c:pt>
                <c:pt idx="259">
                  <c:v>40115</c:v>
                </c:pt>
                <c:pt idx="260">
                  <c:v>40116</c:v>
                </c:pt>
                <c:pt idx="261">
                  <c:v>40119</c:v>
                </c:pt>
                <c:pt idx="262">
                  <c:v>40120</c:v>
                </c:pt>
                <c:pt idx="263">
                  <c:v>40121</c:v>
                </c:pt>
                <c:pt idx="264">
                  <c:v>40122</c:v>
                </c:pt>
                <c:pt idx="265">
                  <c:v>40123</c:v>
                </c:pt>
                <c:pt idx="266">
                  <c:v>40126</c:v>
                </c:pt>
                <c:pt idx="267">
                  <c:v>40127</c:v>
                </c:pt>
                <c:pt idx="268">
                  <c:v>40128</c:v>
                </c:pt>
                <c:pt idx="269">
                  <c:v>40129</c:v>
                </c:pt>
                <c:pt idx="270">
                  <c:v>40130</c:v>
                </c:pt>
                <c:pt idx="271">
                  <c:v>40133</c:v>
                </c:pt>
                <c:pt idx="272">
                  <c:v>40134</c:v>
                </c:pt>
                <c:pt idx="273">
                  <c:v>40135</c:v>
                </c:pt>
                <c:pt idx="274">
                  <c:v>40136</c:v>
                </c:pt>
                <c:pt idx="275">
                  <c:v>40137</c:v>
                </c:pt>
                <c:pt idx="276">
                  <c:v>40140</c:v>
                </c:pt>
                <c:pt idx="277">
                  <c:v>40141</c:v>
                </c:pt>
                <c:pt idx="278">
                  <c:v>40142</c:v>
                </c:pt>
                <c:pt idx="279">
                  <c:v>40143</c:v>
                </c:pt>
                <c:pt idx="280">
                  <c:v>40144</c:v>
                </c:pt>
                <c:pt idx="281">
                  <c:v>40147</c:v>
                </c:pt>
                <c:pt idx="282">
                  <c:v>40148</c:v>
                </c:pt>
                <c:pt idx="283">
                  <c:v>40149</c:v>
                </c:pt>
                <c:pt idx="284">
                  <c:v>40150</c:v>
                </c:pt>
                <c:pt idx="285">
                  <c:v>40151</c:v>
                </c:pt>
                <c:pt idx="286">
                  <c:v>40154</c:v>
                </c:pt>
                <c:pt idx="287">
                  <c:v>40155</c:v>
                </c:pt>
                <c:pt idx="288">
                  <c:v>40156</c:v>
                </c:pt>
                <c:pt idx="289">
                  <c:v>40157</c:v>
                </c:pt>
                <c:pt idx="290">
                  <c:v>40158</c:v>
                </c:pt>
                <c:pt idx="291">
                  <c:v>40161</c:v>
                </c:pt>
                <c:pt idx="292">
                  <c:v>40162</c:v>
                </c:pt>
                <c:pt idx="293">
                  <c:v>40163</c:v>
                </c:pt>
                <c:pt idx="294">
                  <c:v>40164</c:v>
                </c:pt>
                <c:pt idx="295">
                  <c:v>40165</c:v>
                </c:pt>
                <c:pt idx="296">
                  <c:v>40168</c:v>
                </c:pt>
                <c:pt idx="297">
                  <c:v>40169</c:v>
                </c:pt>
                <c:pt idx="298">
                  <c:v>40170</c:v>
                </c:pt>
                <c:pt idx="299">
                  <c:v>40171</c:v>
                </c:pt>
                <c:pt idx="300">
                  <c:v>40172</c:v>
                </c:pt>
                <c:pt idx="301">
                  <c:v>40175</c:v>
                </c:pt>
                <c:pt idx="302">
                  <c:v>40176</c:v>
                </c:pt>
                <c:pt idx="303">
                  <c:v>40177</c:v>
                </c:pt>
                <c:pt idx="304">
                  <c:v>40178</c:v>
                </c:pt>
                <c:pt idx="305">
                  <c:v>40182</c:v>
                </c:pt>
                <c:pt idx="306">
                  <c:v>40183</c:v>
                </c:pt>
                <c:pt idx="307">
                  <c:v>40184</c:v>
                </c:pt>
                <c:pt idx="308">
                  <c:v>40185</c:v>
                </c:pt>
                <c:pt idx="309">
                  <c:v>40186</c:v>
                </c:pt>
                <c:pt idx="310">
                  <c:v>40189</c:v>
                </c:pt>
                <c:pt idx="311">
                  <c:v>40190</c:v>
                </c:pt>
                <c:pt idx="312">
                  <c:v>40191</c:v>
                </c:pt>
                <c:pt idx="313">
                  <c:v>40192</c:v>
                </c:pt>
                <c:pt idx="314">
                  <c:v>40193</c:v>
                </c:pt>
                <c:pt idx="315">
                  <c:v>40196</c:v>
                </c:pt>
                <c:pt idx="316">
                  <c:v>40197</c:v>
                </c:pt>
                <c:pt idx="317">
                  <c:v>40198</c:v>
                </c:pt>
                <c:pt idx="318">
                  <c:v>40199</c:v>
                </c:pt>
                <c:pt idx="319">
                  <c:v>40200</c:v>
                </c:pt>
                <c:pt idx="320">
                  <c:v>40203</c:v>
                </c:pt>
                <c:pt idx="321">
                  <c:v>40204</c:v>
                </c:pt>
                <c:pt idx="322">
                  <c:v>40205</c:v>
                </c:pt>
                <c:pt idx="323">
                  <c:v>40206</c:v>
                </c:pt>
                <c:pt idx="324">
                  <c:v>40207</c:v>
                </c:pt>
                <c:pt idx="325">
                  <c:v>40210</c:v>
                </c:pt>
                <c:pt idx="326">
                  <c:v>40211</c:v>
                </c:pt>
                <c:pt idx="327">
                  <c:v>40212</c:v>
                </c:pt>
                <c:pt idx="328">
                  <c:v>40213</c:v>
                </c:pt>
                <c:pt idx="329">
                  <c:v>40214</c:v>
                </c:pt>
                <c:pt idx="330">
                  <c:v>40217</c:v>
                </c:pt>
                <c:pt idx="331">
                  <c:v>40218</c:v>
                </c:pt>
                <c:pt idx="332">
                  <c:v>40219</c:v>
                </c:pt>
                <c:pt idx="333">
                  <c:v>40231</c:v>
                </c:pt>
                <c:pt idx="334">
                  <c:v>40232</c:v>
                </c:pt>
                <c:pt idx="335">
                  <c:v>40233</c:v>
                </c:pt>
                <c:pt idx="336">
                  <c:v>40234</c:v>
                </c:pt>
                <c:pt idx="337">
                  <c:v>40235</c:v>
                </c:pt>
                <c:pt idx="338">
                  <c:v>40238</c:v>
                </c:pt>
                <c:pt idx="339">
                  <c:v>40239</c:v>
                </c:pt>
                <c:pt idx="340">
                  <c:v>40240</c:v>
                </c:pt>
                <c:pt idx="341">
                  <c:v>40241</c:v>
                </c:pt>
                <c:pt idx="342">
                  <c:v>40242</c:v>
                </c:pt>
                <c:pt idx="343">
                  <c:v>40245</c:v>
                </c:pt>
                <c:pt idx="344">
                  <c:v>40246</c:v>
                </c:pt>
                <c:pt idx="345">
                  <c:v>40247</c:v>
                </c:pt>
                <c:pt idx="346">
                  <c:v>40248</c:v>
                </c:pt>
                <c:pt idx="347">
                  <c:v>40249</c:v>
                </c:pt>
                <c:pt idx="348">
                  <c:v>40252</c:v>
                </c:pt>
                <c:pt idx="349">
                  <c:v>40253</c:v>
                </c:pt>
                <c:pt idx="350">
                  <c:v>40254</c:v>
                </c:pt>
                <c:pt idx="351">
                  <c:v>40255</c:v>
                </c:pt>
                <c:pt idx="352">
                  <c:v>40256</c:v>
                </c:pt>
                <c:pt idx="353">
                  <c:v>40259</c:v>
                </c:pt>
                <c:pt idx="354">
                  <c:v>40260</c:v>
                </c:pt>
                <c:pt idx="355">
                  <c:v>40261</c:v>
                </c:pt>
                <c:pt idx="356">
                  <c:v>40262</c:v>
                </c:pt>
                <c:pt idx="357">
                  <c:v>40263</c:v>
                </c:pt>
                <c:pt idx="358">
                  <c:v>40266</c:v>
                </c:pt>
                <c:pt idx="359">
                  <c:v>40267</c:v>
                </c:pt>
                <c:pt idx="360">
                  <c:v>40268</c:v>
                </c:pt>
                <c:pt idx="361">
                  <c:v>40269</c:v>
                </c:pt>
                <c:pt idx="362">
                  <c:v>40270</c:v>
                </c:pt>
                <c:pt idx="363">
                  <c:v>40274</c:v>
                </c:pt>
                <c:pt idx="364">
                  <c:v>40275</c:v>
                </c:pt>
                <c:pt idx="365">
                  <c:v>40276</c:v>
                </c:pt>
                <c:pt idx="366">
                  <c:v>40277</c:v>
                </c:pt>
                <c:pt idx="367">
                  <c:v>40280</c:v>
                </c:pt>
                <c:pt idx="368">
                  <c:v>40281</c:v>
                </c:pt>
                <c:pt idx="369">
                  <c:v>40282</c:v>
                </c:pt>
                <c:pt idx="370">
                  <c:v>40283</c:v>
                </c:pt>
                <c:pt idx="371">
                  <c:v>40284</c:v>
                </c:pt>
                <c:pt idx="372">
                  <c:v>40287</c:v>
                </c:pt>
                <c:pt idx="373">
                  <c:v>40288</c:v>
                </c:pt>
                <c:pt idx="374">
                  <c:v>40289</c:v>
                </c:pt>
                <c:pt idx="375">
                  <c:v>40297</c:v>
                </c:pt>
                <c:pt idx="376">
                  <c:v>40298</c:v>
                </c:pt>
                <c:pt idx="377">
                  <c:v>40302</c:v>
                </c:pt>
                <c:pt idx="378">
                  <c:v>40303</c:v>
                </c:pt>
                <c:pt idx="379">
                  <c:v>40304</c:v>
                </c:pt>
                <c:pt idx="380">
                  <c:v>40305</c:v>
                </c:pt>
                <c:pt idx="381">
                  <c:v>40308</c:v>
                </c:pt>
                <c:pt idx="382">
                  <c:v>40309</c:v>
                </c:pt>
                <c:pt idx="383">
                  <c:v>40310</c:v>
                </c:pt>
                <c:pt idx="384">
                  <c:v>40311</c:v>
                </c:pt>
                <c:pt idx="385">
                  <c:v>40312</c:v>
                </c:pt>
                <c:pt idx="386">
                  <c:v>40315</c:v>
                </c:pt>
                <c:pt idx="387">
                  <c:v>40316</c:v>
                </c:pt>
                <c:pt idx="388">
                  <c:v>40317</c:v>
                </c:pt>
                <c:pt idx="389">
                  <c:v>40318</c:v>
                </c:pt>
                <c:pt idx="390">
                  <c:v>40322</c:v>
                </c:pt>
                <c:pt idx="391">
                  <c:v>40323</c:v>
                </c:pt>
                <c:pt idx="392">
                  <c:v>40324</c:v>
                </c:pt>
                <c:pt idx="393">
                  <c:v>40325</c:v>
                </c:pt>
                <c:pt idx="394">
                  <c:v>40326</c:v>
                </c:pt>
                <c:pt idx="395">
                  <c:v>40329</c:v>
                </c:pt>
                <c:pt idx="396">
                  <c:v>40330</c:v>
                </c:pt>
                <c:pt idx="397">
                  <c:v>40331</c:v>
                </c:pt>
                <c:pt idx="398">
                  <c:v>40332</c:v>
                </c:pt>
                <c:pt idx="399">
                  <c:v>40333</c:v>
                </c:pt>
                <c:pt idx="400">
                  <c:v>40336</c:v>
                </c:pt>
                <c:pt idx="401">
                  <c:v>40337</c:v>
                </c:pt>
                <c:pt idx="402">
                  <c:v>40338</c:v>
                </c:pt>
                <c:pt idx="403">
                  <c:v>40339</c:v>
                </c:pt>
                <c:pt idx="404">
                  <c:v>40340</c:v>
                </c:pt>
                <c:pt idx="405">
                  <c:v>40341</c:v>
                </c:pt>
                <c:pt idx="406">
                  <c:v>40342</c:v>
                </c:pt>
                <c:pt idx="407">
                  <c:v>40346</c:v>
                </c:pt>
                <c:pt idx="408">
                  <c:v>40347</c:v>
                </c:pt>
                <c:pt idx="409">
                  <c:v>40350</c:v>
                </c:pt>
                <c:pt idx="410">
                  <c:v>40351</c:v>
                </c:pt>
                <c:pt idx="411">
                  <c:v>40352</c:v>
                </c:pt>
                <c:pt idx="412">
                  <c:v>40353</c:v>
                </c:pt>
                <c:pt idx="413">
                  <c:v>40354</c:v>
                </c:pt>
                <c:pt idx="414">
                  <c:v>40357</c:v>
                </c:pt>
                <c:pt idx="415">
                  <c:v>40358</c:v>
                </c:pt>
                <c:pt idx="416">
                  <c:v>40359</c:v>
                </c:pt>
                <c:pt idx="417">
                  <c:v>40360</c:v>
                </c:pt>
                <c:pt idx="418">
                  <c:v>40361</c:v>
                </c:pt>
                <c:pt idx="419">
                  <c:v>40364</c:v>
                </c:pt>
                <c:pt idx="420">
                  <c:v>40365</c:v>
                </c:pt>
                <c:pt idx="421">
                  <c:v>40366</c:v>
                </c:pt>
                <c:pt idx="422">
                  <c:v>40367</c:v>
                </c:pt>
                <c:pt idx="423">
                  <c:v>40368</c:v>
                </c:pt>
                <c:pt idx="424">
                  <c:v>40371</c:v>
                </c:pt>
                <c:pt idx="425">
                  <c:v>40372</c:v>
                </c:pt>
                <c:pt idx="426">
                  <c:v>40373</c:v>
                </c:pt>
                <c:pt idx="427">
                  <c:v>40374</c:v>
                </c:pt>
                <c:pt idx="428">
                  <c:v>40375</c:v>
                </c:pt>
                <c:pt idx="429">
                  <c:v>40378</c:v>
                </c:pt>
                <c:pt idx="430">
                  <c:v>40379</c:v>
                </c:pt>
                <c:pt idx="431">
                  <c:v>40380</c:v>
                </c:pt>
                <c:pt idx="432">
                  <c:v>40381</c:v>
                </c:pt>
                <c:pt idx="433">
                  <c:v>40382</c:v>
                </c:pt>
                <c:pt idx="434">
                  <c:v>40385</c:v>
                </c:pt>
                <c:pt idx="435">
                  <c:v>40386</c:v>
                </c:pt>
                <c:pt idx="436">
                  <c:v>40387</c:v>
                </c:pt>
                <c:pt idx="437">
                  <c:v>40388</c:v>
                </c:pt>
                <c:pt idx="438">
                  <c:v>40389</c:v>
                </c:pt>
                <c:pt idx="439">
                  <c:v>40392</c:v>
                </c:pt>
                <c:pt idx="440">
                  <c:v>40393</c:v>
                </c:pt>
                <c:pt idx="441">
                  <c:v>40394</c:v>
                </c:pt>
                <c:pt idx="442">
                  <c:v>40395</c:v>
                </c:pt>
                <c:pt idx="443">
                  <c:v>40396</c:v>
                </c:pt>
                <c:pt idx="444">
                  <c:v>40399</c:v>
                </c:pt>
                <c:pt idx="445">
                  <c:v>40400</c:v>
                </c:pt>
                <c:pt idx="446">
                  <c:v>40401</c:v>
                </c:pt>
                <c:pt idx="447">
                  <c:v>40402</c:v>
                </c:pt>
                <c:pt idx="448">
                  <c:v>40403</c:v>
                </c:pt>
                <c:pt idx="449">
                  <c:v>40406</c:v>
                </c:pt>
                <c:pt idx="450">
                  <c:v>40407</c:v>
                </c:pt>
                <c:pt idx="451">
                  <c:v>40408</c:v>
                </c:pt>
                <c:pt idx="452">
                  <c:v>40409</c:v>
                </c:pt>
                <c:pt idx="453">
                  <c:v>40410</c:v>
                </c:pt>
                <c:pt idx="454">
                  <c:v>40413</c:v>
                </c:pt>
                <c:pt idx="455">
                  <c:v>40414</c:v>
                </c:pt>
                <c:pt idx="456">
                  <c:v>40415</c:v>
                </c:pt>
                <c:pt idx="457">
                  <c:v>40416</c:v>
                </c:pt>
                <c:pt idx="458">
                  <c:v>40417</c:v>
                </c:pt>
                <c:pt idx="459">
                  <c:v>40420</c:v>
                </c:pt>
                <c:pt idx="460">
                  <c:v>40421</c:v>
                </c:pt>
                <c:pt idx="461">
                  <c:v>40422</c:v>
                </c:pt>
                <c:pt idx="462">
                  <c:v>40423</c:v>
                </c:pt>
                <c:pt idx="463">
                  <c:v>40424</c:v>
                </c:pt>
                <c:pt idx="464">
                  <c:v>40427</c:v>
                </c:pt>
                <c:pt idx="465">
                  <c:v>40428</c:v>
                </c:pt>
                <c:pt idx="466">
                  <c:v>40429</c:v>
                </c:pt>
                <c:pt idx="467">
                  <c:v>40430</c:v>
                </c:pt>
                <c:pt idx="468">
                  <c:v>40431</c:v>
                </c:pt>
                <c:pt idx="469">
                  <c:v>40434</c:v>
                </c:pt>
                <c:pt idx="470">
                  <c:v>40435</c:v>
                </c:pt>
                <c:pt idx="471">
                  <c:v>40436</c:v>
                </c:pt>
                <c:pt idx="472">
                  <c:v>40437</c:v>
                </c:pt>
                <c:pt idx="473">
                  <c:v>40438</c:v>
                </c:pt>
                <c:pt idx="474">
                  <c:v>40440</c:v>
                </c:pt>
                <c:pt idx="475">
                  <c:v>40441</c:v>
                </c:pt>
                <c:pt idx="476">
                  <c:v>40442</c:v>
                </c:pt>
                <c:pt idx="477">
                  <c:v>40446</c:v>
                </c:pt>
                <c:pt idx="478">
                  <c:v>40447</c:v>
                </c:pt>
                <c:pt idx="479">
                  <c:v>40448</c:v>
                </c:pt>
                <c:pt idx="480">
                  <c:v>40449</c:v>
                </c:pt>
                <c:pt idx="481">
                  <c:v>40450</c:v>
                </c:pt>
                <c:pt idx="482">
                  <c:v>40451</c:v>
                </c:pt>
                <c:pt idx="483">
                  <c:v>40459</c:v>
                </c:pt>
                <c:pt idx="484">
                  <c:v>40460</c:v>
                </c:pt>
                <c:pt idx="485">
                  <c:v>40462</c:v>
                </c:pt>
                <c:pt idx="486">
                  <c:v>40463</c:v>
                </c:pt>
                <c:pt idx="487">
                  <c:v>40464</c:v>
                </c:pt>
                <c:pt idx="488">
                  <c:v>40465</c:v>
                </c:pt>
                <c:pt idx="489">
                  <c:v>40466</c:v>
                </c:pt>
                <c:pt idx="490">
                  <c:v>40469</c:v>
                </c:pt>
                <c:pt idx="491">
                  <c:v>40470</c:v>
                </c:pt>
                <c:pt idx="492">
                  <c:v>40471</c:v>
                </c:pt>
                <c:pt idx="493">
                  <c:v>40472</c:v>
                </c:pt>
                <c:pt idx="494">
                  <c:v>40473</c:v>
                </c:pt>
                <c:pt idx="495">
                  <c:v>40476</c:v>
                </c:pt>
                <c:pt idx="496">
                  <c:v>40477</c:v>
                </c:pt>
                <c:pt idx="497">
                  <c:v>40478</c:v>
                </c:pt>
                <c:pt idx="498">
                  <c:v>40479</c:v>
                </c:pt>
                <c:pt idx="499">
                  <c:v>40480</c:v>
                </c:pt>
                <c:pt idx="500">
                  <c:v>40483</c:v>
                </c:pt>
                <c:pt idx="501">
                  <c:v>40484</c:v>
                </c:pt>
                <c:pt idx="502">
                  <c:v>40485</c:v>
                </c:pt>
                <c:pt idx="503">
                  <c:v>40486</c:v>
                </c:pt>
                <c:pt idx="504">
                  <c:v>40487</c:v>
                </c:pt>
                <c:pt idx="505">
                  <c:v>40490</c:v>
                </c:pt>
                <c:pt idx="506">
                  <c:v>40491</c:v>
                </c:pt>
                <c:pt idx="507">
                  <c:v>40492</c:v>
                </c:pt>
                <c:pt idx="508">
                  <c:v>40493</c:v>
                </c:pt>
                <c:pt idx="509">
                  <c:v>40494</c:v>
                </c:pt>
                <c:pt idx="510">
                  <c:v>40497</c:v>
                </c:pt>
                <c:pt idx="511">
                  <c:v>40498</c:v>
                </c:pt>
                <c:pt idx="512">
                  <c:v>40499</c:v>
                </c:pt>
                <c:pt idx="513">
                  <c:v>40500</c:v>
                </c:pt>
                <c:pt idx="514">
                  <c:v>40501</c:v>
                </c:pt>
                <c:pt idx="515">
                  <c:v>40504</c:v>
                </c:pt>
                <c:pt idx="516">
                  <c:v>40505</c:v>
                </c:pt>
                <c:pt idx="517">
                  <c:v>40506</c:v>
                </c:pt>
                <c:pt idx="518">
                  <c:v>40507</c:v>
                </c:pt>
                <c:pt idx="519">
                  <c:v>40508</c:v>
                </c:pt>
                <c:pt idx="520">
                  <c:v>40511</c:v>
                </c:pt>
                <c:pt idx="521">
                  <c:v>40512</c:v>
                </c:pt>
                <c:pt idx="522">
                  <c:v>40513</c:v>
                </c:pt>
                <c:pt idx="523">
                  <c:v>40514</c:v>
                </c:pt>
                <c:pt idx="524">
                  <c:v>40515</c:v>
                </c:pt>
                <c:pt idx="525">
                  <c:v>40518</c:v>
                </c:pt>
                <c:pt idx="526">
                  <c:v>40519</c:v>
                </c:pt>
                <c:pt idx="527">
                  <c:v>40520</c:v>
                </c:pt>
                <c:pt idx="528">
                  <c:v>40521</c:v>
                </c:pt>
                <c:pt idx="529">
                  <c:v>40522</c:v>
                </c:pt>
                <c:pt idx="530">
                  <c:v>40525</c:v>
                </c:pt>
                <c:pt idx="531">
                  <c:v>40526</c:v>
                </c:pt>
                <c:pt idx="532">
                  <c:v>40527</c:v>
                </c:pt>
                <c:pt idx="533">
                  <c:v>40528</c:v>
                </c:pt>
                <c:pt idx="534">
                  <c:v>40529</c:v>
                </c:pt>
                <c:pt idx="535">
                  <c:v>40532</c:v>
                </c:pt>
                <c:pt idx="536">
                  <c:v>40533</c:v>
                </c:pt>
                <c:pt idx="537">
                  <c:v>40534</c:v>
                </c:pt>
                <c:pt idx="538">
                  <c:v>40535</c:v>
                </c:pt>
                <c:pt idx="539">
                  <c:v>40536</c:v>
                </c:pt>
                <c:pt idx="540">
                  <c:v>40539</c:v>
                </c:pt>
                <c:pt idx="541">
                  <c:v>40540</c:v>
                </c:pt>
                <c:pt idx="542">
                  <c:v>40541</c:v>
                </c:pt>
                <c:pt idx="543">
                  <c:v>40542</c:v>
                </c:pt>
                <c:pt idx="544">
                  <c:v>40543</c:v>
                </c:pt>
                <c:pt idx="545">
                  <c:v>40547</c:v>
                </c:pt>
                <c:pt idx="546">
                  <c:v>40548</c:v>
                </c:pt>
                <c:pt idx="547">
                  <c:v>40549</c:v>
                </c:pt>
                <c:pt idx="548">
                  <c:v>40553</c:v>
                </c:pt>
                <c:pt idx="549">
                  <c:v>40554</c:v>
                </c:pt>
                <c:pt idx="550">
                  <c:v>40555</c:v>
                </c:pt>
                <c:pt idx="551">
                  <c:v>40556</c:v>
                </c:pt>
                <c:pt idx="552">
                  <c:v>40557</c:v>
                </c:pt>
                <c:pt idx="553">
                  <c:v>40560</c:v>
                </c:pt>
                <c:pt idx="554">
                  <c:v>40561</c:v>
                </c:pt>
                <c:pt idx="555">
                  <c:v>40562</c:v>
                </c:pt>
                <c:pt idx="556">
                  <c:v>40563</c:v>
                </c:pt>
                <c:pt idx="557">
                  <c:v>40564</c:v>
                </c:pt>
                <c:pt idx="558">
                  <c:v>40567</c:v>
                </c:pt>
                <c:pt idx="559">
                  <c:v>40568</c:v>
                </c:pt>
                <c:pt idx="560">
                  <c:v>40569</c:v>
                </c:pt>
                <c:pt idx="561">
                  <c:v>40570</c:v>
                </c:pt>
                <c:pt idx="562">
                  <c:v>40571</c:v>
                </c:pt>
                <c:pt idx="563">
                  <c:v>40573</c:v>
                </c:pt>
                <c:pt idx="564">
                  <c:v>40583</c:v>
                </c:pt>
                <c:pt idx="565">
                  <c:v>40584</c:v>
                </c:pt>
                <c:pt idx="566">
                  <c:v>40585</c:v>
                </c:pt>
                <c:pt idx="567">
                  <c:v>40586</c:v>
                </c:pt>
                <c:pt idx="568">
                  <c:v>40588</c:v>
                </c:pt>
                <c:pt idx="569">
                  <c:v>40589</c:v>
                </c:pt>
                <c:pt idx="570">
                  <c:v>40590</c:v>
                </c:pt>
                <c:pt idx="571">
                  <c:v>40591</c:v>
                </c:pt>
                <c:pt idx="572">
                  <c:v>40592</c:v>
                </c:pt>
                <c:pt idx="573">
                  <c:v>40595</c:v>
                </c:pt>
                <c:pt idx="574">
                  <c:v>40596</c:v>
                </c:pt>
                <c:pt idx="575">
                  <c:v>40597</c:v>
                </c:pt>
                <c:pt idx="576">
                  <c:v>40598</c:v>
                </c:pt>
                <c:pt idx="577">
                  <c:v>40599</c:v>
                </c:pt>
                <c:pt idx="578">
                  <c:v>40602</c:v>
                </c:pt>
                <c:pt idx="579">
                  <c:v>40603</c:v>
                </c:pt>
                <c:pt idx="580">
                  <c:v>40604</c:v>
                </c:pt>
                <c:pt idx="581">
                  <c:v>40605</c:v>
                </c:pt>
                <c:pt idx="582">
                  <c:v>40606</c:v>
                </c:pt>
                <c:pt idx="583">
                  <c:v>40609</c:v>
                </c:pt>
                <c:pt idx="584">
                  <c:v>40610</c:v>
                </c:pt>
                <c:pt idx="585">
                  <c:v>40611</c:v>
                </c:pt>
                <c:pt idx="586">
                  <c:v>40612</c:v>
                </c:pt>
                <c:pt idx="587">
                  <c:v>40613</c:v>
                </c:pt>
                <c:pt idx="588">
                  <c:v>40616</c:v>
                </c:pt>
                <c:pt idx="589">
                  <c:v>40617</c:v>
                </c:pt>
                <c:pt idx="590">
                  <c:v>40618</c:v>
                </c:pt>
                <c:pt idx="591">
                  <c:v>40619</c:v>
                </c:pt>
                <c:pt idx="592">
                  <c:v>40620</c:v>
                </c:pt>
                <c:pt idx="593">
                  <c:v>40623</c:v>
                </c:pt>
                <c:pt idx="594">
                  <c:v>40624</c:v>
                </c:pt>
                <c:pt idx="595">
                  <c:v>40625</c:v>
                </c:pt>
                <c:pt idx="596">
                  <c:v>40626</c:v>
                </c:pt>
                <c:pt idx="597">
                  <c:v>40627</c:v>
                </c:pt>
                <c:pt idx="598">
                  <c:v>40630</c:v>
                </c:pt>
                <c:pt idx="599">
                  <c:v>40631</c:v>
                </c:pt>
                <c:pt idx="600">
                  <c:v>40632</c:v>
                </c:pt>
                <c:pt idx="601">
                  <c:v>40633</c:v>
                </c:pt>
                <c:pt idx="602">
                  <c:v>40634</c:v>
                </c:pt>
                <c:pt idx="603">
                  <c:v>40635</c:v>
                </c:pt>
                <c:pt idx="604">
                  <c:v>40639</c:v>
                </c:pt>
                <c:pt idx="605">
                  <c:v>40640</c:v>
                </c:pt>
                <c:pt idx="606">
                  <c:v>40641</c:v>
                </c:pt>
                <c:pt idx="607">
                  <c:v>40644</c:v>
                </c:pt>
                <c:pt idx="608">
                  <c:v>40645</c:v>
                </c:pt>
                <c:pt idx="609">
                  <c:v>40646</c:v>
                </c:pt>
                <c:pt idx="610">
                  <c:v>40648</c:v>
                </c:pt>
                <c:pt idx="611">
                  <c:v>40651</c:v>
                </c:pt>
                <c:pt idx="612">
                  <c:v>40653</c:v>
                </c:pt>
                <c:pt idx="613">
                  <c:v>40654</c:v>
                </c:pt>
                <c:pt idx="614">
                  <c:v>40655</c:v>
                </c:pt>
                <c:pt idx="615">
                  <c:v>40658</c:v>
                </c:pt>
                <c:pt idx="616">
                  <c:v>40659</c:v>
                </c:pt>
                <c:pt idx="617">
                  <c:v>40660</c:v>
                </c:pt>
                <c:pt idx="618">
                  <c:v>40661</c:v>
                </c:pt>
                <c:pt idx="619">
                  <c:v>40662</c:v>
                </c:pt>
                <c:pt idx="620">
                  <c:v>40666</c:v>
                </c:pt>
                <c:pt idx="621">
                  <c:v>40667</c:v>
                </c:pt>
                <c:pt idx="622">
                  <c:v>40668</c:v>
                </c:pt>
                <c:pt idx="623">
                  <c:v>40669</c:v>
                </c:pt>
                <c:pt idx="624">
                  <c:v>40672</c:v>
                </c:pt>
                <c:pt idx="625">
                  <c:v>40673</c:v>
                </c:pt>
                <c:pt idx="626">
                  <c:v>40674</c:v>
                </c:pt>
                <c:pt idx="627">
                  <c:v>40675</c:v>
                </c:pt>
                <c:pt idx="628">
                  <c:v>40676</c:v>
                </c:pt>
                <c:pt idx="629">
                  <c:v>40679</c:v>
                </c:pt>
                <c:pt idx="630">
                  <c:v>40680</c:v>
                </c:pt>
                <c:pt idx="631">
                  <c:v>40681</c:v>
                </c:pt>
                <c:pt idx="632">
                  <c:v>40682</c:v>
                </c:pt>
                <c:pt idx="633">
                  <c:v>40683</c:v>
                </c:pt>
                <c:pt idx="634">
                  <c:v>40686</c:v>
                </c:pt>
                <c:pt idx="635">
                  <c:v>40687</c:v>
                </c:pt>
                <c:pt idx="636">
                  <c:v>40688</c:v>
                </c:pt>
                <c:pt idx="637">
                  <c:v>40689</c:v>
                </c:pt>
                <c:pt idx="638">
                  <c:v>40690</c:v>
                </c:pt>
                <c:pt idx="639">
                  <c:v>40693</c:v>
                </c:pt>
                <c:pt idx="640">
                  <c:v>40694</c:v>
                </c:pt>
                <c:pt idx="641">
                  <c:v>40695</c:v>
                </c:pt>
                <c:pt idx="642">
                  <c:v>40696</c:v>
                </c:pt>
                <c:pt idx="643">
                  <c:v>40697</c:v>
                </c:pt>
                <c:pt idx="644">
                  <c:v>40701</c:v>
                </c:pt>
                <c:pt idx="645">
                  <c:v>40702</c:v>
                </c:pt>
                <c:pt idx="646">
                  <c:v>40703</c:v>
                </c:pt>
                <c:pt idx="647">
                  <c:v>40704</c:v>
                </c:pt>
                <c:pt idx="648">
                  <c:v>40707</c:v>
                </c:pt>
                <c:pt idx="649">
                  <c:v>40708</c:v>
                </c:pt>
                <c:pt idx="650">
                  <c:v>40709</c:v>
                </c:pt>
                <c:pt idx="651">
                  <c:v>40710</c:v>
                </c:pt>
                <c:pt idx="652">
                  <c:v>40711</c:v>
                </c:pt>
                <c:pt idx="653">
                  <c:v>40714</c:v>
                </c:pt>
                <c:pt idx="654">
                  <c:v>40715</c:v>
                </c:pt>
                <c:pt idx="655">
                  <c:v>40716</c:v>
                </c:pt>
                <c:pt idx="656">
                  <c:v>40717</c:v>
                </c:pt>
                <c:pt idx="657">
                  <c:v>40718</c:v>
                </c:pt>
                <c:pt idx="658">
                  <c:v>40721</c:v>
                </c:pt>
                <c:pt idx="659">
                  <c:v>40722</c:v>
                </c:pt>
                <c:pt idx="660">
                  <c:v>40723</c:v>
                </c:pt>
                <c:pt idx="661">
                  <c:v>40724</c:v>
                </c:pt>
                <c:pt idx="662">
                  <c:v>40725</c:v>
                </c:pt>
                <c:pt idx="663">
                  <c:v>40728</c:v>
                </c:pt>
                <c:pt idx="664">
                  <c:v>40729</c:v>
                </c:pt>
                <c:pt idx="665">
                  <c:v>40730</c:v>
                </c:pt>
                <c:pt idx="666">
                  <c:v>40731</c:v>
                </c:pt>
                <c:pt idx="667">
                  <c:v>40732</c:v>
                </c:pt>
                <c:pt idx="668">
                  <c:v>40735</c:v>
                </c:pt>
                <c:pt idx="669">
                  <c:v>40737</c:v>
                </c:pt>
                <c:pt idx="670">
                  <c:v>40738</c:v>
                </c:pt>
                <c:pt idx="671">
                  <c:v>40739</c:v>
                </c:pt>
                <c:pt idx="672">
                  <c:v>40742</c:v>
                </c:pt>
                <c:pt idx="673">
                  <c:v>40743</c:v>
                </c:pt>
                <c:pt idx="674">
                  <c:v>40744</c:v>
                </c:pt>
                <c:pt idx="675">
                  <c:v>40745</c:v>
                </c:pt>
                <c:pt idx="676">
                  <c:v>40746</c:v>
                </c:pt>
                <c:pt idx="677">
                  <c:v>40749</c:v>
                </c:pt>
                <c:pt idx="678">
                  <c:v>40750</c:v>
                </c:pt>
                <c:pt idx="679">
                  <c:v>40751</c:v>
                </c:pt>
                <c:pt idx="680">
                  <c:v>40752</c:v>
                </c:pt>
                <c:pt idx="681">
                  <c:v>40753</c:v>
                </c:pt>
                <c:pt idx="682">
                  <c:v>40756</c:v>
                </c:pt>
                <c:pt idx="683">
                  <c:v>40757</c:v>
                </c:pt>
                <c:pt idx="684">
                  <c:v>40758</c:v>
                </c:pt>
                <c:pt idx="685">
                  <c:v>40759</c:v>
                </c:pt>
                <c:pt idx="686">
                  <c:v>40760</c:v>
                </c:pt>
                <c:pt idx="687">
                  <c:v>40763</c:v>
                </c:pt>
                <c:pt idx="688">
                  <c:v>40764</c:v>
                </c:pt>
                <c:pt idx="689">
                  <c:v>40765</c:v>
                </c:pt>
                <c:pt idx="690">
                  <c:v>40766</c:v>
                </c:pt>
                <c:pt idx="691">
                  <c:v>40767</c:v>
                </c:pt>
                <c:pt idx="692">
                  <c:v>40770</c:v>
                </c:pt>
                <c:pt idx="693">
                  <c:v>40771</c:v>
                </c:pt>
                <c:pt idx="694">
                  <c:v>40772</c:v>
                </c:pt>
                <c:pt idx="695">
                  <c:v>40773</c:v>
                </c:pt>
                <c:pt idx="696">
                  <c:v>40774</c:v>
                </c:pt>
                <c:pt idx="697">
                  <c:v>40777</c:v>
                </c:pt>
                <c:pt idx="698">
                  <c:v>40778</c:v>
                </c:pt>
                <c:pt idx="699">
                  <c:v>40779</c:v>
                </c:pt>
                <c:pt idx="700">
                  <c:v>40780</c:v>
                </c:pt>
                <c:pt idx="701">
                  <c:v>40781</c:v>
                </c:pt>
                <c:pt idx="702">
                  <c:v>40784</c:v>
                </c:pt>
                <c:pt idx="703">
                  <c:v>40785</c:v>
                </c:pt>
                <c:pt idx="704">
                  <c:v>40786</c:v>
                </c:pt>
                <c:pt idx="705">
                  <c:v>40787</c:v>
                </c:pt>
                <c:pt idx="706">
                  <c:v>40788</c:v>
                </c:pt>
                <c:pt idx="707">
                  <c:v>40791</c:v>
                </c:pt>
                <c:pt idx="708">
                  <c:v>40792</c:v>
                </c:pt>
                <c:pt idx="709">
                  <c:v>40793</c:v>
                </c:pt>
                <c:pt idx="710">
                  <c:v>40794</c:v>
                </c:pt>
                <c:pt idx="711">
                  <c:v>40795</c:v>
                </c:pt>
                <c:pt idx="712">
                  <c:v>40799</c:v>
                </c:pt>
                <c:pt idx="713">
                  <c:v>40800</c:v>
                </c:pt>
                <c:pt idx="714">
                  <c:v>40801</c:v>
                </c:pt>
                <c:pt idx="715">
                  <c:v>40802</c:v>
                </c:pt>
                <c:pt idx="716">
                  <c:v>40805</c:v>
                </c:pt>
                <c:pt idx="717">
                  <c:v>40806</c:v>
                </c:pt>
                <c:pt idx="718">
                  <c:v>40807</c:v>
                </c:pt>
                <c:pt idx="719">
                  <c:v>40808</c:v>
                </c:pt>
                <c:pt idx="720">
                  <c:v>40809</c:v>
                </c:pt>
                <c:pt idx="721">
                  <c:v>40812</c:v>
                </c:pt>
                <c:pt idx="722">
                  <c:v>40813</c:v>
                </c:pt>
                <c:pt idx="723">
                  <c:v>40814</c:v>
                </c:pt>
                <c:pt idx="724">
                  <c:v>40815</c:v>
                </c:pt>
                <c:pt idx="725">
                  <c:v>40816</c:v>
                </c:pt>
                <c:pt idx="726">
                  <c:v>40824</c:v>
                </c:pt>
                <c:pt idx="727">
                  <c:v>40825</c:v>
                </c:pt>
                <c:pt idx="728">
                  <c:v>40826</c:v>
                </c:pt>
                <c:pt idx="729">
                  <c:v>40827</c:v>
                </c:pt>
                <c:pt idx="730">
                  <c:v>40828</c:v>
                </c:pt>
                <c:pt idx="731">
                  <c:v>40829</c:v>
                </c:pt>
                <c:pt idx="732">
                  <c:v>40830</c:v>
                </c:pt>
                <c:pt idx="733">
                  <c:v>40833</c:v>
                </c:pt>
                <c:pt idx="734">
                  <c:v>40834</c:v>
                </c:pt>
                <c:pt idx="735">
                  <c:v>40835</c:v>
                </c:pt>
                <c:pt idx="736">
                  <c:v>40836</c:v>
                </c:pt>
                <c:pt idx="737">
                  <c:v>40837</c:v>
                </c:pt>
                <c:pt idx="738">
                  <c:v>40840</c:v>
                </c:pt>
                <c:pt idx="739">
                  <c:v>40841</c:v>
                </c:pt>
                <c:pt idx="740">
                  <c:v>40842</c:v>
                </c:pt>
                <c:pt idx="741">
                  <c:v>40843</c:v>
                </c:pt>
                <c:pt idx="742">
                  <c:v>40844</c:v>
                </c:pt>
                <c:pt idx="743">
                  <c:v>40847</c:v>
                </c:pt>
                <c:pt idx="744">
                  <c:v>40848</c:v>
                </c:pt>
                <c:pt idx="745">
                  <c:v>40849</c:v>
                </c:pt>
                <c:pt idx="746">
                  <c:v>40850</c:v>
                </c:pt>
                <c:pt idx="747">
                  <c:v>40851</c:v>
                </c:pt>
                <c:pt idx="748">
                  <c:v>40854</c:v>
                </c:pt>
                <c:pt idx="749">
                  <c:v>40855</c:v>
                </c:pt>
                <c:pt idx="750">
                  <c:v>40856</c:v>
                </c:pt>
                <c:pt idx="751">
                  <c:v>40857</c:v>
                </c:pt>
                <c:pt idx="752">
                  <c:v>40858</c:v>
                </c:pt>
                <c:pt idx="753">
                  <c:v>40861</c:v>
                </c:pt>
                <c:pt idx="754">
                  <c:v>40862</c:v>
                </c:pt>
                <c:pt idx="755">
                  <c:v>40863</c:v>
                </c:pt>
                <c:pt idx="756">
                  <c:v>40864</c:v>
                </c:pt>
                <c:pt idx="757">
                  <c:v>40865</c:v>
                </c:pt>
                <c:pt idx="758">
                  <c:v>40868</c:v>
                </c:pt>
                <c:pt idx="759">
                  <c:v>40869</c:v>
                </c:pt>
                <c:pt idx="760">
                  <c:v>40870</c:v>
                </c:pt>
                <c:pt idx="761">
                  <c:v>40871</c:v>
                </c:pt>
                <c:pt idx="762">
                  <c:v>40872</c:v>
                </c:pt>
                <c:pt idx="763">
                  <c:v>40875</c:v>
                </c:pt>
                <c:pt idx="764">
                  <c:v>40876</c:v>
                </c:pt>
                <c:pt idx="765">
                  <c:v>40877</c:v>
                </c:pt>
                <c:pt idx="766">
                  <c:v>40878</c:v>
                </c:pt>
                <c:pt idx="767">
                  <c:v>40879</c:v>
                </c:pt>
                <c:pt idx="768">
                  <c:v>40882</c:v>
                </c:pt>
                <c:pt idx="769">
                  <c:v>40883</c:v>
                </c:pt>
                <c:pt idx="770">
                  <c:v>40884</c:v>
                </c:pt>
                <c:pt idx="771">
                  <c:v>40885</c:v>
                </c:pt>
                <c:pt idx="772">
                  <c:v>40886</c:v>
                </c:pt>
                <c:pt idx="773">
                  <c:v>40890</c:v>
                </c:pt>
                <c:pt idx="774">
                  <c:v>40891</c:v>
                </c:pt>
                <c:pt idx="775">
                  <c:v>40892</c:v>
                </c:pt>
                <c:pt idx="776">
                  <c:v>40893</c:v>
                </c:pt>
                <c:pt idx="777">
                  <c:v>40896</c:v>
                </c:pt>
                <c:pt idx="778">
                  <c:v>40897</c:v>
                </c:pt>
                <c:pt idx="779">
                  <c:v>40898</c:v>
                </c:pt>
                <c:pt idx="780">
                  <c:v>40899</c:v>
                </c:pt>
                <c:pt idx="781">
                  <c:v>40900</c:v>
                </c:pt>
                <c:pt idx="782">
                  <c:v>40903</c:v>
                </c:pt>
                <c:pt idx="783">
                  <c:v>40904</c:v>
                </c:pt>
                <c:pt idx="784">
                  <c:v>40905</c:v>
                </c:pt>
                <c:pt idx="785">
                  <c:v>40906</c:v>
                </c:pt>
                <c:pt idx="786">
                  <c:v>40907</c:v>
                </c:pt>
                <c:pt idx="787">
                  <c:v>40908</c:v>
                </c:pt>
                <c:pt idx="788">
                  <c:v>40912</c:v>
                </c:pt>
                <c:pt idx="789">
                  <c:v>40913</c:v>
                </c:pt>
                <c:pt idx="790">
                  <c:v>40914</c:v>
                </c:pt>
                <c:pt idx="791">
                  <c:v>40917</c:v>
                </c:pt>
                <c:pt idx="792">
                  <c:v>40918</c:v>
                </c:pt>
                <c:pt idx="793">
                  <c:v>40919</c:v>
                </c:pt>
                <c:pt idx="794">
                  <c:v>40920</c:v>
                </c:pt>
                <c:pt idx="795">
                  <c:v>40921</c:v>
                </c:pt>
                <c:pt idx="796">
                  <c:v>40924</c:v>
                </c:pt>
                <c:pt idx="797">
                  <c:v>40925</c:v>
                </c:pt>
                <c:pt idx="798">
                  <c:v>40926</c:v>
                </c:pt>
                <c:pt idx="799">
                  <c:v>40927</c:v>
                </c:pt>
                <c:pt idx="800">
                  <c:v>40928</c:v>
                </c:pt>
                <c:pt idx="801">
                  <c:v>40938</c:v>
                </c:pt>
                <c:pt idx="802">
                  <c:v>40939</c:v>
                </c:pt>
                <c:pt idx="803">
                  <c:v>40940</c:v>
                </c:pt>
                <c:pt idx="804">
                  <c:v>40941</c:v>
                </c:pt>
                <c:pt idx="805">
                  <c:v>40942</c:v>
                </c:pt>
                <c:pt idx="806">
                  <c:v>40945</c:v>
                </c:pt>
                <c:pt idx="807">
                  <c:v>40946</c:v>
                </c:pt>
                <c:pt idx="808">
                  <c:v>40947</c:v>
                </c:pt>
                <c:pt idx="809">
                  <c:v>40948</c:v>
                </c:pt>
                <c:pt idx="810">
                  <c:v>40949</c:v>
                </c:pt>
                <c:pt idx="811">
                  <c:v>40952</c:v>
                </c:pt>
                <c:pt idx="812">
                  <c:v>40953</c:v>
                </c:pt>
                <c:pt idx="813">
                  <c:v>40954</c:v>
                </c:pt>
                <c:pt idx="814">
                  <c:v>40955</c:v>
                </c:pt>
                <c:pt idx="815">
                  <c:v>40956</c:v>
                </c:pt>
                <c:pt idx="816">
                  <c:v>40959</c:v>
                </c:pt>
                <c:pt idx="817">
                  <c:v>40960</c:v>
                </c:pt>
                <c:pt idx="818">
                  <c:v>40961</c:v>
                </c:pt>
                <c:pt idx="819">
                  <c:v>40962</c:v>
                </c:pt>
                <c:pt idx="820">
                  <c:v>40963</c:v>
                </c:pt>
                <c:pt idx="821">
                  <c:v>40966</c:v>
                </c:pt>
                <c:pt idx="822">
                  <c:v>40967</c:v>
                </c:pt>
                <c:pt idx="823">
                  <c:v>40968</c:v>
                </c:pt>
                <c:pt idx="824">
                  <c:v>40969</c:v>
                </c:pt>
                <c:pt idx="825">
                  <c:v>40970</c:v>
                </c:pt>
                <c:pt idx="826">
                  <c:v>40973</c:v>
                </c:pt>
                <c:pt idx="827">
                  <c:v>40974</c:v>
                </c:pt>
                <c:pt idx="828">
                  <c:v>40975</c:v>
                </c:pt>
                <c:pt idx="829">
                  <c:v>40976</c:v>
                </c:pt>
                <c:pt idx="830">
                  <c:v>40977</c:v>
                </c:pt>
                <c:pt idx="831">
                  <c:v>40980</c:v>
                </c:pt>
                <c:pt idx="832">
                  <c:v>40981</c:v>
                </c:pt>
                <c:pt idx="833">
                  <c:v>40982</c:v>
                </c:pt>
                <c:pt idx="834">
                  <c:v>40983</c:v>
                </c:pt>
                <c:pt idx="835">
                  <c:v>40984</c:v>
                </c:pt>
                <c:pt idx="836">
                  <c:v>40987</c:v>
                </c:pt>
                <c:pt idx="837">
                  <c:v>40988</c:v>
                </c:pt>
                <c:pt idx="838">
                  <c:v>40989</c:v>
                </c:pt>
                <c:pt idx="839">
                  <c:v>40990</c:v>
                </c:pt>
                <c:pt idx="840">
                  <c:v>40991</c:v>
                </c:pt>
                <c:pt idx="841">
                  <c:v>40994</c:v>
                </c:pt>
                <c:pt idx="842">
                  <c:v>40995</c:v>
                </c:pt>
                <c:pt idx="843">
                  <c:v>40996</c:v>
                </c:pt>
                <c:pt idx="844">
                  <c:v>40997</c:v>
                </c:pt>
                <c:pt idx="845">
                  <c:v>40998</c:v>
                </c:pt>
                <c:pt idx="846">
                  <c:v>40999</c:v>
                </c:pt>
                <c:pt idx="847">
                  <c:v>41000</c:v>
                </c:pt>
                <c:pt idx="848">
                  <c:v>41004</c:v>
                </c:pt>
                <c:pt idx="849">
                  <c:v>41005</c:v>
                </c:pt>
                <c:pt idx="850">
                  <c:v>41008</c:v>
                </c:pt>
                <c:pt idx="851">
                  <c:v>41009</c:v>
                </c:pt>
                <c:pt idx="852">
                  <c:v>41010</c:v>
                </c:pt>
                <c:pt idx="853">
                  <c:v>41011</c:v>
                </c:pt>
                <c:pt idx="854">
                  <c:v>41012</c:v>
                </c:pt>
                <c:pt idx="855">
                  <c:v>41015</c:v>
                </c:pt>
                <c:pt idx="856">
                  <c:v>41016</c:v>
                </c:pt>
                <c:pt idx="857">
                  <c:v>41017</c:v>
                </c:pt>
                <c:pt idx="858">
                  <c:v>41018</c:v>
                </c:pt>
                <c:pt idx="859">
                  <c:v>41019</c:v>
                </c:pt>
                <c:pt idx="860">
                  <c:v>41022</c:v>
                </c:pt>
                <c:pt idx="861">
                  <c:v>41023</c:v>
                </c:pt>
                <c:pt idx="862">
                  <c:v>41024</c:v>
                </c:pt>
                <c:pt idx="863">
                  <c:v>41025</c:v>
                </c:pt>
                <c:pt idx="864">
                  <c:v>41026</c:v>
                </c:pt>
                <c:pt idx="865">
                  <c:v>41027</c:v>
                </c:pt>
                <c:pt idx="866">
                  <c:v>41031</c:v>
                </c:pt>
                <c:pt idx="867">
                  <c:v>41032</c:v>
                </c:pt>
                <c:pt idx="868">
                  <c:v>41033</c:v>
                </c:pt>
                <c:pt idx="869">
                  <c:v>41036</c:v>
                </c:pt>
                <c:pt idx="870">
                  <c:v>41037</c:v>
                </c:pt>
                <c:pt idx="871">
                  <c:v>41038</c:v>
                </c:pt>
                <c:pt idx="872">
                  <c:v>41039</c:v>
                </c:pt>
                <c:pt idx="873">
                  <c:v>41040</c:v>
                </c:pt>
                <c:pt idx="874">
                  <c:v>41043</c:v>
                </c:pt>
                <c:pt idx="875">
                  <c:v>41044</c:v>
                </c:pt>
                <c:pt idx="876">
                  <c:v>41045</c:v>
                </c:pt>
                <c:pt idx="877">
                  <c:v>41046</c:v>
                </c:pt>
                <c:pt idx="878">
                  <c:v>41047</c:v>
                </c:pt>
                <c:pt idx="879">
                  <c:v>41050</c:v>
                </c:pt>
                <c:pt idx="880">
                  <c:v>41051</c:v>
                </c:pt>
                <c:pt idx="881">
                  <c:v>41052</c:v>
                </c:pt>
                <c:pt idx="882">
                  <c:v>41053</c:v>
                </c:pt>
                <c:pt idx="883">
                  <c:v>41054</c:v>
                </c:pt>
                <c:pt idx="884">
                  <c:v>41057</c:v>
                </c:pt>
                <c:pt idx="885">
                  <c:v>41058</c:v>
                </c:pt>
                <c:pt idx="886">
                  <c:v>41059</c:v>
                </c:pt>
                <c:pt idx="887">
                  <c:v>41060</c:v>
                </c:pt>
                <c:pt idx="888">
                  <c:v>41061</c:v>
                </c:pt>
                <c:pt idx="889">
                  <c:v>41064</c:v>
                </c:pt>
                <c:pt idx="890">
                  <c:v>41065</c:v>
                </c:pt>
                <c:pt idx="891">
                  <c:v>41066</c:v>
                </c:pt>
                <c:pt idx="892">
                  <c:v>41067</c:v>
                </c:pt>
                <c:pt idx="893">
                  <c:v>41068</c:v>
                </c:pt>
                <c:pt idx="894">
                  <c:v>41071</c:v>
                </c:pt>
                <c:pt idx="895">
                  <c:v>41072</c:v>
                </c:pt>
                <c:pt idx="896">
                  <c:v>41073</c:v>
                </c:pt>
                <c:pt idx="897">
                  <c:v>41074</c:v>
                </c:pt>
                <c:pt idx="898">
                  <c:v>41075</c:v>
                </c:pt>
                <c:pt idx="899">
                  <c:v>41078</c:v>
                </c:pt>
                <c:pt idx="900">
                  <c:v>41080</c:v>
                </c:pt>
                <c:pt idx="901">
                  <c:v>41081</c:v>
                </c:pt>
                <c:pt idx="902">
                  <c:v>41085</c:v>
                </c:pt>
                <c:pt idx="903">
                  <c:v>41086</c:v>
                </c:pt>
                <c:pt idx="904">
                  <c:v>41087</c:v>
                </c:pt>
                <c:pt idx="905">
                  <c:v>41088</c:v>
                </c:pt>
                <c:pt idx="906">
                  <c:v>41089</c:v>
                </c:pt>
                <c:pt idx="907">
                  <c:v>41092</c:v>
                </c:pt>
                <c:pt idx="908">
                  <c:v>41093</c:v>
                </c:pt>
                <c:pt idx="909">
                  <c:v>41094</c:v>
                </c:pt>
                <c:pt idx="910">
                  <c:v>41095</c:v>
                </c:pt>
                <c:pt idx="911">
                  <c:v>41096</c:v>
                </c:pt>
                <c:pt idx="912">
                  <c:v>41099</c:v>
                </c:pt>
                <c:pt idx="913">
                  <c:v>41100</c:v>
                </c:pt>
                <c:pt idx="914">
                  <c:v>41101</c:v>
                </c:pt>
                <c:pt idx="915">
                  <c:v>41102</c:v>
                </c:pt>
                <c:pt idx="916">
                  <c:v>41103</c:v>
                </c:pt>
                <c:pt idx="917">
                  <c:v>41106</c:v>
                </c:pt>
                <c:pt idx="918">
                  <c:v>41107</c:v>
                </c:pt>
                <c:pt idx="919">
                  <c:v>41108</c:v>
                </c:pt>
                <c:pt idx="920">
                  <c:v>41109</c:v>
                </c:pt>
                <c:pt idx="921">
                  <c:v>41110</c:v>
                </c:pt>
                <c:pt idx="922">
                  <c:v>41113</c:v>
                </c:pt>
                <c:pt idx="923">
                  <c:v>41114</c:v>
                </c:pt>
                <c:pt idx="924">
                  <c:v>41115</c:v>
                </c:pt>
                <c:pt idx="925">
                  <c:v>41116</c:v>
                </c:pt>
                <c:pt idx="926">
                  <c:v>41117</c:v>
                </c:pt>
                <c:pt idx="927">
                  <c:v>41120</c:v>
                </c:pt>
                <c:pt idx="928">
                  <c:v>41121</c:v>
                </c:pt>
                <c:pt idx="929">
                  <c:v>41122</c:v>
                </c:pt>
                <c:pt idx="930">
                  <c:v>41123</c:v>
                </c:pt>
                <c:pt idx="931">
                  <c:v>41124</c:v>
                </c:pt>
                <c:pt idx="932">
                  <c:v>41127</c:v>
                </c:pt>
                <c:pt idx="933">
                  <c:v>41128</c:v>
                </c:pt>
                <c:pt idx="934">
                  <c:v>41129</c:v>
                </c:pt>
                <c:pt idx="935">
                  <c:v>41130</c:v>
                </c:pt>
                <c:pt idx="936">
                  <c:v>41131</c:v>
                </c:pt>
                <c:pt idx="937">
                  <c:v>41134</c:v>
                </c:pt>
                <c:pt idx="938">
                  <c:v>41135</c:v>
                </c:pt>
                <c:pt idx="939">
                  <c:v>41136</c:v>
                </c:pt>
                <c:pt idx="940">
                  <c:v>41137</c:v>
                </c:pt>
                <c:pt idx="941">
                  <c:v>41138</c:v>
                </c:pt>
                <c:pt idx="942">
                  <c:v>41141</c:v>
                </c:pt>
                <c:pt idx="943">
                  <c:v>41142</c:v>
                </c:pt>
                <c:pt idx="944">
                  <c:v>41143</c:v>
                </c:pt>
                <c:pt idx="945">
                  <c:v>41144</c:v>
                </c:pt>
                <c:pt idx="946">
                  <c:v>41148</c:v>
                </c:pt>
                <c:pt idx="947">
                  <c:v>41149</c:v>
                </c:pt>
                <c:pt idx="948">
                  <c:v>41150</c:v>
                </c:pt>
                <c:pt idx="949">
                  <c:v>41151</c:v>
                </c:pt>
                <c:pt idx="950">
                  <c:v>41152</c:v>
                </c:pt>
                <c:pt idx="951">
                  <c:v>41155</c:v>
                </c:pt>
                <c:pt idx="952">
                  <c:v>41156</c:v>
                </c:pt>
                <c:pt idx="953">
                  <c:v>41157</c:v>
                </c:pt>
                <c:pt idx="954">
                  <c:v>41158</c:v>
                </c:pt>
                <c:pt idx="955">
                  <c:v>41159</c:v>
                </c:pt>
                <c:pt idx="956">
                  <c:v>41162</c:v>
                </c:pt>
                <c:pt idx="957">
                  <c:v>41163</c:v>
                </c:pt>
                <c:pt idx="958">
                  <c:v>41164</c:v>
                </c:pt>
                <c:pt idx="959">
                  <c:v>41165</c:v>
                </c:pt>
                <c:pt idx="960">
                  <c:v>41166</c:v>
                </c:pt>
                <c:pt idx="961">
                  <c:v>41169</c:v>
                </c:pt>
                <c:pt idx="962">
                  <c:v>41170</c:v>
                </c:pt>
                <c:pt idx="963">
                  <c:v>41171</c:v>
                </c:pt>
                <c:pt idx="964">
                  <c:v>41172</c:v>
                </c:pt>
                <c:pt idx="965">
                  <c:v>41173</c:v>
                </c:pt>
                <c:pt idx="966">
                  <c:v>41176</c:v>
                </c:pt>
                <c:pt idx="967">
                  <c:v>41177</c:v>
                </c:pt>
                <c:pt idx="968">
                  <c:v>41178</c:v>
                </c:pt>
                <c:pt idx="969">
                  <c:v>41179</c:v>
                </c:pt>
                <c:pt idx="970">
                  <c:v>41180</c:v>
                </c:pt>
                <c:pt idx="971">
                  <c:v>41181</c:v>
                </c:pt>
                <c:pt idx="972">
                  <c:v>41190</c:v>
                </c:pt>
                <c:pt idx="973">
                  <c:v>41191</c:v>
                </c:pt>
                <c:pt idx="974">
                  <c:v>41192</c:v>
                </c:pt>
                <c:pt idx="975">
                  <c:v>41193</c:v>
                </c:pt>
                <c:pt idx="976">
                  <c:v>41194</c:v>
                </c:pt>
                <c:pt idx="977">
                  <c:v>41197</c:v>
                </c:pt>
                <c:pt idx="978">
                  <c:v>41198</c:v>
                </c:pt>
                <c:pt idx="979">
                  <c:v>41199</c:v>
                </c:pt>
                <c:pt idx="980">
                  <c:v>41200</c:v>
                </c:pt>
                <c:pt idx="981">
                  <c:v>41201</c:v>
                </c:pt>
                <c:pt idx="982">
                  <c:v>41204</c:v>
                </c:pt>
                <c:pt idx="983">
                  <c:v>41205</c:v>
                </c:pt>
                <c:pt idx="984">
                  <c:v>41206</c:v>
                </c:pt>
                <c:pt idx="985">
                  <c:v>41207</c:v>
                </c:pt>
                <c:pt idx="986">
                  <c:v>41208</c:v>
                </c:pt>
                <c:pt idx="987">
                  <c:v>41211</c:v>
                </c:pt>
                <c:pt idx="988">
                  <c:v>41212</c:v>
                </c:pt>
                <c:pt idx="989">
                  <c:v>41213</c:v>
                </c:pt>
                <c:pt idx="990">
                  <c:v>41214</c:v>
                </c:pt>
                <c:pt idx="991">
                  <c:v>41215</c:v>
                </c:pt>
                <c:pt idx="992">
                  <c:v>41218</c:v>
                </c:pt>
                <c:pt idx="993">
                  <c:v>41219</c:v>
                </c:pt>
                <c:pt idx="994">
                  <c:v>41220</c:v>
                </c:pt>
                <c:pt idx="995">
                  <c:v>41221</c:v>
                </c:pt>
                <c:pt idx="996">
                  <c:v>41227</c:v>
                </c:pt>
                <c:pt idx="997">
                  <c:v>41228</c:v>
                </c:pt>
                <c:pt idx="998">
                  <c:v>41229</c:v>
                </c:pt>
                <c:pt idx="999">
                  <c:v>41232</c:v>
                </c:pt>
                <c:pt idx="1000">
                  <c:v>41233</c:v>
                </c:pt>
                <c:pt idx="1001">
                  <c:v>41234</c:v>
                </c:pt>
                <c:pt idx="1002">
                  <c:v>41235</c:v>
                </c:pt>
                <c:pt idx="1003">
                  <c:v>41236</c:v>
                </c:pt>
                <c:pt idx="1004">
                  <c:v>41239</c:v>
                </c:pt>
                <c:pt idx="1005">
                  <c:v>41240</c:v>
                </c:pt>
                <c:pt idx="1006">
                  <c:v>41241</c:v>
                </c:pt>
                <c:pt idx="1007">
                  <c:v>41242</c:v>
                </c:pt>
                <c:pt idx="1008">
                  <c:v>41243</c:v>
                </c:pt>
                <c:pt idx="1009">
                  <c:v>41246</c:v>
                </c:pt>
                <c:pt idx="1010">
                  <c:v>41247</c:v>
                </c:pt>
                <c:pt idx="1011">
                  <c:v>41248</c:v>
                </c:pt>
                <c:pt idx="1012">
                  <c:v>41249</c:v>
                </c:pt>
                <c:pt idx="1013">
                  <c:v>41250</c:v>
                </c:pt>
                <c:pt idx="1014">
                  <c:v>41253</c:v>
                </c:pt>
                <c:pt idx="1015">
                  <c:v>41254</c:v>
                </c:pt>
                <c:pt idx="1016">
                  <c:v>41255</c:v>
                </c:pt>
                <c:pt idx="1017">
                  <c:v>41256</c:v>
                </c:pt>
                <c:pt idx="1018">
                  <c:v>41257</c:v>
                </c:pt>
                <c:pt idx="1019">
                  <c:v>41260</c:v>
                </c:pt>
                <c:pt idx="1020">
                  <c:v>41261</c:v>
                </c:pt>
                <c:pt idx="1021">
                  <c:v>41262</c:v>
                </c:pt>
                <c:pt idx="1022">
                  <c:v>41263</c:v>
                </c:pt>
                <c:pt idx="1023">
                  <c:v>41264</c:v>
                </c:pt>
                <c:pt idx="1024">
                  <c:v>41267</c:v>
                </c:pt>
                <c:pt idx="1025">
                  <c:v>41268</c:v>
                </c:pt>
                <c:pt idx="1026">
                  <c:v>41269</c:v>
                </c:pt>
                <c:pt idx="1027">
                  <c:v>41270</c:v>
                </c:pt>
                <c:pt idx="1028">
                  <c:v>41271</c:v>
                </c:pt>
                <c:pt idx="1029">
                  <c:v>41273</c:v>
                </c:pt>
                <c:pt idx="1030">
                  <c:v>41274</c:v>
                </c:pt>
                <c:pt idx="1031">
                  <c:v>41278</c:v>
                </c:pt>
                <c:pt idx="1032">
                  <c:v>41279</c:v>
                </c:pt>
                <c:pt idx="1033">
                  <c:v>41281</c:v>
                </c:pt>
                <c:pt idx="1034">
                  <c:v>41282</c:v>
                </c:pt>
                <c:pt idx="1035">
                  <c:v>41283</c:v>
                </c:pt>
                <c:pt idx="1036">
                  <c:v>41285</c:v>
                </c:pt>
                <c:pt idx="1037">
                  <c:v>41288</c:v>
                </c:pt>
                <c:pt idx="1038">
                  <c:v>41289</c:v>
                </c:pt>
                <c:pt idx="1039">
                  <c:v>41290</c:v>
                </c:pt>
                <c:pt idx="1040">
                  <c:v>41291</c:v>
                </c:pt>
                <c:pt idx="1041">
                  <c:v>41292</c:v>
                </c:pt>
                <c:pt idx="1042">
                  <c:v>41295</c:v>
                </c:pt>
                <c:pt idx="1043">
                  <c:v>41296</c:v>
                </c:pt>
                <c:pt idx="1044">
                  <c:v>41297</c:v>
                </c:pt>
                <c:pt idx="1045">
                  <c:v>41298</c:v>
                </c:pt>
                <c:pt idx="1046">
                  <c:v>41299</c:v>
                </c:pt>
                <c:pt idx="1047">
                  <c:v>41304</c:v>
                </c:pt>
                <c:pt idx="1048">
                  <c:v>41305</c:v>
                </c:pt>
                <c:pt idx="1049">
                  <c:v>41306</c:v>
                </c:pt>
                <c:pt idx="1050">
                  <c:v>41309</c:v>
                </c:pt>
                <c:pt idx="1051">
                  <c:v>41310</c:v>
                </c:pt>
                <c:pt idx="1052">
                  <c:v>41321</c:v>
                </c:pt>
                <c:pt idx="1053">
                  <c:v>41322</c:v>
                </c:pt>
                <c:pt idx="1054">
                  <c:v>41323</c:v>
                </c:pt>
                <c:pt idx="1055">
                  <c:v>41324</c:v>
                </c:pt>
                <c:pt idx="1056">
                  <c:v>41325</c:v>
                </c:pt>
                <c:pt idx="1057">
                  <c:v>41326</c:v>
                </c:pt>
                <c:pt idx="1058">
                  <c:v>41327</c:v>
                </c:pt>
                <c:pt idx="1059">
                  <c:v>41330</c:v>
                </c:pt>
                <c:pt idx="1060">
                  <c:v>41331</c:v>
                </c:pt>
                <c:pt idx="1061">
                  <c:v>41332</c:v>
                </c:pt>
                <c:pt idx="1062">
                  <c:v>41333</c:v>
                </c:pt>
                <c:pt idx="1063">
                  <c:v>41334</c:v>
                </c:pt>
                <c:pt idx="1064">
                  <c:v>41337</c:v>
                </c:pt>
                <c:pt idx="1065">
                  <c:v>41338</c:v>
                </c:pt>
                <c:pt idx="1066">
                  <c:v>41339</c:v>
                </c:pt>
                <c:pt idx="1067">
                  <c:v>41340</c:v>
                </c:pt>
                <c:pt idx="1068">
                  <c:v>41341</c:v>
                </c:pt>
                <c:pt idx="1069">
                  <c:v>41344</c:v>
                </c:pt>
                <c:pt idx="1070">
                  <c:v>41345</c:v>
                </c:pt>
                <c:pt idx="1071">
                  <c:v>41346</c:v>
                </c:pt>
                <c:pt idx="1072">
                  <c:v>41347</c:v>
                </c:pt>
                <c:pt idx="1073">
                  <c:v>41348</c:v>
                </c:pt>
                <c:pt idx="1074">
                  <c:v>41351</c:v>
                </c:pt>
                <c:pt idx="1075">
                  <c:v>41352</c:v>
                </c:pt>
                <c:pt idx="1076">
                  <c:v>41353</c:v>
                </c:pt>
                <c:pt idx="1077">
                  <c:v>41354</c:v>
                </c:pt>
                <c:pt idx="1078">
                  <c:v>41355</c:v>
                </c:pt>
                <c:pt idx="1079">
                  <c:v>41358</c:v>
                </c:pt>
                <c:pt idx="1080">
                  <c:v>41359</c:v>
                </c:pt>
                <c:pt idx="1081">
                  <c:v>41360</c:v>
                </c:pt>
                <c:pt idx="1082">
                  <c:v>41362</c:v>
                </c:pt>
                <c:pt idx="1083">
                  <c:v>41365</c:v>
                </c:pt>
                <c:pt idx="1084">
                  <c:v>41366</c:v>
                </c:pt>
                <c:pt idx="1085">
                  <c:v>41367</c:v>
                </c:pt>
                <c:pt idx="1086">
                  <c:v>41371</c:v>
                </c:pt>
                <c:pt idx="1087">
                  <c:v>41372</c:v>
                </c:pt>
                <c:pt idx="1088">
                  <c:v>41373</c:v>
                </c:pt>
                <c:pt idx="1089">
                  <c:v>41374</c:v>
                </c:pt>
                <c:pt idx="1090">
                  <c:v>41375</c:v>
                </c:pt>
                <c:pt idx="1091">
                  <c:v>41376</c:v>
                </c:pt>
                <c:pt idx="1092">
                  <c:v>41379</c:v>
                </c:pt>
                <c:pt idx="1093">
                  <c:v>41381</c:v>
                </c:pt>
                <c:pt idx="1094">
                  <c:v>41382</c:v>
                </c:pt>
                <c:pt idx="1095">
                  <c:v>41383</c:v>
                </c:pt>
                <c:pt idx="1096">
                  <c:v>41386</c:v>
                </c:pt>
                <c:pt idx="1097">
                  <c:v>41387</c:v>
                </c:pt>
                <c:pt idx="1098">
                  <c:v>41388</c:v>
                </c:pt>
                <c:pt idx="1099">
                  <c:v>41389</c:v>
                </c:pt>
                <c:pt idx="1100">
                  <c:v>41390</c:v>
                </c:pt>
                <c:pt idx="1101">
                  <c:v>41391</c:v>
                </c:pt>
                <c:pt idx="1102">
                  <c:v>41392</c:v>
                </c:pt>
                <c:pt idx="1103">
                  <c:v>41396</c:v>
                </c:pt>
                <c:pt idx="1104">
                  <c:v>41397</c:v>
                </c:pt>
                <c:pt idx="1105">
                  <c:v>41400</c:v>
                </c:pt>
                <c:pt idx="1106">
                  <c:v>41401</c:v>
                </c:pt>
                <c:pt idx="1107">
                  <c:v>41402</c:v>
                </c:pt>
                <c:pt idx="1108">
                  <c:v>41403</c:v>
                </c:pt>
                <c:pt idx="1109">
                  <c:v>41404</c:v>
                </c:pt>
                <c:pt idx="1110">
                  <c:v>41407</c:v>
                </c:pt>
                <c:pt idx="1111">
                  <c:v>41408</c:v>
                </c:pt>
                <c:pt idx="1112">
                  <c:v>41409</c:v>
                </c:pt>
                <c:pt idx="1113">
                  <c:v>41410</c:v>
                </c:pt>
                <c:pt idx="1114">
                  <c:v>41411</c:v>
                </c:pt>
                <c:pt idx="1115">
                  <c:v>41414</c:v>
                </c:pt>
                <c:pt idx="1116">
                  <c:v>41415</c:v>
                </c:pt>
                <c:pt idx="1117">
                  <c:v>41416</c:v>
                </c:pt>
                <c:pt idx="1118">
                  <c:v>41417</c:v>
                </c:pt>
                <c:pt idx="1119">
                  <c:v>41418</c:v>
                </c:pt>
                <c:pt idx="1120">
                  <c:v>41421</c:v>
                </c:pt>
                <c:pt idx="1121">
                  <c:v>41422</c:v>
                </c:pt>
                <c:pt idx="1122">
                  <c:v>41423</c:v>
                </c:pt>
                <c:pt idx="1123">
                  <c:v>41424</c:v>
                </c:pt>
                <c:pt idx="1124">
                  <c:v>41425</c:v>
                </c:pt>
                <c:pt idx="1125">
                  <c:v>41428</c:v>
                </c:pt>
                <c:pt idx="1126">
                  <c:v>41429</c:v>
                </c:pt>
                <c:pt idx="1127">
                  <c:v>41430</c:v>
                </c:pt>
                <c:pt idx="1128">
                  <c:v>41431</c:v>
                </c:pt>
                <c:pt idx="1129">
                  <c:v>41432</c:v>
                </c:pt>
                <c:pt idx="1130">
                  <c:v>41433</c:v>
                </c:pt>
                <c:pt idx="1131">
                  <c:v>41434</c:v>
                </c:pt>
                <c:pt idx="1132">
                  <c:v>41443</c:v>
                </c:pt>
                <c:pt idx="1133">
                  <c:v>41444</c:v>
                </c:pt>
                <c:pt idx="1134">
                  <c:v>41445</c:v>
                </c:pt>
                <c:pt idx="1135">
                  <c:v>41446</c:v>
                </c:pt>
                <c:pt idx="1136">
                  <c:v>41449</c:v>
                </c:pt>
                <c:pt idx="1137">
                  <c:v>41450</c:v>
                </c:pt>
                <c:pt idx="1138">
                  <c:v>41451</c:v>
                </c:pt>
                <c:pt idx="1139">
                  <c:v>41452</c:v>
                </c:pt>
                <c:pt idx="1140">
                  <c:v>41453</c:v>
                </c:pt>
                <c:pt idx="1141">
                  <c:v>41456</c:v>
                </c:pt>
                <c:pt idx="1142">
                  <c:v>41457</c:v>
                </c:pt>
                <c:pt idx="1143">
                  <c:v>41458</c:v>
                </c:pt>
                <c:pt idx="1144">
                  <c:v>41459</c:v>
                </c:pt>
                <c:pt idx="1145">
                  <c:v>41460</c:v>
                </c:pt>
                <c:pt idx="1146">
                  <c:v>41463</c:v>
                </c:pt>
                <c:pt idx="1147">
                  <c:v>41464</c:v>
                </c:pt>
                <c:pt idx="1148">
                  <c:v>41465</c:v>
                </c:pt>
                <c:pt idx="1149">
                  <c:v>41466</c:v>
                </c:pt>
                <c:pt idx="1150">
                  <c:v>41467</c:v>
                </c:pt>
                <c:pt idx="1151">
                  <c:v>41470</c:v>
                </c:pt>
                <c:pt idx="1152">
                  <c:v>41471</c:v>
                </c:pt>
                <c:pt idx="1153">
                  <c:v>41472</c:v>
                </c:pt>
                <c:pt idx="1154">
                  <c:v>41473</c:v>
                </c:pt>
                <c:pt idx="1155">
                  <c:v>41474</c:v>
                </c:pt>
                <c:pt idx="1156">
                  <c:v>41477</c:v>
                </c:pt>
                <c:pt idx="1157">
                  <c:v>41478</c:v>
                </c:pt>
                <c:pt idx="1158">
                  <c:v>41479</c:v>
                </c:pt>
                <c:pt idx="1159">
                  <c:v>41480</c:v>
                </c:pt>
                <c:pt idx="1160">
                  <c:v>41481</c:v>
                </c:pt>
                <c:pt idx="1161">
                  <c:v>41484</c:v>
                </c:pt>
                <c:pt idx="1162">
                  <c:v>41485</c:v>
                </c:pt>
                <c:pt idx="1163">
                  <c:v>41486</c:v>
                </c:pt>
                <c:pt idx="1164">
                  <c:v>41487</c:v>
                </c:pt>
                <c:pt idx="1165">
                  <c:v>41488</c:v>
                </c:pt>
                <c:pt idx="1166">
                  <c:v>41491</c:v>
                </c:pt>
                <c:pt idx="1167">
                  <c:v>41492</c:v>
                </c:pt>
                <c:pt idx="1168">
                  <c:v>41493</c:v>
                </c:pt>
                <c:pt idx="1169">
                  <c:v>41495</c:v>
                </c:pt>
                <c:pt idx="1170">
                  <c:v>41498</c:v>
                </c:pt>
                <c:pt idx="1171">
                  <c:v>41499</c:v>
                </c:pt>
                <c:pt idx="1172">
                  <c:v>41500</c:v>
                </c:pt>
                <c:pt idx="1173">
                  <c:v>41501</c:v>
                </c:pt>
                <c:pt idx="1174">
                  <c:v>41502</c:v>
                </c:pt>
                <c:pt idx="1175">
                  <c:v>41505</c:v>
                </c:pt>
                <c:pt idx="1176">
                  <c:v>41506</c:v>
                </c:pt>
                <c:pt idx="1177">
                  <c:v>41507</c:v>
                </c:pt>
                <c:pt idx="1178">
                  <c:v>41508</c:v>
                </c:pt>
                <c:pt idx="1179">
                  <c:v>41509</c:v>
                </c:pt>
                <c:pt idx="1180">
                  <c:v>41512</c:v>
                </c:pt>
                <c:pt idx="1181">
                  <c:v>41513</c:v>
                </c:pt>
                <c:pt idx="1182">
                  <c:v>41514</c:v>
                </c:pt>
                <c:pt idx="1183">
                  <c:v>41515</c:v>
                </c:pt>
                <c:pt idx="1184">
                  <c:v>41516</c:v>
                </c:pt>
                <c:pt idx="1185">
                  <c:v>41519</c:v>
                </c:pt>
                <c:pt idx="1186">
                  <c:v>41520</c:v>
                </c:pt>
                <c:pt idx="1187">
                  <c:v>41521</c:v>
                </c:pt>
                <c:pt idx="1188">
                  <c:v>41522</c:v>
                </c:pt>
                <c:pt idx="1189">
                  <c:v>41523</c:v>
                </c:pt>
                <c:pt idx="1190">
                  <c:v>41526</c:v>
                </c:pt>
                <c:pt idx="1191">
                  <c:v>41527</c:v>
                </c:pt>
                <c:pt idx="1192">
                  <c:v>41528</c:v>
                </c:pt>
                <c:pt idx="1193">
                  <c:v>41529</c:v>
                </c:pt>
                <c:pt idx="1194">
                  <c:v>41530</c:v>
                </c:pt>
                <c:pt idx="1195">
                  <c:v>41533</c:v>
                </c:pt>
                <c:pt idx="1196">
                  <c:v>41534</c:v>
                </c:pt>
                <c:pt idx="1197">
                  <c:v>41535</c:v>
                </c:pt>
                <c:pt idx="1198">
                  <c:v>41539</c:v>
                </c:pt>
                <c:pt idx="1199">
                  <c:v>41540</c:v>
                </c:pt>
                <c:pt idx="1200">
                  <c:v>41541</c:v>
                </c:pt>
                <c:pt idx="1201">
                  <c:v>41542</c:v>
                </c:pt>
                <c:pt idx="1202">
                  <c:v>41543</c:v>
                </c:pt>
                <c:pt idx="1203">
                  <c:v>41544</c:v>
                </c:pt>
                <c:pt idx="1204">
                  <c:v>41546</c:v>
                </c:pt>
                <c:pt idx="1205">
                  <c:v>41547</c:v>
                </c:pt>
                <c:pt idx="1206">
                  <c:v>41555</c:v>
                </c:pt>
                <c:pt idx="1207">
                  <c:v>41556</c:v>
                </c:pt>
                <c:pt idx="1208">
                  <c:v>41557</c:v>
                </c:pt>
                <c:pt idx="1209">
                  <c:v>41558</c:v>
                </c:pt>
                <c:pt idx="1210">
                  <c:v>41559</c:v>
                </c:pt>
                <c:pt idx="1211">
                  <c:v>41561</c:v>
                </c:pt>
                <c:pt idx="1212">
                  <c:v>41562</c:v>
                </c:pt>
                <c:pt idx="1213">
                  <c:v>41563</c:v>
                </c:pt>
                <c:pt idx="1214">
                  <c:v>41564</c:v>
                </c:pt>
                <c:pt idx="1215">
                  <c:v>41565</c:v>
                </c:pt>
                <c:pt idx="1216">
                  <c:v>41568</c:v>
                </c:pt>
                <c:pt idx="1217">
                  <c:v>41569</c:v>
                </c:pt>
                <c:pt idx="1218">
                  <c:v>41570</c:v>
                </c:pt>
                <c:pt idx="1219">
                  <c:v>41571</c:v>
                </c:pt>
                <c:pt idx="1220">
                  <c:v>41572</c:v>
                </c:pt>
                <c:pt idx="1221">
                  <c:v>41575</c:v>
                </c:pt>
                <c:pt idx="1222">
                  <c:v>41576</c:v>
                </c:pt>
                <c:pt idx="1223">
                  <c:v>41577</c:v>
                </c:pt>
                <c:pt idx="1224">
                  <c:v>41578</c:v>
                </c:pt>
                <c:pt idx="1225">
                  <c:v>41579</c:v>
                </c:pt>
                <c:pt idx="1226">
                  <c:v>41582</c:v>
                </c:pt>
                <c:pt idx="1227">
                  <c:v>41583</c:v>
                </c:pt>
                <c:pt idx="1228">
                  <c:v>41584</c:v>
                </c:pt>
                <c:pt idx="1229">
                  <c:v>41585</c:v>
                </c:pt>
                <c:pt idx="1230">
                  <c:v>41586</c:v>
                </c:pt>
                <c:pt idx="1231">
                  <c:v>41589</c:v>
                </c:pt>
                <c:pt idx="1232">
                  <c:v>41590</c:v>
                </c:pt>
                <c:pt idx="1233">
                  <c:v>41591</c:v>
                </c:pt>
                <c:pt idx="1234">
                  <c:v>41592</c:v>
                </c:pt>
                <c:pt idx="1235">
                  <c:v>41593</c:v>
                </c:pt>
                <c:pt idx="1236">
                  <c:v>41596</c:v>
                </c:pt>
                <c:pt idx="1237">
                  <c:v>41597</c:v>
                </c:pt>
                <c:pt idx="1238">
                  <c:v>41598</c:v>
                </c:pt>
                <c:pt idx="1239">
                  <c:v>41599</c:v>
                </c:pt>
                <c:pt idx="1240">
                  <c:v>41600</c:v>
                </c:pt>
                <c:pt idx="1241">
                  <c:v>41603</c:v>
                </c:pt>
                <c:pt idx="1242">
                  <c:v>41604</c:v>
                </c:pt>
                <c:pt idx="1243">
                  <c:v>41605</c:v>
                </c:pt>
                <c:pt idx="1244">
                  <c:v>41606</c:v>
                </c:pt>
                <c:pt idx="1245">
                  <c:v>41607</c:v>
                </c:pt>
                <c:pt idx="1246">
                  <c:v>41610</c:v>
                </c:pt>
                <c:pt idx="1247">
                  <c:v>41611</c:v>
                </c:pt>
                <c:pt idx="1248">
                  <c:v>41612</c:v>
                </c:pt>
                <c:pt idx="1249">
                  <c:v>41613</c:v>
                </c:pt>
                <c:pt idx="1250">
                  <c:v>41614</c:v>
                </c:pt>
                <c:pt idx="1251">
                  <c:v>41617</c:v>
                </c:pt>
                <c:pt idx="1252">
                  <c:v>41618</c:v>
                </c:pt>
                <c:pt idx="1253">
                  <c:v>41619</c:v>
                </c:pt>
                <c:pt idx="1254">
                  <c:v>41620</c:v>
                </c:pt>
                <c:pt idx="1255">
                  <c:v>41621</c:v>
                </c:pt>
                <c:pt idx="1256">
                  <c:v>41624</c:v>
                </c:pt>
                <c:pt idx="1257">
                  <c:v>41625</c:v>
                </c:pt>
                <c:pt idx="1258">
                  <c:v>41626</c:v>
                </c:pt>
                <c:pt idx="1259">
                  <c:v>41627</c:v>
                </c:pt>
                <c:pt idx="1260">
                  <c:v>41628</c:v>
                </c:pt>
                <c:pt idx="1261">
                  <c:v>41631</c:v>
                </c:pt>
                <c:pt idx="1262">
                  <c:v>41632</c:v>
                </c:pt>
                <c:pt idx="1263">
                  <c:v>41633</c:v>
                </c:pt>
                <c:pt idx="1264">
                  <c:v>41634</c:v>
                </c:pt>
                <c:pt idx="1265">
                  <c:v>41635</c:v>
                </c:pt>
                <c:pt idx="1266">
                  <c:v>41638</c:v>
                </c:pt>
                <c:pt idx="1267">
                  <c:v>41639</c:v>
                </c:pt>
                <c:pt idx="1268">
                  <c:v>41641</c:v>
                </c:pt>
                <c:pt idx="1269">
                  <c:v>41642</c:v>
                </c:pt>
                <c:pt idx="1270">
                  <c:v>41645</c:v>
                </c:pt>
                <c:pt idx="1271">
                  <c:v>41646</c:v>
                </c:pt>
                <c:pt idx="1272">
                  <c:v>41647</c:v>
                </c:pt>
                <c:pt idx="1273">
                  <c:v>41648</c:v>
                </c:pt>
                <c:pt idx="1274">
                  <c:v>41649</c:v>
                </c:pt>
                <c:pt idx="1275">
                  <c:v>41652</c:v>
                </c:pt>
                <c:pt idx="1276">
                  <c:v>41653</c:v>
                </c:pt>
                <c:pt idx="1277">
                  <c:v>41654</c:v>
                </c:pt>
                <c:pt idx="1278">
                  <c:v>41655</c:v>
                </c:pt>
                <c:pt idx="1279">
                  <c:v>41656</c:v>
                </c:pt>
                <c:pt idx="1280">
                  <c:v>41659</c:v>
                </c:pt>
                <c:pt idx="1281">
                  <c:v>41660</c:v>
                </c:pt>
                <c:pt idx="1282">
                  <c:v>41661</c:v>
                </c:pt>
                <c:pt idx="1283">
                  <c:v>41662</c:v>
                </c:pt>
                <c:pt idx="1284">
                  <c:v>41663</c:v>
                </c:pt>
                <c:pt idx="1285">
                  <c:v>41665</c:v>
                </c:pt>
                <c:pt idx="1286">
                  <c:v>41666</c:v>
                </c:pt>
                <c:pt idx="1287">
                  <c:v>41667</c:v>
                </c:pt>
                <c:pt idx="1288">
                  <c:v>41677</c:v>
                </c:pt>
                <c:pt idx="1289">
                  <c:v>41678</c:v>
                </c:pt>
                <c:pt idx="1290">
                  <c:v>41680</c:v>
                </c:pt>
                <c:pt idx="1291">
                  <c:v>41681</c:v>
                </c:pt>
                <c:pt idx="1292">
                  <c:v>41682</c:v>
                </c:pt>
                <c:pt idx="1293">
                  <c:v>41683</c:v>
                </c:pt>
                <c:pt idx="1294">
                  <c:v>41684</c:v>
                </c:pt>
                <c:pt idx="1295">
                  <c:v>41687</c:v>
                </c:pt>
                <c:pt idx="1296">
                  <c:v>41688</c:v>
                </c:pt>
                <c:pt idx="1297">
                  <c:v>41689</c:v>
                </c:pt>
                <c:pt idx="1298">
                  <c:v>41690</c:v>
                </c:pt>
                <c:pt idx="1299">
                  <c:v>41691</c:v>
                </c:pt>
                <c:pt idx="1300">
                  <c:v>41694</c:v>
                </c:pt>
                <c:pt idx="1301">
                  <c:v>41695</c:v>
                </c:pt>
                <c:pt idx="1302">
                  <c:v>41696</c:v>
                </c:pt>
                <c:pt idx="1303">
                  <c:v>41697</c:v>
                </c:pt>
                <c:pt idx="1304">
                  <c:v>41698</c:v>
                </c:pt>
                <c:pt idx="1305">
                  <c:v>41701</c:v>
                </c:pt>
                <c:pt idx="1306">
                  <c:v>41702</c:v>
                </c:pt>
                <c:pt idx="1307">
                  <c:v>41703</c:v>
                </c:pt>
                <c:pt idx="1308">
                  <c:v>41704</c:v>
                </c:pt>
                <c:pt idx="1309">
                  <c:v>41705</c:v>
                </c:pt>
                <c:pt idx="1310">
                  <c:v>41708</c:v>
                </c:pt>
                <c:pt idx="1311">
                  <c:v>41709</c:v>
                </c:pt>
                <c:pt idx="1312">
                  <c:v>41710</c:v>
                </c:pt>
                <c:pt idx="1313">
                  <c:v>41711</c:v>
                </c:pt>
                <c:pt idx="1314">
                  <c:v>41712</c:v>
                </c:pt>
                <c:pt idx="1315">
                  <c:v>41715</c:v>
                </c:pt>
                <c:pt idx="1316">
                  <c:v>41716</c:v>
                </c:pt>
                <c:pt idx="1317">
                  <c:v>41718</c:v>
                </c:pt>
                <c:pt idx="1318">
                  <c:v>41719</c:v>
                </c:pt>
                <c:pt idx="1319">
                  <c:v>41722</c:v>
                </c:pt>
                <c:pt idx="1320">
                  <c:v>41723</c:v>
                </c:pt>
                <c:pt idx="1321">
                  <c:v>41724</c:v>
                </c:pt>
                <c:pt idx="1322">
                  <c:v>41725</c:v>
                </c:pt>
                <c:pt idx="1323">
                  <c:v>41726</c:v>
                </c:pt>
                <c:pt idx="1324">
                  <c:v>41729</c:v>
                </c:pt>
                <c:pt idx="1325">
                  <c:v>41730</c:v>
                </c:pt>
                <c:pt idx="1326">
                  <c:v>41731</c:v>
                </c:pt>
                <c:pt idx="1327">
                  <c:v>41732</c:v>
                </c:pt>
                <c:pt idx="1328">
                  <c:v>41733</c:v>
                </c:pt>
                <c:pt idx="1329">
                  <c:v>41737</c:v>
                </c:pt>
                <c:pt idx="1330">
                  <c:v>41738</c:v>
                </c:pt>
                <c:pt idx="1331">
                  <c:v>41739</c:v>
                </c:pt>
                <c:pt idx="1332">
                  <c:v>41740</c:v>
                </c:pt>
                <c:pt idx="1333">
                  <c:v>41743</c:v>
                </c:pt>
                <c:pt idx="1334">
                  <c:v>41744</c:v>
                </c:pt>
                <c:pt idx="1335">
                  <c:v>41745</c:v>
                </c:pt>
                <c:pt idx="1336">
                  <c:v>41746</c:v>
                </c:pt>
                <c:pt idx="1337">
                  <c:v>41747</c:v>
                </c:pt>
                <c:pt idx="1338">
                  <c:v>41750</c:v>
                </c:pt>
                <c:pt idx="1339">
                  <c:v>41751</c:v>
                </c:pt>
                <c:pt idx="1340">
                  <c:v>41752</c:v>
                </c:pt>
                <c:pt idx="1341">
                  <c:v>41753</c:v>
                </c:pt>
                <c:pt idx="1342">
                  <c:v>41754</c:v>
                </c:pt>
                <c:pt idx="1343">
                  <c:v>41757</c:v>
                </c:pt>
                <c:pt idx="1344">
                  <c:v>41758</c:v>
                </c:pt>
                <c:pt idx="1345">
                  <c:v>41759</c:v>
                </c:pt>
                <c:pt idx="1346">
                  <c:v>41763</c:v>
                </c:pt>
                <c:pt idx="1347">
                  <c:v>41764</c:v>
                </c:pt>
                <c:pt idx="1348">
                  <c:v>41765</c:v>
                </c:pt>
                <c:pt idx="1349">
                  <c:v>41766</c:v>
                </c:pt>
                <c:pt idx="1350">
                  <c:v>41767</c:v>
                </c:pt>
                <c:pt idx="1351">
                  <c:v>41768</c:v>
                </c:pt>
                <c:pt idx="1352">
                  <c:v>41771</c:v>
                </c:pt>
                <c:pt idx="1353">
                  <c:v>41772</c:v>
                </c:pt>
                <c:pt idx="1354">
                  <c:v>41773</c:v>
                </c:pt>
                <c:pt idx="1355">
                  <c:v>41774</c:v>
                </c:pt>
                <c:pt idx="1356">
                  <c:v>41775</c:v>
                </c:pt>
                <c:pt idx="1357">
                  <c:v>41778</c:v>
                </c:pt>
                <c:pt idx="1358">
                  <c:v>41779</c:v>
                </c:pt>
                <c:pt idx="1359">
                  <c:v>41780</c:v>
                </c:pt>
                <c:pt idx="1360">
                  <c:v>41781</c:v>
                </c:pt>
                <c:pt idx="1361">
                  <c:v>41782</c:v>
                </c:pt>
                <c:pt idx="1362">
                  <c:v>41785</c:v>
                </c:pt>
                <c:pt idx="1363">
                  <c:v>41787</c:v>
                </c:pt>
                <c:pt idx="1364">
                  <c:v>41788</c:v>
                </c:pt>
                <c:pt idx="1365">
                  <c:v>41789</c:v>
                </c:pt>
                <c:pt idx="1366">
                  <c:v>41793</c:v>
                </c:pt>
                <c:pt idx="1367">
                  <c:v>41794</c:v>
                </c:pt>
                <c:pt idx="1368">
                  <c:v>41795</c:v>
                </c:pt>
                <c:pt idx="1369">
                  <c:v>41796</c:v>
                </c:pt>
                <c:pt idx="1370">
                  <c:v>41799</c:v>
                </c:pt>
                <c:pt idx="1371">
                  <c:v>41800</c:v>
                </c:pt>
                <c:pt idx="1372">
                  <c:v>41801</c:v>
                </c:pt>
                <c:pt idx="1373">
                  <c:v>41802</c:v>
                </c:pt>
                <c:pt idx="1374">
                  <c:v>41803</c:v>
                </c:pt>
                <c:pt idx="1375">
                  <c:v>41806</c:v>
                </c:pt>
                <c:pt idx="1376">
                  <c:v>41807</c:v>
                </c:pt>
                <c:pt idx="1377">
                  <c:v>41808</c:v>
                </c:pt>
                <c:pt idx="1378">
                  <c:v>41809</c:v>
                </c:pt>
                <c:pt idx="1379">
                  <c:v>41810</c:v>
                </c:pt>
                <c:pt idx="1380">
                  <c:v>41813</c:v>
                </c:pt>
                <c:pt idx="1381">
                  <c:v>41814</c:v>
                </c:pt>
                <c:pt idx="1382">
                  <c:v>41815</c:v>
                </c:pt>
                <c:pt idx="1383">
                  <c:v>41816</c:v>
                </c:pt>
                <c:pt idx="1384">
                  <c:v>41817</c:v>
                </c:pt>
                <c:pt idx="1385">
                  <c:v>41820</c:v>
                </c:pt>
                <c:pt idx="1386">
                  <c:v>41821</c:v>
                </c:pt>
                <c:pt idx="1387">
                  <c:v>41822</c:v>
                </c:pt>
                <c:pt idx="1388">
                  <c:v>41823</c:v>
                </c:pt>
                <c:pt idx="1389">
                  <c:v>41824</c:v>
                </c:pt>
                <c:pt idx="1390">
                  <c:v>41827</c:v>
                </c:pt>
                <c:pt idx="1391">
                  <c:v>41828</c:v>
                </c:pt>
                <c:pt idx="1392">
                  <c:v>41829</c:v>
                </c:pt>
                <c:pt idx="1393">
                  <c:v>41830</c:v>
                </c:pt>
                <c:pt idx="1394">
                  <c:v>41831</c:v>
                </c:pt>
                <c:pt idx="1395">
                  <c:v>41834</c:v>
                </c:pt>
                <c:pt idx="1396">
                  <c:v>41835</c:v>
                </c:pt>
                <c:pt idx="1397">
                  <c:v>41836</c:v>
                </c:pt>
                <c:pt idx="1398">
                  <c:v>41837</c:v>
                </c:pt>
                <c:pt idx="1399">
                  <c:v>41838</c:v>
                </c:pt>
                <c:pt idx="1400">
                  <c:v>41841</c:v>
                </c:pt>
                <c:pt idx="1401">
                  <c:v>41842</c:v>
                </c:pt>
                <c:pt idx="1402">
                  <c:v>41843</c:v>
                </c:pt>
                <c:pt idx="1403">
                  <c:v>41844</c:v>
                </c:pt>
                <c:pt idx="1404">
                  <c:v>41845</c:v>
                </c:pt>
                <c:pt idx="1405">
                  <c:v>41848</c:v>
                </c:pt>
                <c:pt idx="1406">
                  <c:v>41849</c:v>
                </c:pt>
                <c:pt idx="1407">
                  <c:v>41850</c:v>
                </c:pt>
                <c:pt idx="1408">
                  <c:v>41851</c:v>
                </c:pt>
                <c:pt idx="1409">
                  <c:v>41852</c:v>
                </c:pt>
                <c:pt idx="1410">
                  <c:v>41855</c:v>
                </c:pt>
                <c:pt idx="1411">
                  <c:v>41856</c:v>
                </c:pt>
                <c:pt idx="1412">
                  <c:v>41857</c:v>
                </c:pt>
                <c:pt idx="1413">
                  <c:v>41858</c:v>
                </c:pt>
                <c:pt idx="1414">
                  <c:v>41859</c:v>
                </c:pt>
                <c:pt idx="1415">
                  <c:v>41862</c:v>
                </c:pt>
                <c:pt idx="1416">
                  <c:v>41863</c:v>
                </c:pt>
                <c:pt idx="1417">
                  <c:v>41864</c:v>
                </c:pt>
                <c:pt idx="1418">
                  <c:v>41865</c:v>
                </c:pt>
                <c:pt idx="1419">
                  <c:v>41866</c:v>
                </c:pt>
                <c:pt idx="1420">
                  <c:v>41869</c:v>
                </c:pt>
                <c:pt idx="1421">
                  <c:v>41870</c:v>
                </c:pt>
                <c:pt idx="1422">
                  <c:v>41871</c:v>
                </c:pt>
                <c:pt idx="1423">
                  <c:v>41872</c:v>
                </c:pt>
                <c:pt idx="1424">
                  <c:v>41873</c:v>
                </c:pt>
                <c:pt idx="1425">
                  <c:v>41876</c:v>
                </c:pt>
                <c:pt idx="1426">
                  <c:v>41877</c:v>
                </c:pt>
                <c:pt idx="1427">
                  <c:v>41878</c:v>
                </c:pt>
                <c:pt idx="1428">
                  <c:v>41879</c:v>
                </c:pt>
                <c:pt idx="1429">
                  <c:v>41880</c:v>
                </c:pt>
                <c:pt idx="1430">
                  <c:v>41883</c:v>
                </c:pt>
                <c:pt idx="1431">
                  <c:v>41884</c:v>
                </c:pt>
                <c:pt idx="1432">
                  <c:v>41885</c:v>
                </c:pt>
                <c:pt idx="1433">
                  <c:v>41886</c:v>
                </c:pt>
                <c:pt idx="1434">
                  <c:v>41887</c:v>
                </c:pt>
                <c:pt idx="1435">
                  <c:v>41891</c:v>
                </c:pt>
                <c:pt idx="1436">
                  <c:v>41892</c:v>
                </c:pt>
                <c:pt idx="1437">
                  <c:v>41893</c:v>
                </c:pt>
                <c:pt idx="1438">
                  <c:v>41894</c:v>
                </c:pt>
                <c:pt idx="1439">
                  <c:v>41897</c:v>
                </c:pt>
                <c:pt idx="1440">
                  <c:v>41898</c:v>
                </c:pt>
                <c:pt idx="1441">
                  <c:v>41899</c:v>
                </c:pt>
                <c:pt idx="1442">
                  <c:v>41900</c:v>
                </c:pt>
                <c:pt idx="1443">
                  <c:v>41901</c:v>
                </c:pt>
                <c:pt idx="1444">
                  <c:v>41904</c:v>
                </c:pt>
                <c:pt idx="1445">
                  <c:v>41905</c:v>
                </c:pt>
                <c:pt idx="1446">
                  <c:v>41906</c:v>
                </c:pt>
                <c:pt idx="1447">
                  <c:v>41907</c:v>
                </c:pt>
                <c:pt idx="1448">
                  <c:v>41908</c:v>
                </c:pt>
                <c:pt idx="1449">
                  <c:v>41910</c:v>
                </c:pt>
                <c:pt idx="1450">
                  <c:v>41911</c:v>
                </c:pt>
                <c:pt idx="1451">
                  <c:v>41912</c:v>
                </c:pt>
                <c:pt idx="1452">
                  <c:v>41922</c:v>
                </c:pt>
                <c:pt idx="1453">
                  <c:v>41923</c:v>
                </c:pt>
                <c:pt idx="1454">
                  <c:v>41925</c:v>
                </c:pt>
                <c:pt idx="1455">
                  <c:v>41926</c:v>
                </c:pt>
                <c:pt idx="1456">
                  <c:v>41927</c:v>
                </c:pt>
                <c:pt idx="1457">
                  <c:v>41928</c:v>
                </c:pt>
                <c:pt idx="1458">
                  <c:v>41929</c:v>
                </c:pt>
                <c:pt idx="1459">
                  <c:v>41932</c:v>
                </c:pt>
                <c:pt idx="1460">
                  <c:v>41933</c:v>
                </c:pt>
                <c:pt idx="1461">
                  <c:v>41934</c:v>
                </c:pt>
                <c:pt idx="1462">
                  <c:v>41935</c:v>
                </c:pt>
                <c:pt idx="1463">
                  <c:v>41936</c:v>
                </c:pt>
                <c:pt idx="1464">
                  <c:v>41939</c:v>
                </c:pt>
                <c:pt idx="1465">
                  <c:v>41940</c:v>
                </c:pt>
                <c:pt idx="1466">
                  <c:v>41941</c:v>
                </c:pt>
                <c:pt idx="1467">
                  <c:v>41942</c:v>
                </c:pt>
                <c:pt idx="1468">
                  <c:v>41943</c:v>
                </c:pt>
                <c:pt idx="1469">
                  <c:v>41946</c:v>
                </c:pt>
                <c:pt idx="1470">
                  <c:v>41947</c:v>
                </c:pt>
                <c:pt idx="1471">
                  <c:v>41948</c:v>
                </c:pt>
                <c:pt idx="1472">
                  <c:v>41949</c:v>
                </c:pt>
                <c:pt idx="1473">
                  <c:v>41950</c:v>
                </c:pt>
                <c:pt idx="1474">
                  <c:v>41953</c:v>
                </c:pt>
                <c:pt idx="1475">
                  <c:v>41954</c:v>
                </c:pt>
                <c:pt idx="1476">
                  <c:v>41955</c:v>
                </c:pt>
                <c:pt idx="1477">
                  <c:v>41956</c:v>
                </c:pt>
                <c:pt idx="1478">
                  <c:v>41957</c:v>
                </c:pt>
                <c:pt idx="1479">
                  <c:v>41960</c:v>
                </c:pt>
                <c:pt idx="1480">
                  <c:v>41961</c:v>
                </c:pt>
                <c:pt idx="1481">
                  <c:v>41962</c:v>
                </c:pt>
                <c:pt idx="1482">
                  <c:v>41963</c:v>
                </c:pt>
                <c:pt idx="1483">
                  <c:v>41964</c:v>
                </c:pt>
                <c:pt idx="1484">
                  <c:v>41967</c:v>
                </c:pt>
                <c:pt idx="1485">
                  <c:v>41968</c:v>
                </c:pt>
                <c:pt idx="1486">
                  <c:v>41969</c:v>
                </c:pt>
                <c:pt idx="1487">
                  <c:v>41970</c:v>
                </c:pt>
                <c:pt idx="1488">
                  <c:v>41971</c:v>
                </c:pt>
                <c:pt idx="1489">
                  <c:v>41974</c:v>
                </c:pt>
                <c:pt idx="1490">
                  <c:v>41975</c:v>
                </c:pt>
                <c:pt idx="1491">
                  <c:v>41976</c:v>
                </c:pt>
                <c:pt idx="1492">
                  <c:v>41977</c:v>
                </c:pt>
                <c:pt idx="1493">
                  <c:v>41978</c:v>
                </c:pt>
                <c:pt idx="1494">
                  <c:v>41981</c:v>
                </c:pt>
                <c:pt idx="1495">
                  <c:v>41982</c:v>
                </c:pt>
                <c:pt idx="1496">
                  <c:v>41983</c:v>
                </c:pt>
                <c:pt idx="1497">
                  <c:v>41984</c:v>
                </c:pt>
                <c:pt idx="1498">
                  <c:v>41985</c:v>
                </c:pt>
                <c:pt idx="1499">
                  <c:v>41989</c:v>
                </c:pt>
                <c:pt idx="1500">
                  <c:v>41990</c:v>
                </c:pt>
                <c:pt idx="1501">
                  <c:v>41991</c:v>
                </c:pt>
                <c:pt idx="1502">
                  <c:v>41992</c:v>
                </c:pt>
                <c:pt idx="1503">
                  <c:v>41995</c:v>
                </c:pt>
                <c:pt idx="1504">
                  <c:v>41996</c:v>
                </c:pt>
                <c:pt idx="1505">
                  <c:v>41997</c:v>
                </c:pt>
                <c:pt idx="1506">
                  <c:v>41998</c:v>
                </c:pt>
                <c:pt idx="1507">
                  <c:v>41999</c:v>
                </c:pt>
                <c:pt idx="1508">
                  <c:v>42002</c:v>
                </c:pt>
                <c:pt idx="1509">
                  <c:v>42003</c:v>
                </c:pt>
                <c:pt idx="1510">
                  <c:v>42004</c:v>
                </c:pt>
                <c:pt idx="1511">
                  <c:v>42008</c:v>
                </c:pt>
                <c:pt idx="1512">
                  <c:v>42009</c:v>
                </c:pt>
                <c:pt idx="1513">
                  <c:v>42010</c:v>
                </c:pt>
                <c:pt idx="1514">
                  <c:v>42011</c:v>
                </c:pt>
                <c:pt idx="1515">
                  <c:v>42012</c:v>
                </c:pt>
                <c:pt idx="1516">
                  <c:v>42013</c:v>
                </c:pt>
                <c:pt idx="1517">
                  <c:v>42016</c:v>
                </c:pt>
                <c:pt idx="1518">
                  <c:v>42017</c:v>
                </c:pt>
                <c:pt idx="1519">
                  <c:v>42018</c:v>
                </c:pt>
                <c:pt idx="1520">
                  <c:v>42019</c:v>
                </c:pt>
                <c:pt idx="1521">
                  <c:v>42020</c:v>
                </c:pt>
                <c:pt idx="1522">
                  <c:v>42023</c:v>
                </c:pt>
                <c:pt idx="1523">
                  <c:v>42024</c:v>
                </c:pt>
                <c:pt idx="1524">
                  <c:v>42025</c:v>
                </c:pt>
                <c:pt idx="1525">
                  <c:v>42026</c:v>
                </c:pt>
                <c:pt idx="1526">
                  <c:v>42027</c:v>
                </c:pt>
                <c:pt idx="1527">
                  <c:v>42030</c:v>
                </c:pt>
                <c:pt idx="1528">
                  <c:v>42031</c:v>
                </c:pt>
                <c:pt idx="1529">
                  <c:v>42032</c:v>
                </c:pt>
                <c:pt idx="1530">
                  <c:v>42033</c:v>
                </c:pt>
                <c:pt idx="1531">
                  <c:v>42034</c:v>
                </c:pt>
                <c:pt idx="1532">
                  <c:v>42037</c:v>
                </c:pt>
                <c:pt idx="1533">
                  <c:v>42038</c:v>
                </c:pt>
                <c:pt idx="1534">
                  <c:v>42039</c:v>
                </c:pt>
                <c:pt idx="1535">
                  <c:v>42040</c:v>
                </c:pt>
                <c:pt idx="1536">
                  <c:v>42041</c:v>
                </c:pt>
                <c:pt idx="1537">
                  <c:v>42044</c:v>
                </c:pt>
                <c:pt idx="1538">
                  <c:v>42045</c:v>
                </c:pt>
                <c:pt idx="1539">
                  <c:v>42046</c:v>
                </c:pt>
                <c:pt idx="1540">
                  <c:v>42047</c:v>
                </c:pt>
                <c:pt idx="1541">
                  <c:v>42048</c:v>
                </c:pt>
                <c:pt idx="1542">
                  <c:v>42050</c:v>
                </c:pt>
                <c:pt idx="1543">
                  <c:v>42051</c:v>
                </c:pt>
                <c:pt idx="1544">
                  <c:v>42060</c:v>
                </c:pt>
                <c:pt idx="1545">
                  <c:v>42061</c:v>
                </c:pt>
                <c:pt idx="1546">
                  <c:v>42062</c:v>
                </c:pt>
                <c:pt idx="1547">
                  <c:v>42063</c:v>
                </c:pt>
                <c:pt idx="1548">
                  <c:v>42065</c:v>
                </c:pt>
                <c:pt idx="1549">
                  <c:v>42066</c:v>
                </c:pt>
                <c:pt idx="1550">
                  <c:v>42067</c:v>
                </c:pt>
                <c:pt idx="1551">
                  <c:v>42068</c:v>
                </c:pt>
                <c:pt idx="1552">
                  <c:v>42069</c:v>
                </c:pt>
                <c:pt idx="1553">
                  <c:v>42072</c:v>
                </c:pt>
                <c:pt idx="1554">
                  <c:v>42073</c:v>
                </c:pt>
                <c:pt idx="1555">
                  <c:v>42074</c:v>
                </c:pt>
                <c:pt idx="1556">
                  <c:v>42075</c:v>
                </c:pt>
                <c:pt idx="1557">
                  <c:v>42076</c:v>
                </c:pt>
                <c:pt idx="1558">
                  <c:v>42079</c:v>
                </c:pt>
                <c:pt idx="1559">
                  <c:v>42080</c:v>
                </c:pt>
                <c:pt idx="1560">
                  <c:v>42081</c:v>
                </c:pt>
                <c:pt idx="1561">
                  <c:v>42082</c:v>
                </c:pt>
                <c:pt idx="1562">
                  <c:v>42083</c:v>
                </c:pt>
                <c:pt idx="1563">
                  <c:v>42086</c:v>
                </c:pt>
                <c:pt idx="1564">
                  <c:v>42087</c:v>
                </c:pt>
                <c:pt idx="1565">
                  <c:v>42088</c:v>
                </c:pt>
                <c:pt idx="1566">
                  <c:v>42089</c:v>
                </c:pt>
                <c:pt idx="1567">
                  <c:v>42090</c:v>
                </c:pt>
                <c:pt idx="1568">
                  <c:v>42093</c:v>
                </c:pt>
                <c:pt idx="1569">
                  <c:v>42094</c:v>
                </c:pt>
                <c:pt idx="1570">
                  <c:v>42095</c:v>
                </c:pt>
                <c:pt idx="1571">
                  <c:v>42096</c:v>
                </c:pt>
                <c:pt idx="1572">
                  <c:v>42097</c:v>
                </c:pt>
                <c:pt idx="1573">
                  <c:v>42101</c:v>
                </c:pt>
                <c:pt idx="1574">
                  <c:v>42102</c:v>
                </c:pt>
                <c:pt idx="1575">
                  <c:v>42103</c:v>
                </c:pt>
                <c:pt idx="1576">
                  <c:v>42104</c:v>
                </c:pt>
                <c:pt idx="1577">
                  <c:v>42107</c:v>
                </c:pt>
                <c:pt idx="1578">
                  <c:v>42108</c:v>
                </c:pt>
                <c:pt idx="1579">
                  <c:v>42109</c:v>
                </c:pt>
                <c:pt idx="1580">
                  <c:v>42110</c:v>
                </c:pt>
                <c:pt idx="1581">
                  <c:v>42111</c:v>
                </c:pt>
                <c:pt idx="1582">
                  <c:v>42114</c:v>
                </c:pt>
                <c:pt idx="1583">
                  <c:v>42115</c:v>
                </c:pt>
                <c:pt idx="1584">
                  <c:v>42116</c:v>
                </c:pt>
                <c:pt idx="1585">
                  <c:v>42117</c:v>
                </c:pt>
                <c:pt idx="1586">
                  <c:v>42118</c:v>
                </c:pt>
                <c:pt idx="1587">
                  <c:v>42121</c:v>
                </c:pt>
                <c:pt idx="1588">
                  <c:v>42122</c:v>
                </c:pt>
                <c:pt idx="1589">
                  <c:v>42123</c:v>
                </c:pt>
                <c:pt idx="1590">
                  <c:v>42124</c:v>
                </c:pt>
                <c:pt idx="1591">
                  <c:v>42128</c:v>
                </c:pt>
                <c:pt idx="1592">
                  <c:v>42129</c:v>
                </c:pt>
                <c:pt idx="1593">
                  <c:v>42130</c:v>
                </c:pt>
                <c:pt idx="1594">
                  <c:v>42131</c:v>
                </c:pt>
                <c:pt idx="1595">
                  <c:v>42132</c:v>
                </c:pt>
                <c:pt idx="1596">
                  <c:v>42135</c:v>
                </c:pt>
                <c:pt idx="1597">
                  <c:v>42136</c:v>
                </c:pt>
                <c:pt idx="1598">
                  <c:v>42137</c:v>
                </c:pt>
                <c:pt idx="1599">
                  <c:v>42138</c:v>
                </c:pt>
                <c:pt idx="1600">
                  <c:v>42139</c:v>
                </c:pt>
                <c:pt idx="1601">
                  <c:v>42142</c:v>
                </c:pt>
                <c:pt idx="1602">
                  <c:v>42143</c:v>
                </c:pt>
                <c:pt idx="1603">
                  <c:v>42144</c:v>
                </c:pt>
                <c:pt idx="1604">
                  <c:v>42145</c:v>
                </c:pt>
                <c:pt idx="1605">
                  <c:v>42146</c:v>
                </c:pt>
                <c:pt idx="1606">
                  <c:v>42149</c:v>
                </c:pt>
                <c:pt idx="1607">
                  <c:v>42150</c:v>
                </c:pt>
                <c:pt idx="1608">
                  <c:v>42151</c:v>
                </c:pt>
                <c:pt idx="1609">
                  <c:v>42152</c:v>
                </c:pt>
                <c:pt idx="1610">
                  <c:v>42153</c:v>
                </c:pt>
                <c:pt idx="1611">
                  <c:v>42156</c:v>
                </c:pt>
                <c:pt idx="1612">
                  <c:v>42157</c:v>
                </c:pt>
                <c:pt idx="1613">
                  <c:v>42158</c:v>
                </c:pt>
                <c:pt idx="1614">
                  <c:v>42159</c:v>
                </c:pt>
                <c:pt idx="1615">
                  <c:v>42160</c:v>
                </c:pt>
                <c:pt idx="1616">
                  <c:v>42163</c:v>
                </c:pt>
                <c:pt idx="1617">
                  <c:v>42164</c:v>
                </c:pt>
                <c:pt idx="1618">
                  <c:v>42165</c:v>
                </c:pt>
                <c:pt idx="1619">
                  <c:v>42166</c:v>
                </c:pt>
                <c:pt idx="1620">
                  <c:v>42167</c:v>
                </c:pt>
                <c:pt idx="1621">
                  <c:v>42170</c:v>
                </c:pt>
                <c:pt idx="1622">
                  <c:v>42171</c:v>
                </c:pt>
                <c:pt idx="1623">
                  <c:v>42172</c:v>
                </c:pt>
                <c:pt idx="1624">
                  <c:v>42173</c:v>
                </c:pt>
                <c:pt idx="1625">
                  <c:v>42174</c:v>
                </c:pt>
                <c:pt idx="1626">
                  <c:v>42178</c:v>
                </c:pt>
                <c:pt idx="1627">
                  <c:v>42179</c:v>
                </c:pt>
                <c:pt idx="1628">
                  <c:v>42180</c:v>
                </c:pt>
                <c:pt idx="1629">
                  <c:v>42181</c:v>
                </c:pt>
                <c:pt idx="1630">
                  <c:v>42184</c:v>
                </c:pt>
                <c:pt idx="1631">
                  <c:v>42185</c:v>
                </c:pt>
                <c:pt idx="1632">
                  <c:v>42186</c:v>
                </c:pt>
                <c:pt idx="1633">
                  <c:v>42187</c:v>
                </c:pt>
                <c:pt idx="1634">
                  <c:v>42188</c:v>
                </c:pt>
                <c:pt idx="1635">
                  <c:v>42191</c:v>
                </c:pt>
                <c:pt idx="1636">
                  <c:v>42192</c:v>
                </c:pt>
                <c:pt idx="1637">
                  <c:v>42193</c:v>
                </c:pt>
                <c:pt idx="1638">
                  <c:v>42194</c:v>
                </c:pt>
                <c:pt idx="1639">
                  <c:v>42195</c:v>
                </c:pt>
                <c:pt idx="1640">
                  <c:v>42198</c:v>
                </c:pt>
                <c:pt idx="1641">
                  <c:v>42199</c:v>
                </c:pt>
                <c:pt idx="1642">
                  <c:v>42200</c:v>
                </c:pt>
                <c:pt idx="1643">
                  <c:v>42201</c:v>
                </c:pt>
                <c:pt idx="1644">
                  <c:v>42202</c:v>
                </c:pt>
                <c:pt idx="1645">
                  <c:v>42205</c:v>
                </c:pt>
                <c:pt idx="1646">
                  <c:v>42206</c:v>
                </c:pt>
                <c:pt idx="1647">
                  <c:v>42207</c:v>
                </c:pt>
                <c:pt idx="1648">
                  <c:v>42208</c:v>
                </c:pt>
                <c:pt idx="1649">
                  <c:v>42209</c:v>
                </c:pt>
                <c:pt idx="1650">
                  <c:v>42212</c:v>
                </c:pt>
                <c:pt idx="1651">
                  <c:v>42213</c:v>
                </c:pt>
                <c:pt idx="1652">
                  <c:v>42214</c:v>
                </c:pt>
                <c:pt idx="1653">
                  <c:v>42215</c:v>
                </c:pt>
                <c:pt idx="1654">
                  <c:v>42216</c:v>
                </c:pt>
                <c:pt idx="1655">
                  <c:v>42219</c:v>
                </c:pt>
                <c:pt idx="1656">
                  <c:v>42220</c:v>
                </c:pt>
                <c:pt idx="1657">
                  <c:v>42221</c:v>
                </c:pt>
                <c:pt idx="1658">
                  <c:v>42222</c:v>
                </c:pt>
                <c:pt idx="1659">
                  <c:v>42223</c:v>
                </c:pt>
                <c:pt idx="1660">
                  <c:v>42226</c:v>
                </c:pt>
                <c:pt idx="1661">
                  <c:v>42227</c:v>
                </c:pt>
                <c:pt idx="1662">
                  <c:v>42228</c:v>
                </c:pt>
                <c:pt idx="1663">
                  <c:v>42229</c:v>
                </c:pt>
                <c:pt idx="1664">
                  <c:v>42230</c:v>
                </c:pt>
                <c:pt idx="1665">
                  <c:v>42233</c:v>
                </c:pt>
                <c:pt idx="1666">
                  <c:v>42234</c:v>
                </c:pt>
                <c:pt idx="1667">
                  <c:v>42235</c:v>
                </c:pt>
                <c:pt idx="1668">
                  <c:v>42236</c:v>
                </c:pt>
                <c:pt idx="1669">
                  <c:v>42237</c:v>
                </c:pt>
                <c:pt idx="1670">
                  <c:v>42240</c:v>
                </c:pt>
                <c:pt idx="1671">
                  <c:v>42241</c:v>
                </c:pt>
                <c:pt idx="1672">
                  <c:v>42242</c:v>
                </c:pt>
                <c:pt idx="1673">
                  <c:v>42243</c:v>
                </c:pt>
                <c:pt idx="1674">
                  <c:v>42244</c:v>
                </c:pt>
                <c:pt idx="1675">
                  <c:v>42247</c:v>
                </c:pt>
                <c:pt idx="1676">
                  <c:v>42248</c:v>
                </c:pt>
                <c:pt idx="1677">
                  <c:v>42249</c:v>
                </c:pt>
                <c:pt idx="1678">
                  <c:v>42253</c:v>
                </c:pt>
                <c:pt idx="1679">
                  <c:v>42254</c:v>
                </c:pt>
                <c:pt idx="1680">
                  <c:v>42255</c:v>
                </c:pt>
                <c:pt idx="1681">
                  <c:v>42256</c:v>
                </c:pt>
                <c:pt idx="1682">
                  <c:v>42257</c:v>
                </c:pt>
                <c:pt idx="1683">
                  <c:v>42258</c:v>
                </c:pt>
                <c:pt idx="1684">
                  <c:v>42261</c:v>
                </c:pt>
                <c:pt idx="1685">
                  <c:v>42262</c:v>
                </c:pt>
                <c:pt idx="1686">
                  <c:v>42263</c:v>
                </c:pt>
                <c:pt idx="1687">
                  <c:v>42264</c:v>
                </c:pt>
                <c:pt idx="1688">
                  <c:v>42265</c:v>
                </c:pt>
                <c:pt idx="1689">
                  <c:v>42268</c:v>
                </c:pt>
                <c:pt idx="1690">
                  <c:v>42269</c:v>
                </c:pt>
                <c:pt idx="1691">
                  <c:v>42270</c:v>
                </c:pt>
                <c:pt idx="1692">
                  <c:v>42271</c:v>
                </c:pt>
                <c:pt idx="1693">
                  <c:v>42272</c:v>
                </c:pt>
                <c:pt idx="1694">
                  <c:v>42275</c:v>
                </c:pt>
                <c:pt idx="1695">
                  <c:v>42276</c:v>
                </c:pt>
                <c:pt idx="1696">
                  <c:v>42277</c:v>
                </c:pt>
                <c:pt idx="1697">
                  <c:v>42285</c:v>
                </c:pt>
                <c:pt idx="1698">
                  <c:v>42286</c:v>
                </c:pt>
                <c:pt idx="1699">
                  <c:v>42287</c:v>
                </c:pt>
                <c:pt idx="1700">
                  <c:v>42289</c:v>
                </c:pt>
                <c:pt idx="1701">
                  <c:v>42290</c:v>
                </c:pt>
                <c:pt idx="1702">
                  <c:v>42291</c:v>
                </c:pt>
                <c:pt idx="1703">
                  <c:v>42292</c:v>
                </c:pt>
                <c:pt idx="1704">
                  <c:v>42293</c:v>
                </c:pt>
                <c:pt idx="1705">
                  <c:v>42296</c:v>
                </c:pt>
                <c:pt idx="1706">
                  <c:v>42297</c:v>
                </c:pt>
                <c:pt idx="1707">
                  <c:v>42298</c:v>
                </c:pt>
                <c:pt idx="1708">
                  <c:v>42299</c:v>
                </c:pt>
                <c:pt idx="1709">
                  <c:v>42300</c:v>
                </c:pt>
                <c:pt idx="1710">
                  <c:v>42303</c:v>
                </c:pt>
                <c:pt idx="1711">
                  <c:v>42304</c:v>
                </c:pt>
                <c:pt idx="1712">
                  <c:v>42305</c:v>
                </c:pt>
                <c:pt idx="1713">
                  <c:v>42306</c:v>
                </c:pt>
                <c:pt idx="1714">
                  <c:v>42307</c:v>
                </c:pt>
                <c:pt idx="1715">
                  <c:v>42310</c:v>
                </c:pt>
                <c:pt idx="1716">
                  <c:v>42311</c:v>
                </c:pt>
                <c:pt idx="1717">
                  <c:v>42312</c:v>
                </c:pt>
                <c:pt idx="1718">
                  <c:v>42313</c:v>
                </c:pt>
                <c:pt idx="1719">
                  <c:v>42314</c:v>
                </c:pt>
                <c:pt idx="1720">
                  <c:v>42317</c:v>
                </c:pt>
                <c:pt idx="1721">
                  <c:v>42318</c:v>
                </c:pt>
                <c:pt idx="1722">
                  <c:v>42319</c:v>
                </c:pt>
                <c:pt idx="1723">
                  <c:v>42320</c:v>
                </c:pt>
                <c:pt idx="1724">
                  <c:v>42321</c:v>
                </c:pt>
                <c:pt idx="1725">
                  <c:v>42324</c:v>
                </c:pt>
                <c:pt idx="1726">
                  <c:v>42325</c:v>
                </c:pt>
                <c:pt idx="1727">
                  <c:v>42326</c:v>
                </c:pt>
                <c:pt idx="1728">
                  <c:v>42327</c:v>
                </c:pt>
                <c:pt idx="1729">
                  <c:v>42328</c:v>
                </c:pt>
                <c:pt idx="1730">
                  <c:v>42331</c:v>
                </c:pt>
                <c:pt idx="1731">
                  <c:v>42332</c:v>
                </c:pt>
                <c:pt idx="1732">
                  <c:v>42333</c:v>
                </c:pt>
                <c:pt idx="1733">
                  <c:v>42334</c:v>
                </c:pt>
                <c:pt idx="1734">
                  <c:v>42335</c:v>
                </c:pt>
                <c:pt idx="1735">
                  <c:v>42338</c:v>
                </c:pt>
                <c:pt idx="1736">
                  <c:v>42339</c:v>
                </c:pt>
                <c:pt idx="1737">
                  <c:v>42340</c:v>
                </c:pt>
                <c:pt idx="1738">
                  <c:v>42341</c:v>
                </c:pt>
                <c:pt idx="1739">
                  <c:v>42342</c:v>
                </c:pt>
                <c:pt idx="1740">
                  <c:v>42345</c:v>
                </c:pt>
                <c:pt idx="1741">
                  <c:v>42346</c:v>
                </c:pt>
                <c:pt idx="1742">
                  <c:v>42347</c:v>
                </c:pt>
                <c:pt idx="1743">
                  <c:v>42348</c:v>
                </c:pt>
                <c:pt idx="1744">
                  <c:v>42349</c:v>
                </c:pt>
                <c:pt idx="1745">
                  <c:v>42352</c:v>
                </c:pt>
                <c:pt idx="1746">
                  <c:v>42353</c:v>
                </c:pt>
                <c:pt idx="1747">
                  <c:v>42354</c:v>
                </c:pt>
                <c:pt idx="1748">
                  <c:v>42355</c:v>
                </c:pt>
                <c:pt idx="1749">
                  <c:v>42356</c:v>
                </c:pt>
                <c:pt idx="1750">
                  <c:v>42359</c:v>
                </c:pt>
                <c:pt idx="1751">
                  <c:v>42360</c:v>
                </c:pt>
                <c:pt idx="1752">
                  <c:v>42361</c:v>
                </c:pt>
                <c:pt idx="1753">
                  <c:v>42362</c:v>
                </c:pt>
                <c:pt idx="1754">
                  <c:v>42363</c:v>
                </c:pt>
                <c:pt idx="1755">
                  <c:v>42366</c:v>
                </c:pt>
                <c:pt idx="1756">
                  <c:v>42367</c:v>
                </c:pt>
                <c:pt idx="1757">
                  <c:v>42368</c:v>
                </c:pt>
                <c:pt idx="1758">
                  <c:v>42369</c:v>
                </c:pt>
                <c:pt idx="1759">
                  <c:v>42373</c:v>
                </c:pt>
                <c:pt idx="1760">
                  <c:v>42374</c:v>
                </c:pt>
                <c:pt idx="1761">
                  <c:v>42375</c:v>
                </c:pt>
                <c:pt idx="1762">
                  <c:v>42376</c:v>
                </c:pt>
                <c:pt idx="1763">
                  <c:v>42377</c:v>
                </c:pt>
                <c:pt idx="1764">
                  <c:v>42380</c:v>
                </c:pt>
                <c:pt idx="1765">
                  <c:v>42381</c:v>
                </c:pt>
                <c:pt idx="1766">
                  <c:v>42382</c:v>
                </c:pt>
                <c:pt idx="1767">
                  <c:v>42383</c:v>
                </c:pt>
                <c:pt idx="1768">
                  <c:v>42384</c:v>
                </c:pt>
                <c:pt idx="1769">
                  <c:v>42387</c:v>
                </c:pt>
                <c:pt idx="1770">
                  <c:v>42388</c:v>
                </c:pt>
                <c:pt idx="1771">
                  <c:v>42389</c:v>
                </c:pt>
                <c:pt idx="1772">
                  <c:v>42390</c:v>
                </c:pt>
                <c:pt idx="1773">
                  <c:v>42391</c:v>
                </c:pt>
                <c:pt idx="1774">
                  <c:v>42394</c:v>
                </c:pt>
                <c:pt idx="1775">
                  <c:v>42395</c:v>
                </c:pt>
                <c:pt idx="1776">
                  <c:v>42396</c:v>
                </c:pt>
                <c:pt idx="1777">
                  <c:v>42397</c:v>
                </c:pt>
                <c:pt idx="1778">
                  <c:v>42398</c:v>
                </c:pt>
                <c:pt idx="1779">
                  <c:v>42401</c:v>
                </c:pt>
                <c:pt idx="1780">
                  <c:v>42402</c:v>
                </c:pt>
                <c:pt idx="1781">
                  <c:v>42403</c:v>
                </c:pt>
                <c:pt idx="1782">
                  <c:v>42404</c:v>
                </c:pt>
                <c:pt idx="1783">
                  <c:v>42405</c:v>
                </c:pt>
                <c:pt idx="1784">
                  <c:v>42415</c:v>
                </c:pt>
                <c:pt idx="1785">
                  <c:v>42416</c:v>
                </c:pt>
                <c:pt idx="1786">
                  <c:v>42417</c:v>
                </c:pt>
                <c:pt idx="1787">
                  <c:v>42418</c:v>
                </c:pt>
                <c:pt idx="1788">
                  <c:v>42419</c:v>
                </c:pt>
                <c:pt idx="1789">
                  <c:v>42422</c:v>
                </c:pt>
                <c:pt idx="1790">
                  <c:v>42423</c:v>
                </c:pt>
                <c:pt idx="1791">
                  <c:v>42424</c:v>
                </c:pt>
                <c:pt idx="1792">
                  <c:v>42425</c:v>
                </c:pt>
                <c:pt idx="1793">
                  <c:v>42426</c:v>
                </c:pt>
                <c:pt idx="1794">
                  <c:v>42429</c:v>
                </c:pt>
                <c:pt idx="1795">
                  <c:v>42430</c:v>
                </c:pt>
                <c:pt idx="1796">
                  <c:v>42431</c:v>
                </c:pt>
                <c:pt idx="1797">
                  <c:v>42432</c:v>
                </c:pt>
                <c:pt idx="1798">
                  <c:v>42433</c:v>
                </c:pt>
                <c:pt idx="1799">
                  <c:v>42436</c:v>
                </c:pt>
                <c:pt idx="1800">
                  <c:v>42437</c:v>
                </c:pt>
                <c:pt idx="1801">
                  <c:v>42438</c:v>
                </c:pt>
                <c:pt idx="1802">
                  <c:v>42439</c:v>
                </c:pt>
                <c:pt idx="1803">
                  <c:v>42440</c:v>
                </c:pt>
                <c:pt idx="1804">
                  <c:v>42443</c:v>
                </c:pt>
                <c:pt idx="1805">
                  <c:v>42444</c:v>
                </c:pt>
                <c:pt idx="1806">
                  <c:v>42445</c:v>
                </c:pt>
                <c:pt idx="1807">
                  <c:v>42446</c:v>
                </c:pt>
                <c:pt idx="1808">
                  <c:v>42447</c:v>
                </c:pt>
                <c:pt idx="1809">
                  <c:v>42450</c:v>
                </c:pt>
                <c:pt idx="1810">
                  <c:v>42451</c:v>
                </c:pt>
                <c:pt idx="1811">
                  <c:v>42452</c:v>
                </c:pt>
                <c:pt idx="1812">
                  <c:v>42453</c:v>
                </c:pt>
                <c:pt idx="1813">
                  <c:v>42454</c:v>
                </c:pt>
                <c:pt idx="1814">
                  <c:v>42457</c:v>
                </c:pt>
                <c:pt idx="1815">
                  <c:v>42458</c:v>
                </c:pt>
                <c:pt idx="1816">
                  <c:v>42459</c:v>
                </c:pt>
                <c:pt idx="1817">
                  <c:v>42460</c:v>
                </c:pt>
                <c:pt idx="1818">
                  <c:v>42461</c:v>
                </c:pt>
                <c:pt idx="1819">
                  <c:v>42465</c:v>
                </c:pt>
                <c:pt idx="1820">
                  <c:v>42466</c:v>
                </c:pt>
                <c:pt idx="1821">
                  <c:v>42467</c:v>
                </c:pt>
                <c:pt idx="1822">
                  <c:v>42468</c:v>
                </c:pt>
                <c:pt idx="1823">
                  <c:v>42471</c:v>
                </c:pt>
                <c:pt idx="1824">
                  <c:v>42472</c:v>
                </c:pt>
                <c:pt idx="1825">
                  <c:v>42473</c:v>
                </c:pt>
                <c:pt idx="1826">
                  <c:v>42474</c:v>
                </c:pt>
                <c:pt idx="1827">
                  <c:v>42475</c:v>
                </c:pt>
                <c:pt idx="1828">
                  <c:v>42478</c:v>
                </c:pt>
                <c:pt idx="1829">
                  <c:v>42479</c:v>
                </c:pt>
                <c:pt idx="1830">
                  <c:v>42480</c:v>
                </c:pt>
                <c:pt idx="1831">
                  <c:v>42481</c:v>
                </c:pt>
                <c:pt idx="1832">
                  <c:v>42482</c:v>
                </c:pt>
                <c:pt idx="1833">
                  <c:v>42485</c:v>
                </c:pt>
                <c:pt idx="1834">
                  <c:v>42486</c:v>
                </c:pt>
                <c:pt idx="1835">
                  <c:v>42487</c:v>
                </c:pt>
                <c:pt idx="1836">
                  <c:v>42488</c:v>
                </c:pt>
                <c:pt idx="1837">
                  <c:v>42489</c:v>
                </c:pt>
                <c:pt idx="1838">
                  <c:v>42493</c:v>
                </c:pt>
                <c:pt idx="1839">
                  <c:v>42494</c:v>
                </c:pt>
                <c:pt idx="1840">
                  <c:v>42495</c:v>
                </c:pt>
                <c:pt idx="1841">
                  <c:v>42496</c:v>
                </c:pt>
                <c:pt idx="1842">
                  <c:v>42499</c:v>
                </c:pt>
                <c:pt idx="1843">
                  <c:v>42500</c:v>
                </c:pt>
                <c:pt idx="1844">
                  <c:v>42501</c:v>
                </c:pt>
                <c:pt idx="1845">
                  <c:v>42502</c:v>
                </c:pt>
                <c:pt idx="1846">
                  <c:v>42503</c:v>
                </c:pt>
                <c:pt idx="1847">
                  <c:v>42506</c:v>
                </c:pt>
                <c:pt idx="1848">
                  <c:v>42507</c:v>
                </c:pt>
                <c:pt idx="1849">
                  <c:v>42508</c:v>
                </c:pt>
                <c:pt idx="1850">
                  <c:v>42509</c:v>
                </c:pt>
                <c:pt idx="1851">
                  <c:v>42510</c:v>
                </c:pt>
                <c:pt idx="1852">
                  <c:v>42513</c:v>
                </c:pt>
                <c:pt idx="1853">
                  <c:v>42514</c:v>
                </c:pt>
                <c:pt idx="1854">
                  <c:v>42515</c:v>
                </c:pt>
                <c:pt idx="1855">
                  <c:v>42516</c:v>
                </c:pt>
                <c:pt idx="1856">
                  <c:v>42517</c:v>
                </c:pt>
                <c:pt idx="1857">
                  <c:v>42520</c:v>
                </c:pt>
                <c:pt idx="1858">
                  <c:v>42521</c:v>
                </c:pt>
                <c:pt idx="1859">
                  <c:v>42522</c:v>
                </c:pt>
                <c:pt idx="1860">
                  <c:v>42523</c:v>
                </c:pt>
                <c:pt idx="1861">
                  <c:v>42524</c:v>
                </c:pt>
                <c:pt idx="1862">
                  <c:v>42527</c:v>
                </c:pt>
                <c:pt idx="1863">
                  <c:v>42528</c:v>
                </c:pt>
                <c:pt idx="1864">
                  <c:v>42529</c:v>
                </c:pt>
                <c:pt idx="1865">
                  <c:v>42533</c:v>
                </c:pt>
                <c:pt idx="1866">
                  <c:v>42534</c:v>
                </c:pt>
                <c:pt idx="1867">
                  <c:v>42535</c:v>
                </c:pt>
                <c:pt idx="1868">
                  <c:v>42536</c:v>
                </c:pt>
                <c:pt idx="1869">
                  <c:v>42537</c:v>
                </c:pt>
                <c:pt idx="1870">
                  <c:v>42538</c:v>
                </c:pt>
                <c:pt idx="1871">
                  <c:v>42541</c:v>
                </c:pt>
                <c:pt idx="1872">
                  <c:v>42542</c:v>
                </c:pt>
                <c:pt idx="1873">
                  <c:v>42543</c:v>
                </c:pt>
                <c:pt idx="1874">
                  <c:v>42544</c:v>
                </c:pt>
                <c:pt idx="1875">
                  <c:v>42545</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31</c:v>
                </c:pt>
                <c:pt idx="1935">
                  <c:v>42632</c:v>
                </c:pt>
                <c:pt idx="1936">
                  <c:v>42633</c:v>
                </c:pt>
                <c:pt idx="1937">
                  <c:v>42634</c:v>
                </c:pt>
                <c:pt idx="1938">
                  <c:v>42635</c:v>
                </c:pt>
                <c:pt idx="1939">
                  <c:v>42636</c:v>
                </c:pt>
                <c:pt idx="1940">
                  <c:v>42639</c:v>
                </c:pt>
                <c:pt idx="1941">
                  <c:v>42640</c:v>
                </c:pt>
                <c:pt idx="1942">
                  <c:v>42641</c:v>
                </c:pt>
                <c:pt idx="1943">
                  <c:v>42642</c:v>
                </c:pt>
                <c:pt idx="1944">
                  <c:v>42643</c:v>
                </c:pt>
                <c:pt idx="1945">
                  <c:v>42651</c:v>
                </c:pt>
                <c:pt idx="1946">
                  <c:v>42652</c:v>
                </c:pt>
                <c:pt idx="1947">
                  <c:v>42653</c:v>
                </c:pt>
                <c:pt idx="1948">
                  <c:v>42654</c:v>
                </c:pt>
                <c:pt idx="1949">
                  <c:v>42655</c:v>
                </c:pt>
                <c:pt idx="1950">
                  <c:v>42656</c:v>
                </c:pt>
                <c:pt idx="1951">
                  <c:v>42657</c:v>
                </c:pt>
                <c:pt idx="1952">
                  <c:v>42660</c:v>
                </c:pt>
                <c:pt idx="1953">
                  <c:v>42661</c:v>
                </c:pt>
                <c:pt idx="1954">
                  <c:v>42662</c:v>
                </c:pt>
                <c:pt idx="1955">
                  <c:v>42663</c:v>
                </c:pt>
                <c:pt idx="1956">
                  <c:v>42664</c:v>
                </c:pt>
                <c:pt idx="1957">
                  <c:v>42667</c:v>
                </c:pt>
                <c:pt idx="1958">
                  <c:v>42668</c:v>
                </c:pt>
                <c:pt idx="1959">
                  <c:v>42669</c:v>
                </c:pt>
                <c:pt idx="1960">
                  <c:v>42670</c:v>
                </c:pt>
                <c:pt idx="1961">
                  <c:v>42671</c:v>
                </c:pt>
                <c:pt idx="1962">
                  <c:v>42674</c:v>
                </c:pt>
                <c:pt idx="1963">
                  <c:v>42675</c:v>
                </c:pt>
                <c:pt idx="1964">
                  <c:v>42676</c:v>
                </c:pt>
                <c:pt idx="1965">
                  <c:v>42677</c:v>
                </c:pt>
                <c:pt idx="1966">
                  <c:v>42678</c:v>
                </c:pt>
                <c:pt idx="1967">
                  <c:v>42681</c:v>
                </c:pt>
                <c:pt idx="1968">
                  <c:v>42682</c:v>
                </c:pt>
                <c:pt idx="1969">
                  <c:v>42683</c:v>
                </c:pt>
                <c:pt idx="1970">
                  <c:v>42684</c:v>
                </c:pt>
                <c:pt idx="1971">
                  <c:v>42685</c:v>
                </c:pt>
                <c:pt idx="1972">
                  <c:v>42688</c:v>
                </c:pt>
                <c:pt idx="1973">
                  <c:v>42689</c:v>
                </c:pt>
                <c:pt idx="1974">
                  <c:v>42690</c:v>
                </c:pt>
                <c:pt idx="1975">
                  <c:v>42691</c:v>
                </c:pt>
                <c:pt idx="1976">
                  <c:v>42692</c:v>
                </c:pt>
                <c:pt idx="1977">
                  <c:v>42695</c:v>
                </c:pt>
                <c:pt idx="1978">
                  <c:v>42696</c:v>
                </c:pt>
                <c:pt idx="1979">
                  <c:v>42697</c:v>
                </c:pt>
                <c:pt idx="1980">
                  <c:v>42698</c:v>
                </c:pt>
                <c:pt idx="1981">
                  <c:v>42699</c:v>
                </c:pt>
                <c:pt idx="1982">
                  <c:v>42702</c:v>
                </c:pt>
                <c:pt idx="1983">
                  <c:v>42703</c:v>
                </c:pt>
                <c:pt idx="1984">
                  <c:v>42704</c:v>
                </c:pt>
                <c:pt idx="1985">
                  <c:v>42705</c:v>
                </c:pt>
                <c:pt idx="1986">
                  <c:v>42706</c:v>
                </c:pt>
                <c:pt idx="1987">
                  <c:v>42709</c:v>
                </c:pt>
                <c:pt idx="1988">
                  <c:v>42710</c:v>
                </c:pt>
                <c:pt idx="1989">
                  <c:v>42711</c:v>
                </c:pt>
                <c:pt idx="1990">
                  <c:v>42712</c:v>
                </c:pt>
                <c:pt idx="1991">
                  <c:v>42713</c:v>
                </c:pt>
                <c:pt idx="1992">
                  <c:v>42716</c:v>
                </c:pt>
                <c:pt idx="1993">
                  <c:v>42717</c:v>
                </c:pt>
                <c:pt idx="1994">
                  <c:v>42718</c:v>
                </c:pt>
                <c:pt idx="1995">
                  <c:v>42719</c:v>
                </c:pt>
                <c:pt idx="1996">
                  <c:v>42720</c:v>
                </c:pt>
                <c:pt idx="1997">
                  <c:v>42723</c:v>
                </c:pt>
                <c:pt idx="1998">
                  <c:v>42724</c:v>
                </c:pt>
                <c:pt idx="1999">
                  <c:v>42725</c:v>
                </c:pt>
                <c:pt idx="2000">
                  <c:v>42726</c:v>
                </c:pt>
                <c:pt idx="2001">
                  <c:v>42727</c:v>
                </c:pt>
                <c:pt idx="2002">
                  <c:v>42730</c:v>
                </c:pt>
                <c:pt idx="2003">
                  <c:v>42731</c:v>
                </c:pt>
                <c:pt idx="2004">
                  <c:v>42732</c:v>
                </c:pt>
                <c:pt idx="2005">
                  <c:v>42733</c:v>
                </c:pt>
                <c:pt idx="2006">
                  <c:v>42734</c:v>
                </c:pt>
                <c:pt idx="2007">
                  <c:v>42738</c:v>
                </c:pt>
                <c:pt idx="2008">
                  <c:v>42739</c:v>
                </c:pt>
                <c:pt idx="2009">
                  <c:v>42740</c:v>
                </c:pt>
                <c:pt idx="2010">
                  <c:v>42741</c:v>
                </c:pt>
                <c:pt idx="2011">
                  <c:v>42744</c:v>
                </c:pt>
                <c:pt idx="2012">
                  <c:v>42745</c:v>
                </c:pt>
                <c:pt idx="2013">
                  <c:v>42746</c:v>
                </c:pt>
                <c:pt idx="2014">
                  <c:v>42747</c:v>
                </c:pt>
                <c:pt idx="2015">
                  <c:v>42748</c:v>
                </c:pt>
                <c:pt idx="2016">
                  <c:v>42751</c:v>
                </c:pt>
                <c:pt idx="2017">
                  <c:v>42752</c:v>
                </c:pt>
                <c:pt idx="2018">
                  <c:v>42753</c:v>
                </c:pt>
                <c:pt idx="2019">
                  <c:v>42754</c:v>
                </c:pt>
                <c:pt idx="2020">
                  <c:v>42755</c:v>
                </c:pt>
                <c:pt idx="2021">
                  <c:v>42757</c:v>
                </c:pt>
                <c:pt idx="2022">
                  <c:v>42758</c:v>
                </c:pt>
                <c:pt idx="2023">
                  <c:v>42759</c:v>
                </c:pt>
                <c:pt idx="2024">
                  <c:v>42772</c:v>
                </c:pt>
                <c:pt idx="2025">
                  <c:v>42773</c:v>
                </c:pt>
                <c:pt idx="2026">
                  <c:v>42774</c:v>
                </c:pt>
                <c:pt idx="2027">
                  <c:v>42775</c:v>
                </c:pt>
                <c:pt idx="2028">
                  <c:v>42776</c:v>
                </c:pt>
                <c:pt idx="2029">
                  <c:v>42779</c:v>
                </c:pt>
                <c:pt idx="2030">
                  <c:v>42780</c:v>
                </c:pt>
                <c:pt idx="2031">
                  <c:v>42781</c:v>
                </c:pt>
                <c:pt idx="2032">
                  <c:v>42782</c:v>
                </c:pt>
                <c:pt idx="2033">
                  <c:v>42783</c:v>
                </c:pt>
                <c:pt idx="2034">
                  <c:v>42786</c:v>
                </c:pt>
                <c:pt idx="2035">
                  <c:v>42787</c:v>
                </c:pt>
                <c:pt idx="2036">
                  <c:v>42788</c:v>
                </c:pt>
                <c:pt idx="2037">
                  <c:v>42789</c:v>
                </c:pt>
                <c:pt idx="2038">
                  <c:v>42790</c:v>
                </c:pt>
                <c:pt idx="2039">
                  <c:v>42793</c:v>
                </c:pt>
                <c:pt idx="2040">
                  <c:v>42794</c:v>
                </c:pt>
                <c:pt idx="2041">
                  <c:v>42795</c:v>
                </c:pt>
                <c:pt idx="2042">
                  <c:v>42796</c:v>
                </c:pt>
                <c:pt idx="2043">
                  <c:v>42797</c:v>
                </c:pt>
                <c:pt idx="2044">
                  <c:v>42800</c:v>
                </c:pt>
                <c:pt idx="2045">
                  <c:v>42801</c:v>
                </c:pt>
                <c:pt idx="2046">
                  <c:v>42802</c:v>
                </c:pt>
                <c:pt idx="2047">
                  <c:v>42803</c:v>
                </c:pt>
                <c:pt idx="2048">
                  <c:v>42804</c:v>
                </c:pt>
                <c:pt idx="2049">
                  <c:v>42807</c:v>
                </c:pt>
                <c:pt idx="2050">
                  <c:v>42808</c:v>
                </c:pt>
                <c:pt idx="2051">
                  <c:v>42809</c:v>
                </c:pt>
                <c:pt idx="2052">
                  <c:v>42810</c:v>
                </c:pt>
                <c:pt idx="2053">
                  <c:v>42811</c:v>
                </c:pt>
                <c:pt idx="2054">
                  <c:v>42814</c:v>
                </c:pt>
                <c:pt idx="2055">
                  <c:v>42815</c:v>
                </c:pt>
                <c:pt idx="2056">
                  <c:v>42816</c:v>
                </c:pt>
                <c:pt idx="2057">
                  <c:v>42817</c:v>
                </c:pt>
                <c:pt idx="2058">
                  <c:v>42818</c:v>
                </c:pt>
                <c:pt idx="2059">
                  <c:v>42821</c:v>
                </c:pt>
                <c:pt idx="2060">
                  <c:v>42822</c:v>
                </c:pt>
                <c:pt idx="2061">
                  <c:v>42823</c:v>
                </c:pt>
                <c:pt idx="2062">
                  <c:v>42824</c:v>
                </c:pt>
                <c:pt idx="2063">
                  <c:v>42825</c:v>
                </c:pt>
                <c:pt idx="2064">
                  <c:v>42826</c:v>
                </c:pt>
                <c:pt idx="2065">
                  <c:v>42830</c:v>
                </c:pt>
                <c:pt idx="2066">
                  <c:v>42831</c:v>
                </c:pt>
                <c:pt idx="2067">
                  <c:v>42832</c:v>
                </c:pt>
                <c:pt idx="2068">
                  <c:v>42835</c:v>
                </c:pt>
                <c:pt idx="2069">
                  <c:v>42836</c:v>
                </c:pt>
                <c:pt idx="2070">
                  <c:v>42837</c:v>
                </c:pt>
                <c:pt idx="2071">
                  <c:v>42838</c:v>
                </c:pt>
                <c:pt idx="2072">
                  <c:v>42839</c:v>
                </c:pt>
                <c:pt idx="2073">
                  <c:v>42842</c:v>
                </c:pt>
                <c:pt idx="2074">
                  <c:v>42843</c:v>
                </c:pt>
                <c:pt idx="2075">
                  <c:v>42844</c:v>
                </c:pt>
                <c:pt idx="2076">
                  <c:v>42845</c:v>
                </c:pt>
                <c:pt idx="2077">
                  <c:v>42846</c:v>
                </c:pt>
                <c:pt idx="2078">
                  <c:v>42849</c:v>
                </c:pt>
                <c:pt idx="2079">
                  <c:v>42850</c:v>
                </c:pt>
                <c:pt idx="2080">
                  <c:v>42851</c:v>
                </c:pt>
                <c:pt idx="2081">
                  <c:v>42852</c:v>
                </c:pt>
                <c:pt idx="2082">
                  <c:v>42853</c:v>
                </c:pt>
                <c:pt idx="2083">
                  <c:v>42857</c:v>
                </c:pt>
                <c:pt idx="2084">
                  <c:v>42858</c:v>
                </c:pt>
                <c:pt idx="2085">
                  <c:v>42859</c:v>
                </c:pt>
                <c:pt idx="2086">
                  <c:v>42860</c:v>
                </c:pt>
                <c:pt idx="2087">
                  <c:v>42863</c:v>
                </c:pt>
                <c:pt idx="2088">
                  <c:v>42864</c:v>
                </c:pt>
                <c:pt idx="2089">
                  <c:v>42865</c:v>
                </c:pt>
                <c:pt idx="2090">
                  <c:v>42866</c:v>
                </c:pt>
                <c:pt idx="2091">
                  <c:v>42867</c:v>
                </c:pt>
                <c:pt idx="2092">
                  <c:v>42870</c:v>
                </c:pt>
                <c:pt idx="2093">
                  <c:v>42871</c:v>
                </c:pt>
                <c:pt idx="2094">
                  <c:v>42872</c:v>
                </c:pt>
                <c:pt idx="2095">
                  <c:v>42873</c:v>
                </c:pt>
                <c:pt idx="2096">
                  <c:v>42874</c:v>
                </c:pt>
                <c:pt idx="2097">
                  <c:v>42877</c:v>
                </c:pt>
                <c:pt idx="2098">
                  <c:v>42878</c:v>
                </c:pt>
                <c:pt idx="2099">
                  <c:v>42879</c:v>
                </c:pt>
                <c:pt idx="2100">
                  <c:v>42880</c:v>
                </c:pt>
                <c:pt idx="2101">
                  <c:v>42881</c:v>
                </c:pt>
                <c:pt idx="2102">
                  <c:v>42882</c:v>
                </c:pt>
                <c:pt idx="2103">
                  <c:v>42886</c:v>
                </c:pt>
                <c:pt idx="2104">
                  <c:v>42887</c:v>
                </c:pt>
                <c:pt idx="2105">
                  <c:v>42888</c:v>
                </c:pt>
                <c:pt idx="2106">
                  <c:v>42891</c:v>
                </c:pt>
                <c:pt idx="2107">
                  <c:v>42892</c:v>
                </c:pt>
                <c:pt idx="2108">
                  <c:v>42893</c:v>
                </c:pt>
                <c:pt idx="2109">
                  <c:v>42894</c:v>
                </c:pt>
                <c:pt idx="2110">
                  <c:v>42895</c:v>
                </c:pt>
                <c:pt idx="2111">
                  <c:v>42898</c:v>
                </c:pt>
                <c:pt idx="2112">
                  <c:v>42899</c:v>
                </c:pt>
                <c:pt idx="2113">
                  <c:v>42900</c:v>
                </c:pt>
                <c:pt idx="2114">
                  <c:v>42901</c:v>
                </c:pt>
                <c:pt idx="2115">
                  <c:v>42902</c:v>
                </c:pt>
                <c:pt idx="2116">
                  <c:v>42905</c:v>
                </c:pt>
                <c:pt idx="2117">
                  <c:v>42906</c:v>
                </c:pt>
                <c:pt idx="2118">
                  <c:v>42907</c:v>
                </c:pt>
                <c:pt idx="2119">
                  <c:v>42908</c:v>
                </c:pt>
                <c:pt idx="2120">
                  <c:v>42909</c:v>
                </c:pt>
                <c:pt idx="2121">
                  <c:v>42912</c:v>
                </c:pt>
                <c:pt idx="2122">
                  <c:v>42913</c:v>
                </c:pt>
                <c:pt idx="2123">
                  <c:v>42914</c:v>
                </c:pt>
                <c:pt idx="2124">
                  <c:v>42915</c:v>
                </c:pt>
                <c:pt idx="2125">
                  <c:v>42916</c:v>
                </c:pt>
                <c:pt idx="2126">
                  <c:v>42919</c:v>
                </c:pt>
                <c:pt idx="2127">
                  <c:v>42920</c:v>
                </c:pt>
                <c:pt idx="2128">
                  <c:v>42921</c:v>
                </c:pt>
                <c:pt idx="2129">
                  <c:v>42922</c:v>
                </c:pt>
                <c:pt idx="2130">
                  <c:v>42923</c:v>
                </c:pt>
                <c:pt idx="2131">
                  <c:v>42926</c:v>
                </c:pt>
                <c:pt idx="2132">
                  <c:v>42927</c:v>
                </c:pt>
                <c:pt idx="2133">
                  <c:v>42928</c:v>
                </c:pt>
                <c:pt idx="2134">
                  <c:v>42929</c:v>
                </c:pt>
                <c:pt idx="2135">
                  <c:v>42930</c:v>
                </c:pt>
                <c:pt idx="2136">
                  <c:v>42933</c:v>
                </c:pt>
                <c:pt idx="2137">
                  <c:v>42934</c:v>
                </c:pt>
                <c:pt idx="2138">
                  <c:v>42935</c:v>
                </c:pt>
                <c:pt idx="2139">
                  <c:v>42936</c:v>
                </c:pt>
                <c:pt idx="2140">
                  <c:v>42937</c:v>
                </c:pt>
                <c:pt idx="2141">
                  <c:v>42941</c:v>
                </c:pt>
                <c:pt idx="2142">
                  <c:v>42942</c:v>
                </c:pt>
                <c:pt idx="2143">
                  <c:v>42943</c:v>
                </c:pt>
                <c:pt idx="2144">
                  <c:v>42944</c:v>
                </c:pt>
                <c:pt idx="2145">
                  <c:v>42947</c:v>
                </c:pt>
                <c:pt idx="2146">
                  <c:v>42948</c:v>
                </c:pt>
                <c:pt idx="2147">
                  <c:v>42949</c:v>
                </c:pt>
                <c:pt idx="2148">
                  <c:v>42950</c:v>
                </c:pt>
                <c:pt idx="2149">
                  <c:v>42951</c:v>
                </c:pt>
                <c:pt idx="2150">
                  <c:v>42954</c:v>
                </c:pt>
                <c:pt idx="2151">
                  <c:v>42955</c:v>
                </c:pt>
                <c:pt idx="2152">
                  <c:v>42956</c:v>
                </c:pt>
                <c:pt idx="2153">
                  <c:v>42957</c:v>
                </c:pt>
                <c:pt idx="2154">
                  <c:v>42958</c:v>
                </c:pt>
                <c:pt idx="2155">
                  <c:v>42961</c:v>
                </c:pt>
                <c:pt idx="2156">
                  <c:v>42962</c:v>
                </c:pt>
                <c:pt idx="2157">
                  <c:v>42963</c:v>
                </c:pt>
                <c:pt idx="2158">
                  <c:v>42964</c:v>
                </c:pt>
                <c:pt idx="2159">
                  <c:v>42965</c:v>
                </c:pt>
                <c:pt idx="2160">
                  <c:v>42968</c:v>
                </c:pt>
                <c:pt idx="2161">
                  <c:v>42969</c:v>
                </c:pt>
                <c:pt idx="2162">
                  <c:v>42970</c:v>
                </c:pt>
                <c:pt idx="2163">
                  <c:v>42971</c:v>
                </c:pt>
                <c:pt idx="2164">
                  <c:v>42972</c:v>
                </c:pt>
                <c:pt idx="2165">
                  <c:v>42975</c:v>
                </c:pt>
                <c:pt idx="2166">
                  <c:v>42976</c:v>
                </c:pt>
                <c:pt idx="2167">
                  <c:v>42977</c:v>
                </c:pt>
                <c:pt idx="2168">
                  <c:v>42978</c:v>
                </c:pt>
                <c:pt idx="2169">
                  <c:v>42979</c:v>
                </c:pt>
                <c:pt idx="2170">
                  <c:v>42982</c:v>
                </c:pt>
                <c:pt idx="2171">
                  <c:v>42983</c:v>
                </c:pt>
                <c:pt idx="2172">
                  <c:v>42984</c:v>
                </c:pt>
                <c:pt idx="2173">
                  <c:v>42985</c:v>
                </c:pt>
                <c:pt idx="2174">
                  <c:v>42986</c:v>
                </c:pt>
                <c:pt idx="2175">
                  <c:v>42989</c:v>
                </c:pt>
                <c:pt idx="2176">
                  <c:v>42990</c:v>
                </c:pt>
                <c:pt idx="2177">
                  <c:v>42991</c:v>
                </c:pt>
                <c:pt idx="2178">
                  <c:v>42992</c:v>
                </c:pt>
                <c:pt idx="2179">
                  <c:v>42993</c:v>
                </c:pt>
                <c:pt idx="2180">
                  <c:v>42996</c:v>
                </c:pt>
                <c:pt idx="2181">
                  <c:v>42997</c:v>
                </c:pt>
                <c:pt idx="2182">
                  <c:v>42998</c:v>
                </c:pt>
                <c:pt idx="2183">
                  <c:v>42999</c:v>
                </c:pt>
                <c:pt idx="2184">
                  <c:v>43000</c:v>
                </c:pt>
                <c:pt idx="2185">
                  <c:v>43003</c:v>
                </c:pt>
                <c:pt idx="2186">
                  <c:v>43004</c:v>
                </c:pt>
                <c:pt idx="2187">
                  <c:v>43005</c:v>
                </c:pt>
                <c:pt idx="2188">
                  <c:v>43006</c:v>
                </c:pt>
                <c:pt idx="2189">
                  <c:v>43007</c:v>
                </c:pt>
                <c:pt idx="2190">
                  <c:v>43008</c:v>
                </c:pt>
                <c:pt idx="2191">
                  <c:v>43017</c:v>
                </c:pt>
                <c:pt idx="2192">
                  <c:v>43018</c:v>
                </c:pt>
                <c:pt idx="2193">
                  <c:v>43019</c:v>
                </c:pt>
                <c:pt idx="2194">
                  <c:v>43020</c:v>
                </c:pt>
                <c:pt idx="2195">
                  <c:v>43021</c:v>
                </c:pt>
                <c:pt idx="2196">
                  <c:v>43024</c:v>
                </c:pt>
                <c:pt idx="2197">
                  <c:v>43025</c:v>
                </c:pt>
                <c:pt idx="2198">
                  <c:v>43026</c:v>
                </c:pt>
                <c:pt idx="2199">
                  <c:v>43027</c:v>
                </c:pt>
                <c:pt idx="2200">
                  <c:v>43028</c:v>
                </c:pt>
                <c:pt idx="2201">
                  <c:v>43031</c:v>
                </c:pt>
                <c:pt idx="2202">
                  <c:v>43032</c:v>
                </c:pt>
                <c:pt idx="2203">
                  <c:v>43033</c:v>
                </c:pt>
                <c:pt idx="2204">
                  <c:v>43034</c:v>
                </c:pt>
                <c:pt idx="2205">
                  <c:v>43035</c:v>
                </c:pt>
                <c:pt idx="2206">
                  <c:v>43038</c:v>
                </c:pt>
                <c:pt idx="2207">
                  <c:v>43039</c:v>
                </c:pt>
                <c:pt idx="2208">
                  <c:v>43040</c:v>
                </c:pt>
                <c:pt idx="2209">
                  <c:v>43041</c:v>
                </c:pt>
                <c:pt idx="2210">
                  <c:v>43042</c:v>
                </c:pt>
                <c:pt idx="2211">
                  <c:v>43045</c:v>
                </c:pt>
                <c:pt idx="2212">
                  <c:v>43046</c:v>
                </c:pt>
                <c:pt idx="2213">
                  <c:v>43047</c:v>
                </c:pt>
                <c:pt idx="2214">
                  <c:v>43048</c:v>
                </c:pt>
                <c:pt idx="2215">
                  <c:v>43049</c:v>
                </c:pt>
                <c:pt idx="2216">
                  <c:v>43052</c:v>
                </c:pt>
                <c:pt idx="2217">
                  <c:v>43053</c:v>
                </c:pt>
                <c:pt idx="2218">
                  <c:v>43054</c:v>
                </c:pt>
                <c:pt idx="2219">
                  <c:v>43055</c:v>
                </c:pt>
                <c:pt idx="2220">
                  <c:v>43056</c:v>
                </c:pt>
                <c:pt idx="2221">
                  <c:v>43059</c:v>
                </c:pt>
                <c:pt idx="2222">
                  <c:v>43060</c:v>
                </c:pt>
                <c:pt idx="2223">
                  <c:v>43061</c:v>
                </c:pt>
                <c:pt idx="2224">
                  <c:v>43062</c:v>
                </c:pt>
                <c:pt idx="2225">
                  <c:v>43063</c:v>
                </c:pt>
                <c:pt idx="2226">
                  <c:v>43066</c:v>
                </c:pt>
                <c:pt idx="2227">
                  <c:v>43067</c:v>
                </c:pt>
                <c:pt idx="2228">
                  <c:v>43068</c:v>
                </c:pt>
                <c:pt idx="2229">
                  <c:v>43069</c:v>
                </c:pt>
                <c:pt idx="2230">
                  <c:v>43070</c:v>
                </c:pt>
                <c:pt idx="2231">
                  <c:v>43073</c:v>
                </c:pt>
                <c:pt idx="2232">
                  <c:v>43074</c:v>
                </c:pt>
                <c:pt idx="2233">
                  <c:v>43075</c:v>
                </c:pt>
                <c:pt idx="2234">
                  <c:v>43076</c:v>
                </c:pt>
                <c:pt idx="2235">
                  <c:v>43077</c:v>
                </c:pt>
                <c:pt idx="2236">
                  <c:v>43080</c:v>
                </c:pt>
                <c:pt idx="2237">
                  <c:v>43081</c:v>
                </c:pt>
                <c:pt idx="2238">
                  <c:v>43082</c:v>
                </c:pt>
                <c:pt idx="2239">
                  <c:v>43083</c:v>
                </c:pt>
                <c:pt idx="2240">
                  <c:v>43084</c:v>
                </c:pt>
                <c:pt idx="2241">
                  <c:v>43087</c:v>
                </c:pt>
                <c:pt idx="2242">
                  <c:v>43088</c:v>
                </c:pt>
                <c:pt idx="2243">
                  <c:v>43089</c:v>
                </c:pt>
                <c:pt idx="2244">
                  <c:v>43090</c:v>
                </c:pt>
                <c:pt idx="2245">
                  <c:v>43091</c:v>
                </c:pt>
                <c:pt idx="2246">
                  <c:v>43094</c:v>
                </c:pt>
                <c:pt idx="2247">
                  <c:v>43095</c:v>
                </c:pt>
                <c:pt idx="2248">
                  <c:v>43096</c:v>
                </c:pt>
                <c:pt idx="2249">
                  <c:v>43097</c:v>
                </c:pt>
                <c:pt idx="2250">
                  <c:v>43098</c:v>
                </c:pt>
                <c:pt idx="2251">
                  <c:v>43102</c:v>
                </c:pt>
                <c:pt idx="2252">
                  <c:v>43103</c:v>
                </c:pt>
                <c:pt idx="2253">
                  <c:v>43104</c:v>
                </c:pt>
                <c:pt idx="2254">
                  <c:v>43105</c:v>
                </c:pt>
                <c:pt idx="2255">
                  <c:v>43108</c:v>
                </c:pt>
                <c:pt idx="2256">
                  <c:v>43109</c:v>
                </c:pt>
                <c:pt idx="2257">
                  <c:v>43110</c:v>
                </c:pt>
                <c:pt idx="2258">
                  <c:v>43111</c:v>
                </c:pt>
                <c:pt idx="2259">
                  <c:v>43112</c:v>
                </c:pt>
                <c:pt idx="2260">
                  <c:v>43115</c:v>
                </c:pt>
                <c:pt idx="2261">
                  <c:v>43116</c:v>
                </c:pt>
                <c:pt idx="2262">
                  <c:v>43117</c:v>
                </c:pt>
                <c:pt idx="2263">
                  <c:v>43118</c:v>
                </c:pt>
                <c:pt idx="2264">
                  <c:v>43119</c:v>
                </c:pt>
                <c:pt idx="2265">
                  <c:v>43122</c:v>
                </c:pt>
                <c:pt idx="2266">
                  <c:v>43123</c:v>
                </c:pt>
                <c:pt idx="2267">
                  <c:v>43124</c:v>
                </c:pt>
                <c:pt idx="2268">
                  <c:v>43125</c:v>
                </c:pt>
                <c:pt idx="2269">
                  <c:v>43126</c:v>
                </c:pt>
                <c:pt idx="2270">
                  <c:v>43129</c:v>
                </c:pt>
                <c:pt idx="2271">
                  <c:v>43130</c:v>
                </c:pt>
                <c:pt idx="2272">
                  <c:v>43131</c:v>
                </c:pt>
                <c:pt idx="2273">
                  <c:v>43132</c:v>
                </c:pt>
                <c:pt idx="2274">
                  <c:v>43133</c:v>
                </c:pt>
                <c:pt idx="2275">
                  <c:v>43136</c:v>
                </c:pt>
                <c:pt idx="2276">
                  <c:v>43137</c:v>
                </c:pt>
                <c:pt idx="2277">
                  <c:v>43138</c:v>
                </c:pt>
                <c:pt idx="2278">
                  <c:v>43139</c:v>
                </c:pt>
                <c:pt idx="2279">
                  <c:v>43140</c:v>
                </c:pt>
                <c:pt idx="2280">
                  <c:v>43141</c:v>
                </c:pt>
                <c:pt idx="2281">
                  <c:v>43142</c:v>
                </c:pt>
                <c:pt idx="2282">
                  <c:v>43157</c:v>
                </c:pt>
                <c:pt idx="2283">
                  <c:v>43158</c:v>
                </c:pt>
                <c:pt idx="2284">
                  <c:v>43159</c:v>
                </c:pt>
                <c:pt idx="2285">
                  <c:v>43160</c:v>
                </c:pt>
                <c:pt idx="2286">
                  <c:v>43161</c:v>
                </c:pt>
                <c:pt idx="2287">
                  <c:v>43164</c:v>
                </c:pt>
                <c:pt idx="2288">
                  <c:v>43165</c:v>
                </c:pt>
                <c:pt idx="2289">
                  <c:v>43166</c:v>
                </c:pt>
                <c:pt idx="2290">
                  <c:v>43167</c:v>
                </c:pt>
                <c:pt idx="2291">
                  <c:v>43168</c:v>
                </c:pt>
                <c:pt idx="2292">
                  <c:v>43171</c:v>
                </c:pt>
                <c:pt idx="2293">
                  <c:v>43172</c:v>
                </c:pt>
                <c:pt idx="2294">
                  <c:v>43173</c:v>
                </c:pt>
                <c:pt idx="2295">
                  <c:v>43174</c:v>
                </c:pt>
                <c:pt idx="2296">
                  <c:v>43175</c:v>
                </c:pt>
                <c:pt idx="2297">
                  <c:v>43178</c:v>
                </c:pt>
                <c:pt idx="2298">
                  <c:v>43179</c:v>
                </c:pt>
                <c:pt idx="2299">
                  <c:v>43180</c:v>
                </c:pt>
                <c:pt idx="2300">
                  <c:v>43181</c:v>
                </c:pt>
                <c:pt idx="2301">
                  <c:v>43182</c:v>
                </c:pt>
                <c:pt idx="2302">
                  <c:v>43185</c:v>
                </c:pt>
                <c:pt idx="2303">
                  <c:v>43186</c:v>
                </c:pt>
                <c:pt idx="2304">
                  <c:v>43187</c:v>
                </c:pt>
                <c:pt idx="2305">
                  <c:v>43188</c:v>
                </c:pt>
                <c:pt idx="2306">
                  <c:v>43189</c:v>
                </c:pt>
                <c:pt idx="2307">
                  <c:v>43192</c:v>
                </c:pt>
                <c:pt idx="2308">
                  <c:v>43193</c:v>
                </c:pt>
                <c:pt idx="2309">
                  <c:v>43194</c:v>
                </c:pt>
                <c:pt idx="2310">
                  <c:v>43198</c:v>
                </c:pt>
                <c:pt idx="2311">
                  <c:v>43199</c:v>
                </c:pt>
                <c:pt idx="2312">
                  <c:v>43200</c:v>
                </c:pt>
                <c:pt idx="2313">
                  <c:v>43201</c:v>
                </c:pt>
                <c:pt idx="2314">
                  <c:v>43202</c:v>
                </c:pt>
                <c:pt idx="2315">
                  <c:v>43203</c:v>
                </c:pt>
                <c:pt idx="2316">
                  <c:v>43206</c:v>
                </c:pt>
                <c:pt idx="2317">
                  <c:v>43207</c:v>
                </c:pt>
                <c:pt idx="2318">
                  <c:v>43208</c:v>
                </c:pt>
                <c:pt idx="2319">
                  <c:v>43209</c:v>
                </c:pt>
                <c:pt idx="2320">
                  <c:v>43210</c:v>
                </c:pt>
                <c:pt idx="2321">
                  <c:v>43213</c:v>
                </c:pt>
                <c:pt idx="2322">
                  <c:v>43214</c:v>
                </c:pt>
                <c:pt idx="2323">
                  <c:v>43215</c:v>
                </c:pt>
                <c:pt idx="2324">
                  <c:v>43216</c:v>
                </c:pt>
                <c:pt idx="2325">
                  <c:v>43217</c:v>
                </c:pt>
                <c:pt idx="2326">
                  <c:v>43218</c:v>
                </c:pt>
                <c:pt idx="2327">
                  <c:v>43222</c:v>
                </c:pt>
                <c:pt idx="2328">
                  <c:v>43223</c:v>
                </c:pt>
                <c:pt idx="2329">
                  <c:v>43224</c:v>
                </c:pt>
                <c:pt idx="2330">
                  <c:v>43227</c:v>
                </c:pt>
                <c:pt idx="2331">
                  <c:v>43228</c:v>
                </c:pt>
                <c:pt idx="2332">
                  <c:v>43229</c:v>
                </c:pt>
                <c:pt idx="2333">
                  <c:v>43230</c:v>
                </c:pt>
                <c:pt idx="2334">
                  <c:v>43231</c:v>
                </c:pt>
                <c:pt idx="2335">
                  <c:v>43234</c:v>
                </c:pt>
                <c:pt idx="2336">
                  <c:v>43235</c:v>
                </c:pt>
                <c:pt idx="2337">
                  <c:v>43236</c:v>
                </c:pt>
                <c:pt idx="2338">
                  <c:v>43237</c:v>
                </c:pt>
                <c:pt idx="2339">
                  <c:v>43238</c:v>
                </c:pt>
                <c:pt idx="2340">
                  <c:v>43241</c:v>
                </c:pt>
                <c:pt idx="2341">
                  <c:v>43242</c:v>
                </c:pt>
                <c:pt idx="2342">
                  <c:v>43243</c:v>
                </c:pt>
                <c:pt idx="2343">
                  <c:v>43244</c:v>
                </c:pt>
                <c:pt idx="2344">
                  <c:v>43245</c:v>
                </c:pt>
                <c:pt idx="2345">
                  <c:v>43248</c:v>
                </c:pt>
                <c:pt idx="2346">
                  <c:v>43249</c:v>
                </c:pt>
                <c:pt idx="2347">
                  <c:v>43250</c:v>
                </c:pt>
                <c:pt idx="2348">
                  <c:v>43251</c:v>
                </c:pt>
                <c:pt idx="2349">
                  <c:v>43252</c:v>
                </c:pt>
                <c:pt idx="2350">
                  <c:v>43255</c:v>
                </c:pt>
                <c:pt idx="2351">
                  <c:v>43256</c:v>
                </c:pt>
                <c:pt idx="2352">
                  <c:v>43257</c:v>
                </c:pt>
                <c:pt idx="2353">
                  <c:v>43258</c:v>
                </c:pt>
                <c:pt idx="2354">
                  <c:v>43259</c:v>
                </c:pt>
                <c:pt idx="2355">
                  <c:v>43262</c:v>
                </c:pt>
                <c:pt idx="2356">
                  <c:v>43263</c:v>
                </c:pt>
                <c:pt idx="2357">
                  <c:v>43264</c:v>
                </c:pt>
                <c:pt idx="2358">
                  <c:v>43265</c:v>
                </c:pt>
                <c:pt idx="2359">
                  <c:v>43266</c:v>
                </c:pt>
                <c:pt idx="2360">
                  <c:v>43270</c:v>
                </c:pt>
                <c:pt idx="2361">
                  <c:v>43271</c:v>
                </c:pt>
                <c:pt idx="2362">
                  <c:v>43272</c:v>
                </c:pt>
                <c:pt idx="2363">
                  <c:v>43273</c:v>
                </c:pt>
                <c:pt idx="2364">
                  <c:v>43276</c:v>
                </c:pt>
                <c:pt idx="2365">
                  <c:v>43277</c:v>
                </c:pt>
                <c:pt idx="2366">
                  <c:v>43278</c:v>
                </c:pt>
                <c:pt idx="2367">
                  <c:v>43279</c:v>
                </c:pt>
                <c:pt idx="2368">
                  <c:v>43280</c:v>
                </c:pt>
                <c:pt idx="2369">
                  <c:v>43283</c:v>
                </c:pt>
                <c:pt idx="2370">
                  <c:v>43284</c:v>
                </c:pt>
                <c:pt idx="2371">
                  <c:v>43285</c:v>
                </c:pt>
                <c:pt idx="2372">
                  <c:v>43286</c:v>
                </c:pt>
                <c:pt idx="2373">
                  <c:v>43287</c:v>
                </c:pt>
                <c:pt idx="2374">
                  <c:v>43290</c:v>
                </c:pt>
                <c:pt idx="2375">
                  <c:v>43291</c:v>
                </c:pt>
                <c:pt idx="2376">
                  <c:v>43292</c:v>
                </c:pt>
                <c:pt idx="2377">
                  <c:v>43293</c:v>
                </c:pt>
                <c:pt idx="2378">
                  <c:v>43294</c:v>
                </c:pt>
                <c:pt idx="2379">
                  <c:v>43297</c:v>
                </c:pt>
                <c:pt idx="2380">
                  <c:v>43298</c:v>
                </c:pt>
                <c:pt idx="2381">
                  <c:v>43299</c:v>
                </c:pt>
                <c:pt idx="2382">
                  <c:v>43300</c:v>
                </c:pt>
                <c:pt idx="2383">
                  <c:v>43301</c:v>
                </c:pt>
                <c:pt idx="2384">
                  <c:v>43304</c:v>
                </c:pt>
                <c:pt idx="2385">
                  <c:v>43305</c:v>
                </c:pt>
                <c:pt idx="2386">
                  <c:v>43306</c:v>
                </c:pt>
                <c:pt idx="2387">
                  <c:v>43307</c:v>
                </c:pt>
                <c:pt idx="2388">
                  <c:v>43311</c:v>
                </c:pt>
                <c:pt idx="2389">
                  <c:v>43312</c:v>
                </c:pt>
                <c:pt idx="2390">
                  <c:v>43313</c:v>
                </c:pt>
                <c:pt idx="2391">
                  <c:v>43314</c:v>
                </c:pt>
                <c:pt idx="2392">
                  <c:v>43315</c:v>
                </c:pt>
                <c:pt idx="2393">
                  <c:v>43318</c:v>
                </c:pt>
                <c:pt idx="2394">
                  <c:v>43319</c:v>
                </c:pt>
                <c:pt idx="2395">
                  <c:v>43320</c:v>
                </c:pt>
                <c:pt idx="2396">
                  <c:v>43321</c:v>
                </c:pt>
                <c:pt idx="2397">
                  <c:v>43322</c:v>
                </c:pt>
                <c:pt idx="2398">
                  <c:v>43325</c:v>
                </c:pt>
                <c:pt idx="2399">
                  <c:v>43326</c:v>
                </c:pt>
                <c:pt idx="2400">
                  <c:v>43327</c:v>
                </c:pt>
                <c:pt idx="2401">
                  <c:v>43328</c:v>
                </c:pt>
                <c:pt idx="2402">
                  <c:v>43329</c:v>
                </c:pt>
                <c:pt idx="2403">
                  <c:v>43332</c:v>
                </c:pt>
                <c:pt idx="2404">
                  <c:v>43333</c:v>
                </c:pt>
                <c:pt idx="2405">
                  <c:v>43334</c:v>
                </c:pt>
                <c:pt idx="2406">
                  <c:v>43335</c:v>
                </c:pt>
                <c:pt idx="2407">
                  <c:v>43336</c:v>
                </c:pt>
                <c:pt idx="2408">
                  <c:v>43339</c:v>
                </c:pt>
                <c:pt idx="2409">
                  <c:v>43340</c:v>
                </c:pt>
                <c:pt idx="2410">
                  <c:v>43341</c:v>
                </c:pt>
                <c:pt idx="2411">
                  <c:v>43342</c:v>
                </c:pt>
                <c:pt idx="2412">
                  <c:v>43343</c:v>
                </c:pt>
                <c:pt idx="2413">
                  <c:v>43346</c:v>
                </c:pt>
                <c:pt idx="2414">
                  <c:v>43347</c:v>
                </c:pt>
                <c:pt idx="2415">
                  <c:v>43348</c:v>
                </c:pt>
                <c:pt idx="2416">
                  <c:v>43349</c:v>
                </c:pt>
                <c:pt idx="2417">
                  <c:v>43350</c:v>
                </c:pt>
                <c:pt idx="2418">
                  <c:v>43353</c:v>
                </c:pt>
                <c:pt idx="2419">
                  <c:v>43354</c:v>
                </c:pt>
                <c:pt idx="2420">
                  <c:v>43355</c:v>
                </c:pt>
                <c:pt idx="2421">
                  <c:v>43356</c:v>
                </c:pt>
                <c:pt idx="2422">
                  <c:v>43357</c:v>
                </c:pt>
                <c:pt idx="2423">
                  <c:v>43360</c:v>
                </c:pt>
                <c:pt idx="2424">
                  <c:v>43361</c:v>
                </c:pt>
                <c:pt idx="2425">
                  <c:v>43362</c:v>
                </c:pt>
                <c:pt idx="2426">
                  <c:v>43363</c:v>
                </c:pt>
                <c:pt idx="2427">
                  <c:v>43364</c:v>
                </c:pt>
                <c:pt idx="2428">
                  <c:v>43368</c:v>
                </c:pt>
                <c:pt idx="2429">
                  <c:v>43369</c:v>
                </c:pt>
                <c:pt idx="2430">
                  <c:v>43370</c:v>
                </c:pt>
                <c:pt idx="2431">
                  <c:v>43371</c:v>
                </c:pt>
                <c:pt idx="2432">
                  <c:v>43372</c:v>
                </c:pt>
                <c:pt idx="2433">
                  <c:v>43373</c:v>
                </c:pt>
                <c:pt idx="2434">
                  <c:v>43381</c:v>
                </c:pt>
                <c:pt idx="2435">
                  <c:v>43382</c:v>
                </c:pt>
                <c:pt idx="2436">
                  <c:v>43383</c:v>
                </c:pt>
                <c:pt idx="2437">
                  <c:v>43384</c:v>
                </c:pt>
                <c:pt idx="2438">
                  <c:v>43385</c:v>
                </c:pt>
                <c:pt idx="2439">
                  <c:v>43388</c:v>
                </c:pt>
                <c:pt idx="2440">
                  <c:v>43389</c:v>
                </c:pt>
                <c:pt idx="2441">
                  <c:v>43390</c:v>
                </c:pt>
                <c:pt idx="2442">
                  <c:v>43391</c:v>
                </c:pt>
                <c:pt idx="2443">
                  <c:v>43392</c:v>
                </c:pt>
                <c:pt idx="2444">
                  <c:v>43395</c:v>
                </c:pt>
                <c:pt idx="2445">
                  <c:v>43396</c:v>
                </c:pt>
                <c:pt idx="2446">
                  <c:v>43397</c:v>
                </c:pt>
                <c:pt idx="2447">
                  <c:v>43398</c:v>
                </c:pt>
                <c:pt idx="2448">
                  <c:v>43399</c:v>
                </c:pt>
                <c:pt idx="2449">
                  <c:v>43402</c:v>
                </c:pt>
                <c:pt idx="2450">
                  <c:v>43403</c:v>
                </c:pt>
                <c:pt idx="2451">
                  <c:v>43404</c:v>
                </c:pt>
                <c:pt idx="2452">
                  <c:v>43405</c:v>
                </c:pt>
                <c:pt idx="2453">
                  <c:v>43406</c:v>
                </c:pt>
                <c:pt idx="2454">
                  <c:v>43409</c:v>
                </c:pt>
                <c:pt idx="2455">
                  <c:v>43410</c:v>
                </c:pt>
                <c:pt idx="2456">
                  <c:v>43411</c:v>
                </c:pt>
                <c:pt idx="2457">
                  <c:v>43412</c:v>
                </c:pt>
                <c:pt idx="2458">
                  <c:v>43413</c:v>
                </c:pt>
                <c:pt idx="2459">
                  <c:v>43416</c:v>
                </c:pt>
                <c:pt idx="2460">
                  <c:v>43417</c:v>
                </c:pt>
                <c:pt idx="2461">
                  <c:v>43418</c:v>
                </c:pt>
                <c:pt idx="2462">
                  <c:v>43419</c:v>
                </c:pt>
                <c:pt idx="2463">
                  <c:v>43420</c:v>
                </c:pt>
                <c:pt idx="2464">
                  <c:v>43423</c:v>
                </c:pt>
                <c:pt idx="2465">
                  <c:v>43424</c:v>
                </c:pt>
                <c:pt idx="2466">
                  <c:v>43425</c:v>
                </c:pt>
                <c:pt idx="2467">
                  <c:v>43426</c:v>
                </c:pt>
                <c:pt idx="2468">
                  <c:v>43427</c:v>
                </c:pt>
                <c:pt idx="2469">
                  <c:v>43430</c:v>
                </c:pt>
                <c:pt idx="2470">
                  <c:v>43431</c:v>
                </c:pt>
                <c:pt idx="2471">
                  <c:v>43432</c:v>
                </c:pt>
                <c:pt idx="2472">
                  <c:v>43433</c:v>
                </c:pt>
                <c:pt idx="2473">
                  <c:v>43434</c:v>
                </c:pt>
                <c:pt idx="2474">
                  <c:v>43437</c:v>
                </c:pt>
                <c:pt idx="2475">
                  <c:v>43438</c:v>
                </c:pt>
                <c:pt idx="2476">
                  <c:v>43439</c:v>
                </c:pt>
                <c:pt idx="2477">
                  <c:v>43440</c:v>
                </c:pt>
                <c:pt idx="2478">
                  <c:v>43441</c:v>
                </c:pt>
                <c:pt idx="2479">
                  <c:v>43444</c:v>
                </c:pt>
                <c:pt idx="2480">
                  <c:v>43445</c:v>
                </c:pt>
                <c:pt idx="2481">
                  <c:v>43446</c:v>
                </c:pt>
                <c:pt idx="2482">
                  <c:v>43447</c:v>
                </c:pt>
                <c:pt idx="2483">
                  <c:v>43448</c:v>
                </c:pt>
                <c:pt idx="2484">
                  <c:v>43451</c:v>
                </c:pt>
                <c:pt idx="2485">
                  <c:v>43452</c:v>
                </c:pt>
                <c:pt idx="2486">
                  <c:v>43453</c:v>
                </c:pt>
                <c:pt idx="2487">
                  <c:v>43454</c:v>
                </c:pt>
                <c:pt idx="2488">
                  <c:v>43455</c:v>
                </c:pt>
                <c:pt idx="2489">
                  <c:v>43458</c:v>
                </c:pt>
                <c:pt idx="2490">
                  <c:v>43459</c:v>
                </c:pt>
                <c:pt idx="2491">
                  <c:v>43460</c:v>
                </c:pt>
                <c:pt idx="2492">
                  <c:v>43461</c:v>
                </c:pt>
                <c:pt idx="2493">
                  <c:v>43462</c:v>
                </c:pt>
                <c:pt idx="2494">
                  <c:v>43463</c:v>
                </c:pt>
                <c:pt idx="2495">
                  <c:v>43467</c:v>
                </c:pt>
                <c:pt idx="2496">
                  <c:v>43468</c:v>
                </c:pt>
                <c:pt idx="2497">
                  <c:v>43469</c:v>
                </c:pt>
                <c:pt idx="2498">
                  <c:v>43472</c:v>
                </c:pt>
                <c:pt idx="2499">
                  <c:v>43473</c:v>
                </c:pt>
                <c:pt idx="2500">
                  <c:v>43474</c:v>
                </c:pt>
                <c:pt idx="2501">
                  <c:v>43475</c:v>
                </c:pt>
                <c:pt idx="2502">
                  <c:v>43476</c:v>
                </c:pt>
                <c:pt idx="2503">
                  <c:v>43479</c:v>
                </c:pt>
                <c:pt idx="2504">
                  <c:v>43480</c:v>
                </c:pt>
                <c:pt idx="2505">
                  <c:v>43481</c:v>
                </c:pt>
                <c:pt idx="2506">
                  <c:v>43482</c:v>
                </c:pt>
                <c:pt idx="2507">
                  <c:v>43483</c:v>
                </c:pt>
                <c:pt idx="2508">
                  <c:v>43486</c:v>
                </c:pt>
                <c:pt idx="2509">
                  <c:v>43487</c:v>
                </c:pt>
                <c:pt idx="2510">
                  <c:v>43488</c:v>
                </c:pt>
                <c:pt idx="2511">
                  <c:v>43489</c:v>
                </c:pt>
                <c:pt idx="2512">
                  <c:v>43490</c:v>
                </c:pt>
                <c:pt idx="2513">
                  <c:v>43493</c:v>
                </c:pt>
                <c:pt idx="2514">
                  <c:v>43494</c:v>
                </c:pt>
                <c:pt idx="2515">
                  <c:v>43495</c:v>
                </c:pt>
                <c:pt idx="2516">
                  <c:v>43496</c:v>
                </c:pt>
                <c:pt idx="2517">
                  <c:v>43514</c:v>
                </c:pt>
                <c:pt idx="2518">
                  <c:v>43515</c:v>
                </c:pt>
                <c:pt idx="2519">
                  <c:v>43516</c:v>
                </c:pt>
                <c:pt idx="2520">
                  <c:v>43517</c:v>
                </c:pt>
                <c:pt idx="2521">
                  <c:v>43518</c:v>
                </c:pt>
                <c:pt idx="2522">
                  <c:v>43521</c:v>
                </c:pt>
                <c:pt idx="2523">
                  <c:v>43522</c:v>
                </c:pt>
                <c:pt idx="2524">
                  <c:v>43523</c:v>
                </c:pt>
                <c:pt idx="2525">
                  <c:v>43524</c:v>
                </c:pt>
                <c:pt idx="2526">
                  <c:v>43525</c:v>
                </c:pt>
                <c:pt idx="2527">
                  <c:v>43528</c:v>
                </c:pt>
                <c:pt idx="2528">
                  <c:v>43529</c:v>
                </c:pt>
                <c:pt idx="2529">
                  <c:v>43530</c:v>
                </c:pt>
                <c:pt idx="2530">
                  <c:v>43531</c:v>
                </c:pt>
                <c:pt idx="2531">
                  <c:v>43532</c:v>
                </c:pt>
                <c:pt idx="2532">
                  <c:v>43535</c:v>
                </c:pt>
                <c:pt idx="2533">
                  <c:v>43536</c:v>
                </c:pt>
                <c:pt idx="2534">
                  <c:v>43537</c:v>
                </c:pt>
                <c:pt idx="2535">
                  <c:v>43538</c:v>
                </c:pt>
                <c:pt idx="2536">
                  <c:v>43539</c:v>
                </c:pt>
                <c:pt idx="2537">
                  <c:v>43542</c:v>
                </c:pt>
                <c:pt idx="2538">
                  <c:v>43543</c:v>
                </c:pt>
                <c:pt idx="2539">
                  <c:v>43544</c:v>
                </c:pt>
                <c:pt idx="2540">
                  <c:v>43545</c:v>
                </c:pt>
                <c:pt idx="2541">
                  <c:v>43546</c:v>
                </c:pt>
                <c:pt idx="2542">
                  <c:v>43549</c:v>
                </c:pt>
                <c:pt idx="2543">
                  <c:v>43550</c:v>
                </c:pt>
                <c:pt idx="2544">
                  <c:v>43551</c:v>
                </c:pt>
                <c:pt idx="2545">
                  <c:v>43552</c:v>
                </c:pt>
                <c:pt idx="2546">
                  <c:v>43553</c:v>
                </c:pt>
                <c:pt idx="2547">
                  <c:v>43556</c:v>
                </c:pt>
                <c:pt idx="2548">
                  <c:v>43557</c:v>
                </c:pt>
                <c:pt idx="2549">
                  <c:v>43558</c:v>
                </c:pt>
                <c:pt idx="2550">
                  <c:v>43559</c:v>
                </c:pt>
                <c:pt idx="2551">
                  <c:v>43563</c:v>
                </c:pt>
                <c:pt idx="2552">
                  <c:v>43564</c:v>
                </c:pt>
                <c:pt idx="2553">
                  <c:v>43565</c:v>
                </c:pt>
                <c:pt idx="2554">
                  <c:v>43566</c:v>
                </c:pt>
                <c:pt idx="2555">
                  <c:v>43567</c:v>
                </c:pt>
                <c:pt idx="2556">
                  <c:v>43570</c:v>
                </c:pt>
                <c:pt idx="2557">
                  <c:v>43571</c:v>
                </c:pt>
                <c:pt idx="2558">
                  <c:v>43572</c:v>
                </c:pt>
                <c:pt idx="2559">
                  <c:v>43573</c:v>
                </c:pt>
                <c:pt idx="2560">
                  <c:v>43574</c:v>
                </c:pt>
                <c:pt idx="2561">
                  <c:v>43577</c:v>
                </c:pt>
                <c:pt idx="2562">
                  <c:v>43578</c:v>
                </c:pt>
                <c:pt idx="2563">
                  <c:v>43579</c:v>
                </c:pt>
                <c:pt idx="2564">
                  <c:v>43580</c:v>
                </c:pt>
                <c:pt idx="2565">
                  <c:v>43581</c:v>
                </c:pt>
                <c:pt idx="2566">
                  <c:v>43583</c:v>
                </c:pt>
                <c:pt idx="2567">
                  <c:v>43584</c:v>
                </c:pt>
                <c:pt idx="2568">
                  <c:v>43585</c:v>
                </c:pt>
                <c:pt idx="2569">
                  <c:v>43590</c:v>
                </c:pt>
                <c:pt idx="2570">
                  <c:v>43591</c:v>
                </c:pt>
                <c:pt idx="2571">
                  <c:v>43592</c:v>
                </c:pt>
                <c:pt idx="2572">
                  <c:v>43593</c:v>
                </c:pt>
                <c:pt idx="2573">
                  <c:v>43594</c:v>
                </c:pt>
                <c:pt idx="2574">
                  <c:v>43595</c:v>
                </c:pt>
                <c:pt idx="2575">
                  <c:v>43598</c:v>
                </c:pt>
                <c:pt idx="2576">
                  <c:v>43599</c:v>
                </c:pt>
                <c:pt idx="2577">
                  <c:v>43600</c:v>
                </c:pt>
                <c:pt idx="2578">
                  <c:v>43601</c:v>
                </c:pt>
                <c:pt idx="2579">
                  <c:v>43602</c:v>
                </c:pt>
                <c:pt idx="2580">
                  <c:v>43605</c:v>
                </c:pt>
                <c:pt idx="2581">
                  <c:v>43606</c:v>
                </c:pt>
                <c:pt idx="2582">
                  <c:v>43607</c:v>
                </c:pt>
                <c:pt idx="2583">
                  <c:v>43608</c:v>
                </c:pt>
                <c:pt idx="2584">
                  <c:v>43609</c:v>
                </c:pt>
                <c:pt idx="2585">
                  <c:v>43612</c:v>
                </c:pt>
                <c:pt idx="2586">
                  <c:v>43613</c:v>
                </c:pt>
                <c:pt idx="2587">
                  <c:v>43614</c:v>
                </c:pt>
                <c:pt idx="2588">
                  <c:v>43615</c:v>
                </c:pt>
                <c:pt idx="2589">
                  <c:v>43616</c:v>
                </c:pt>
                <c:pt idx="2590">
                  <c:v>43619</c:v>
                </c:pt>
                <c:pt idx="2591">
                  <c:v>43620</c:v>
                </c:pt>
                <c:pt idx="2592">
                  <c:v>43621</c:v>
                </c:pt>
                <c:pt idx="2593">
                  <c:v>43622</c:v>
                </c:pt>
                <c:pt idx="2594">
                  <c:v>43626</c:v>
                </c:pt>
                <c:pt idx="2595">
                  <c:v>43627</c:v>
                </c:pt>
                <c:pt idx="2596">
                  <c:v>43628</c:v>
                </c:pt>
                <c:pt idx="2597">
                  <c:v>43629</c:v>
                </c:pt>
                <c:pt idx="2598">
                  <c:v>43630</c:v>
                </c:pt>
                <c:pt idx="2599">
                  <c:v>43633</c:v>
                </c:pt>
                <c:pt idx="2600">
                  <c:v>43634</c:v>
                </c:pt>
                <c:pt idx="2601">
                  <c:v>43635</c:v>
                </c:pt>
                <c:pt idx="2602">
                  <c:v>43636</c:v>
                </c:pt>
                <c:pt idx="2603">
                  <c:v>43637</c:v>
                </c:pt>
                <c:pt idx="2604">
                  <c:v>43640</c:v>
                </c:pt>
                <c:pt idx="2605">
                  <c:v>43641</c:v>
                </c:pt>
                <c:pt idx="2606">
                  <c:v>43642</c:v>
                </c:pt>
                <c:pt idx="2607">
                  <c:v>43643</c:v>
                </c:pt>
                <c:pt idx="2608">
                  <c:v>43644</c:v>
                </c:pt>
                <c:pt idx="2609">
                  <c:v>43647</c:v>
                </c:pt>
                <c:pt idx="2610">
                  <c:v>43648</c:v>
                </c:pt>
                <c:pt idx="2611">
                  <c:v>43649</c:v>
                </c:pt>
                <c:pt idx="2612">
                  <c:v>43650</c:v>
                </c:pt>
                <c:pt idx="2613">
                  <c:v>43651</c:v>
                </c:pt>
                <c:pt idx="2614">
                  <c:v>43654</c:v>
                </c:pt>
                <c:pt idx="2615">
                  <c:v>43655</c:v>
                </c:pt>
                <c:pt idx="2616">
                  <c:v>43656</c:v>
                </c:pt>
                <c:pt idx="2617">
                  <c:v>43657</c:v>
                </c:pt>
                <c:pt idx="2618">
                  <c:v>43658</c:v>
                </c:pt>
                <c:pt idx="2619">
                  <c:v>43662</c:v>
                </c:pt>
                <c:pt idx="2620">
                  <c:v>43663</c:v>
                </c:pt>
                <c:pt idx="2621">
                  <c:v>43664</c:v>
                </c:pt>
                <c:pt idx="2622">
                  <c:v>43665</c:v>
                </c:pt>
                <c:pt idx="2623">
                  <c:v>43668</c:v>
                </c:pt>
                <c:pt idx="2624">
                  <c:v>43669</c:v>
                </c:pt>
                <c:pt idx="2625">
                  <c:v>43670</c:v>
                </c:pt>
                <c:pt idx="2626">
                  <c:v>43671</c:v>
                </c:pt>
                <c:pt idx="2627">
                  <c:v>43672</c:v>
                </c:pt>
                <c:pt idx="2628">
                  <c:v>43675</c:v>
                </c:pt>
                <c:pt idx="2629">
                  <c:v>43676</c:v>
                </c:pt>
                <c:pt idx="2630">
                  <c:v>43677</c:v>
                </c:pt>
                <c:pt idx="2631">
                  <c:v>43678</c:v>
                </c:pt>
                <c:pt idx="2632">
                  <c:v>43679</c:v>
                </c:pt>
                <c:pt idx="2633">
                  <c:v>43682</c:v>
                </c:pt>
                <c:pt idx="2634">
                  <c:v>43683</c:v>
                </c:pt>
                <c:pt idx="2635">
                  <c:v>43684</c:v>
                </c:pt>
                <c:pt idx="2636">
                  <c:v>43685</c:v>
                </c:pt>
                <c:pt idx="2637">
                  <c:v>43686</c:v>
                </c:pt>
                <c:pt idx="2638">
                  <c:v>43689</c:v>
                </c:pt>
                <c:pt idx="2639">
                  <c:v>43690</c:v>
                </c:pt>
                <c:pt idx="2640">
                  <c:v>43691</c:v>
                </c:pt>
                <c:pt idx="2641">
                  <c:v>43692</c:v>
                </c:pt>
                <c:pt idx="2642">
                  <c:v>43693</c:v>
                </c:pt>
                <c:pt idx="2643">
                  <c:v>43696</c:v>
                </c:pt>
                <c:pt idx="2644">
                  <c:v>43697</c:v>
                </c:pt>
                <c:pt idx="2645">
                  <c:v>43698</c:v>
                </c:pt>
                <c:pt idx="2646">
                  <c:v>43699</c:v>
                </c:pt>
                <c:pt idx="2647">
                  <c:v>43700</c:v>
                </c:pt>
                <c:pt idx="2648">
                  <c:v>43703</c:v>
                </c:pt>
                <c:pt idx="2649">
                  <c:v>43704</c:v>
                </c:pt>
                <c:pt idx="2650">
                  <c:v>43705</c:v>
                </c:pt>
                <c:pt idx="2651">
                  <c:v>43706</c:v>
                </c:pt>
                <c:pt idx="2652">
                  <c:v>43707</c:v>
                </c:pt>
                <c:pt idx="2653">
                  <c:v>43710</c:v>
                </c:pt>
                <c:pt idx="2654">
                  <c:v>43711</c:v>
                </c:pt>
                <c:pt idx="2655">
                  <c:v>43712</c:v>
                </c:pt>
                <c:pt idx="2656">
                  <c:v>43713</c:v>
                </c:pt>
                <c:pt idx="2657">
                  <c:v>43714</c:v>
                </c:pt>
                <c:pt idx="2658">
                  <c:v>43717</c:v>
                </c:pt>
                <c:pt idx="2659">
                  <c:v>43718</c:v>
                </c:pt>
                <c:pt idx="2660">
                  <c:v>43719</c:v>
                </c:pt>
                <c:pt idx="2661">
                  <c:v>43720</c:v>
                </c:pt>
                <c:pt idx="2662">
                  <c:v>43724</c:v>
                </c:pt>
                <c:pt idx="2663">
                  <c:v>43725</c:v>
                </c:pt>
                <c:pt idx="2664">
                  <c:v>43726</c:v>
                </c:pt>
                <c:pt idx="2665">
                  <c:v>43727</c:v>
                </c:pt>
                <c:pt idx="2666">
                  <c:v>43728</c:v>
                </c:pt>
                <c:pt idx="2667">
                  <c:v>43731</c:v>
                </c:pt>
                <c:pt idx="2668">
                  <c:v>43732</c:v>
                </c:pt>
                <c:pt idx="2669">
                  <c:v>43733</c:v>
                </c:pt>
                <c:pt idx="2670">
                  <c:v>43734</c:v>
                </c:pt>
                <c:pt idx="2671">
                  <c:v>43735</c:v>
                </c:pt>
                <c:pt idx="2672">
                  <c:v>43737</c:v>
                </c:pt>
                <c:pt idx="2673">
                  <c:v>43738</c:v>
                </c:pt>
                <c:pt idx="2674">
                  <c:v>43746</c:v>
                </c:pt>
                <c:pt idx="2675">
                  <c:v>43747</c:v>
                </c:pt>
                <c:pt idx="2676">
                  <c:v>43748</c:v>
                </c:pt>
                <c:pt idx="2677">
                  <c:v>43749</c:v>
                </c:pt>
                <c:pt idx="2678">
                  <c:v>43750</c:v>
                </c:pt>
                <c:pt idx="2679">
                  <c:v>43752</c:v>
                </c:pt>
                <c:pt idx="2680">
                  <c:v>43753</c:v>
                </c:pt>
                <c:pt idx="2681">
                  <c:v>43754</c:v>
                </c:pt>
                <c:pt idx="2682">
                  <c:v>43755</c:v>
                </c:pt>
                <c:pt idx="2683">
                  <c:v>43756</c:v>
                </c:pt>
                <c:pt idx="2684">
                  <c:v>43759</c:v>
                </c:pt>
                <c:pt idx="2685">
                  <c:v>43760</c:v>
                </c:pt>
                <c:pt idx="2686">
                  <c:v>43761</c:v>
                </c:pt>
                <c:pt idx="2687">
                  <c:v>43762</c:v>
                </c:pt>
                <c:pt idx="2688">
                  <c:v>43763</c:v>
                </c:pt>
                <c:pt idx="2689">
                  <c:v>43766</c:v>
                </c:pt>
                <c:pt idx="2690">
                  <c:v>43767</c:v>
                </c:pt>
                <c:pt idx="2691">
                  <c:v>43768</c:v>
                </c:pt>
                <c:pt idx="2692">
                  <c:v>43769</c:v>
                </c:pt>
                <c:pt idx="2693">
                  <c:v>43770</c:v>
                </c:pt>
                <c:pt idx="2694">
                  <c:v>43773</c:v>
                </c:pt>
                <c:pt idx="2695">
                  <c:v>43774</c:v>
                </c:pt>
                <c:pt idx="2696">
                  <c:v>43775</c:v>
                </c:pt>
                <c:pt idx="2697">
                  <c:v>43776</c:v>
                </c:pt>
                <c:pt idx="2698">
                  <c:v>43777</c:v>
                </c:pt>
                <c:pt idx="2699">
                  <c:v>43780</c:v>
                </c:pt>
                <c:pt idx="2700">
                  <c:v>43781</c:v>
                </c:pt>
                <c:pt idx="2701">
                  <c:v>43782</c:v>
                </c:pt>
                <c:pt idx="2702">
                  <c:v>43783</c:v>
                </c:pt>
                <c:pt idx="2703">
                  <c:v>43784</c:v>
                </c:pt>
                <c:pt idx="2704">
                  <c:v>43787</c:v>
                </c:pt>
                <c:pt idx="2705">
                  <c:v>43788</c:v>
                </c:pt>
                <c:pt idx="2706">
                  <c:v>43789</c:v>
                </c:pt>
                <c:pt idx="2707">
                  <c:v>43790</c:v>
                </c:pt>
                <c:pt idx="2708">
                  <c:v>43791</c:v>
                </c:pt>
                <c:pt idx="2709">
                  <c:v>43794</c:v>
                </c:pt>
                <c:pt idx="2710">
                  <c:v>43795</c:v>
                </c:pt>
                <c:pt idx="2711">
                  <c:v>43796</c:v>
                </c:pt>
                <c:pt idx="2712">
                  <c:v>43797</c:v>
                </c:pt>
                <c:pt idx="2713">
                  <c:v>43798</c:v>
                </c:pt>
                <c:pt idx="2714">
                  <c:v>43801</c:v>
                </c:pt>
                <c:pt idx="2715">
                  <c:v>43802</c:v>
                </c:pt>
                <c:pt idx="2716">
                  <c:v>43803</c:v>
                </c:pt>
                <c:pt idx="2717">
                  <c:v>43804</c:v>
                </c:pt>
                <c:pt idx="2718">
                  <c:v>43805</c:v>
                </c:pt>
                <c:pt idx="2719">
                  <c:v>43808</c:v>
                </c:pt>
                <c:pt idx="2720">
                  <c:v>43809</c:v>
                </c:pt>
                <c:pt idx="2721">
                  <c:v>43810</c:v>
                </c:pt>
                <c:pt idx="2722">
                  <c:v>43811</c:v>
                </c:pt>
                <c:pt idx="2723">
                  <c:v>43812</c:v>
                </c:pt>
                <c:pt idx="2724">
                  <c:v>43815</c:v>
                </c:pt>
                <c:pt idx="2725">
                  <c:v>43816</c:v>
                </c:pt>
                <c:pt idx="2726">
                  <c:v>43817</c:v>
                </c:pt>
                <c:pt idx="2727">
                  <c:v>43818</c:v>
                </c:pt>
                <c:pt idx="2728">
                  <c:v>43819</c:v>
                </c:pt>
                <c:pt idx="2729">
                  <c:v>43822</c:v>
                </c:pt>
                <c:pt idx="2730">
                  <c:v>43823</c:v>
                </c:pt>
                <c:pt idx="2731">
                  <c:v>43824</c:v>
                </c:pt>
                <c:pt idx="2732">
                  <c:v>43825</c:v>
                </c:pt>
                <c:pt idx="2733">
                  <c:v>43826</c:v>
                </c:pt>
                <c:pt idx="2734">
                  <c:v>43829</c:v>
                </c:pt>
                <c:pt idx="2735">
                  <c:v>43830</c:v>
                </c:pt>
                <c:pt idx="2736">
                  <c:v>43832</c:v>
                </c:pt>
                <c:pt idx="2737">
                  <c:v>43833</c:v>
                </c:pt>
                <c:pt idx="2738">
                  <c:v>43836</c:v>
                </c:pt>
                <c:pt idx="2739">
                  <c:v>43837</c:v>
                </c:pt>
                <c:pt idx="2740">
                  <c:v>43838</c:v>
                </c:pt>
                <c:pt idx="2741">
                  <c:v>43839</c:v>
                </c:pt>
                <c:pt idx="2742">
                  <c:v>43840</c:v>
                </c:pt>
                <c:pt idx="2743">
                  <c:v>43843</c:v>
                </c:pt>
                <c:pt idx="2744">
                  <c:v>43844</c:v>
                </c:pt>
                <c:pt idx="2745">
                  <c:v>43845</c:v>
                </c:pt>
                <c:pt idx="2746">
                  <c:v>43846</c:v>
                </c:pt>
                <c:pt idx="2747">
                  <c:v>43847</c:v>
                </c:pt>
                <c:pt idx="2748">
                  <c:v>43849</c:v>
                </c:pt>
                <c:pt idx="2749">
                  <c:v>43850</c:v>
                </c:pt>
                <c:pt idx="2750">
                  <c:v>43864</c:v>
                </c:pt>
                <c:pt idx="2751">
                  <c:v>43865</c:v>
                </c:pt>
                <c:pt idx="2752">
                  <c:v>43866</c:v>
                </c:pt>
                <c:pt idx="2753">
                  <c:v>43867</c:v>
                </c:pt>
                <c:pt idx="2754">
                  <c:v>43868</c:v>
                </c:pt>
                <c:pt idx="2755">
                  <c:v>43871</c:v>
                </c:pt>
                <c:pt idx="2756">
                  <c:v>43872</c:v>
                </c:pt>
                <c:pt idx="2757">
                  <c:v>43873</c:v>
                </c:pt>
                <c:pt idx="2758">
                  <c:v>43874</c:v>
                </c:pt>
                <c:pt idx="2759">
                  <c:v>43875</c:v>
                </c:pt>
                <c:pt idx="2760">
                  <c:v>43878</c:v>
                </c:pt>
                <c:pt idx="2761">
                  <c:v>43879</c:v>
                </c:pt>
                <c:pt idx="2762">
                  <c:v>43880</c:v>
                </c:pt>
                <c:pt idx="2763">
                  <c:v>43881</c:v>
                </c:pt>
                <c:pt idx="2764">
                  <c:v>43882</c:v>
                </c:pt>
                <c:pt idx="2765">
                  <c:v>43885</c:v>
                </c:pt>
                <c:pt idx="2766">
                  <c:v>43886</c:v>
                </c:pt>
                <c:pt idx="2767">
                  <c:v>43887</c:v>
                </c:pt>
                <c:pt idx="2768">
                  <c:v>43888</c:v>
                </c:pt>
                <c:pt idx="2769">
                  <c:v>43889</c:v>
                </c:pt>
                <c:pt idx="2770">
                  <c:v>43892</c:v>
                </c:pt>
                <c:pt idx="2771">
                  <c:v>43893</c:v>
                </c:pt>
                <c:pt idx="2772">
                  <c:v>43894</c:v>
                </c:pt>
                <c:pt idx="2773">
                  <c:v>43895</c:v>
                </c:pt>
                <c:pt idx="2774">
                  <c:v>43896</c:v>
                </c:pt>
                <c:pt idx="2775">
                  <c:v>43899</c:v>
                </c:pt>
                <c:pt idx="2776">
                  <c:v>43900</c:v>
                </c:pt>
                <c:pt idx="2777">
                  <c:v>43901</c:v>
                </c:pt>
                <c:pt idx="2778">
                  <c:v>43902</c:v>
                </c:pt>
                <c:pt idx="2779">
                  <c:v>43903</c:v>
                </c:pt>
                <c:pt idx="2780">
                  <c:v>43906</c:v>
                </c:pt>
                <c:pt idx="2781">
                  <c:v>43907</c:v>
                </c:pt>
                <c:pt idx="2782">
                  <c:v>43908</c:v>
                </c:pt>
                <c:pt idx="2783">
                  <c:v>43909</c:v>
                </c:pt>
                <c:pt idx="2784">
                  <c:v>43910</c:v>
                </c:pt>
                <c:pt idx="2785">
                  <c:v>43913</c:v>
                </c:pt>
                <c:pt idx="2786">
                  <c:v>43914</c:v>
                </c:pt>
                <c:pt idx="2787">
                  <c:v>43915</c:v>
                </c:pt>
                <c:pt idx="2788">
                  <c:v>43916</c:v>
                </c:pt>
                <c:pt idx="2789">
                  <c:v>43917</c:v>
                </c:pt>
                <c:pt idx="2790">
                  <c:v>43920</c:v>
                </c:pt>
                <c:pt idx="2791">
                  <c:v>43921</c:v>
                </c:pt>
                <c:pt idx="2792">
                  <c:v>43922</c:v>
                </c:pt>
                <c:pt idx="2793">
                  <c:v>43923</c:v>
                </c:pt>
                <c:pt idx="2794">
                  <c:v>43924</c:v>
                </c:pt>
                <c:pt idx="2795">
                  <c:v>43928</c:v>
                </c:pt>
                <c:pt idx="2796">
                  <c:v>43929</c:v>
                </c:pt>
                <c:pt idx="2797">
                  <c:v>43930</c:v>
                </c:pt>
                <c:pt idx="2798">
                  <c:v>43931</c:v>
                </c:pt>
                <c:pt idx="2799">
                  <c:v>43934</c:v>
                </c:pt>
                <c:pt idx="2800">
                  <c:v>43935</c:v>
                </c:pt>
                <c:pt idx="2801">
                  <c:v>43936</c:v>
                </c:pt>
                <c:pt idx="2802">
                  <c:v>43937</c:v>
                </c:pt>
                <c:pt idx="2803">
                  <c:v>43938</c:v>
                </c:pt>
                <c:pt idx="2804">
                  <c:v>43941</c:v>
                </c:pt>
                <c:pt idx="2805">
                  <c:v>43942</c:v>
                </c:pt>
                <c:pt idx="2806">
                  <c:v>43943</c:v>
                </c:pt>
                <c:pt idx="2807">
                  <c:v>43944</c:v>
                </c:pt>
                <c:pt idx="2808">
                  <c:v>43945</c:v>
                </c:pt>
                <c:pt idx="2809">
                  <c:v>43947</c:v>
                </c:pt>
                <c:pt idx="2810">
                  <c:v>43948</c:v>
                </c:pt>
                <c:pt idx="2811">
                  <c:v>43949</c:v>
                </c:pt>
                <c:pt idx="2812">
                  <c:v>43950</c:v>
                </c:pt>
                <c:pt idx="2813">
                  <c:v>43951</c:v>
                </c:pt>
                <c:pt idx="2814">
                  <c:v>43957</c:v>
                </c:pt>
                <c:pt idx="2815">
                  <c:v>43958</c:v>
                </c:pt>
                <c:pt idx="2816">
                  <c:v>43959</c:v>
                </c:pt>
                <c:pt idx="2817">
                  <c:v>43960</c:v>
                </c:pt>
                <c:pt idx="2818">
                  <c:v>43962</c:v>
                </c:pt>
                <c:pt idx="2819">
                  <c:v>43963</c:v>
                </c:pt>
                <c:pt idx="2820">
                  <c:v>43964</c:v>
                </c:pt>
                <c:pt idx="2821">
                  <c:v>43965</c:v>
                </c:pt>
                <c:pt idx="2822">
                  <c:v>43966</c:v>
                </c:pt>
                <c:pt idx="2823">
                  <c:v>43969</c:v>
                </c:pt>
                <c:pt idx="2824">
                  <c:v>43970</c:v>
                </c:pt>
                <c:pt idx="2825">
                  <c:v>43971</c:v>
                </c:pt>
                <c:pt idx="2826">
                  <c:v>43972</c:v>
                </c:pt>
                <c:pt idx="2827">
                  <c:v>43973</c:v>
                </c:pt>
                <c:pt idx="2828">
                  <c:v>43976</c:v>
                </c:pt>
                <c:pt idx="2829">
                  <c:v>43977</c:v>
                </c:pt>
                <c:pt idx="2830">
                  <c:v>43978</c:v>
                </c:pt>
                <c:pt idx="2831">
                  <c:v>43979</c:v>
                </c:pt>
                <c:pt idx="2832">
                  <c:v>43980</c:v>
                </c:pt>
                <c:pt idx="2833">
                  <c:v>43983</c:v>
                </c:pt>
                <c:pt idx="2834">
                  <c:v>43984</c:v>
                </c:pt>
                <c:pt idx="2835">
                  <c:v>43985</c:v>
                </c:pt>
                <c:pt idx="2836">
                  <c:v>43986</c:v>
                </c:pt>
                <c:pt idx="2837">
                  <c:v>43987</c:v>
                </c:pt>
                <c:pt idx="2838">
                  <c:v>43990</c:v>
                </c:pt>
                <c:pt idx="2839">
                  <c:v>43991</c:v>
                </c:pt>
                <c:pt idx="2840">
                  <c:v>43992</c:v>
                </c:pt>
                <c:pt idx="2841">
                  <c:v>43993</c:v>
                </c:pt>
                <c:pt idx="2842">
                  <c:v>43994</c:v>
                </c:pt>
                <c:pt idx="2843">
                  <c:v>43997</c:v>
                </c:pt>
                <c:pt idx="2844">
                  <c:v>43998</c:v>
                </c:pt>
                <c:pt idx="2845">
                  <c:v>43999</c:v>
                </c:pt>
                <c:pt idx="2846">
                  <c:v>44000</c:v>
                </c:pt>
                <c:pt idx="2847">
                  <c:v>44001</c:v>
                </c:pt>
                <c:pt idx="2848">
                  <c:v>44004</c:v>
                </c:pt>
                <c:pt idx="2849">
                  <c:v>44005</c:v>
                </c:pt>
                <c:pt idx="2850">
                  <c:v>44006</c:v>
                </c:pt>
                <c:pt idx="2851">
                  <c:v>44010</c:v>
                </c:pt>
                <c:pt idx="2852">
                  <c:v>44011</c:v>
                </c:pt>
                <c:pt idx="2853">
                  <c:v>44012</c:v>
                </c:pt>
                <c:pt idx="2854">
                  <c:v>44013</c:v>
                </c:pt>
                <c:pt idx="2855">
                  <c:v>44014</c:v>
                </c:pt>
                <c:pt idx="2856">
                  <c:v>44015</c:v>
                </c:pt>
                <c:pt idx="2857">
                  <c:v>44018</c:v>
                </c:pt>
                <c:pt idx="2858">
                  <c:v>44019</c:v>
                </c:pt>
                <c:pt idx="2859">
                  <c:v>44020</c:v>
                </c:pt>
                <c:pt idx="2860">
                  <c:v>44021</c:v>
                </c:pt>
                <c:pt idx="2861">
                  <c:v>44022</c:v>
                </c:pt>
                <c:pt idx="2862">
                  <c:v>44025</c:v>
                </c:pt>
                <c:pt idx="2863">
                  <c:v>44026</c:v>
                </c:pt>
                <c:pt idx="2864">
                  <c:v>44027</c:v>
                </c:pt>
                <c:pt idx="2865">
                  <c:v>44028</c:v>
                </c:pt>
                <c:pt idx="2866">
                  <c:v>44029</c:v>
                </c:pt>
                <c:pt idx="2867">
                  <c:v>44032</c:v>
                </c:pt>
                <c:pt idx="2868">
                  <c:v>44033</c:v>
                </c:pt>
                <c:pt idx="2869">
                  <c:v>44034</c:v>
                </c:pt>
                <c:pt idx="2870">
                  <c:v>44035</c:v>
                </c:pt>
                <c:pt idx="2871">
                  <c:v>44036</c:v>
                </c:pt>
                <c:pt idx="2872">
                  <c:v>44039</c:v>
                </c:pt>
                <c:pt idx="2873">
                  <c:v>44040</c:v>
                </c:pt>
                <c:pt idx="2874">
                  <c:v>44041</c:v>
                </c:pt>
                <c:pt idx="2875">
                  <c:v>44042</c:v>
                </c:pt>
                <c:pt idx="2876">
                  <c:v>44043</c:v>
                </c:pt>
                <c:pt idx="2877">
                  <c:v>44046</c:v>
                </c:pt>
                <c:pt idx="2878">
                  <c:v>44047</c:v>
                </c:pt>
                <c:pt idx="2879">
                  <c:v>44048</c:v>
                </c:pt>
                <c:pt idx="2880">
                  <c:v>44049</c:v>
                </c:pt>
                <c:pt idx="2881">
                  <c:v>44050</c:v>
                </c:pt>
                <c:pt idx="2882">
                  <c:v>44053</c:v>
                </c:pt>
                <c:pt idx="2883">
                  <c:v>44054</c:v>
                </c:pt>
                <c:pt idx="2884">
                  <c:v>44055</c:v>
                </c:pt>
                <c:pt idx="2885">
                  <c:v>44056</c:v>
                </c:pt>
                <c:pt idx="2886">
                  <c:v>44057</c:v>
                </c:pt>
                <c:pt idx="2887">
                  <c:v>44060</c:v>
                </c:pt>
                <c:pt idx="2888">
                  <c:v>44061</c:v>
                </c:pt>
                <c:pt idx="2889">
                  <c:v>44062</c:v>
                </c:pt>
                <c:pt idx="2890">
                  <c:v>44063</c:v>
                </c:pt>
                <c:pt idx="2891">
                  <c:v>44064</c:v>
                </c:pt>
                <c:pt idx="2892">
                  <c:v>44067</c:v>
                </c:pt>
                <c:pt idx="2893">
                  <c:v>44068</c:v>
                </c:pt>
                <c:pt idx="2894">
                  <c:v>44069</c:v>
                </c:pt>
                <c:pt idx="2895">
                  <c:v>44070</c:v>
                </c:pt>
                <c:pt idx="2896">
                  <c:v>44071</c:v>
                </c:pt>
                <c:pt idx="2897">
                  <c:v>44074</c:v>
                </c:pt>
                <c:pt idx="2898">
                  <c:v>44075</c:v>
                </c:pt>
                <c:pt idx="2899">
                  <c:v>44076</c:v>
                </c:pt>
                <c:pt idx="2900">
                  <c:v>44077</c:v>
                </c:pt>
                <c:pt idx="2901">
                  <c:v>44078</c:v>
                </c:pt>
                <c:pt idx="2902">
                  <c:v>44081</c:v>
                </c:pt>
                <c:pt idx="2903">
                  <c:v>44082</c:v>
                </c:pt>
                <c:pt idx="2904">
                  <c:v>44083</c:v>
                </c:pt>
                <c:pt idx="2905">
                  <c:v>44084</c:v>
                </c:pt>
                <c:pt idx="2906">
                  <c:v>44085</c:v>
                </c:pt>
                <c:pt idx="2907">
                  <c:v>44088</c:v>
                </c:pt>
                <c:pt idx="2908">
                  <c:v>44089</c:v>
                </c:pt>
                <c:pt idx="2909">
                  <c:v>44090</c:v>
                </c:pt>
                <c:pt idx="2910">
                  <c:v>44091</c:v>
                </c:pt>
                <c:pt idx="2911">
                  <c:v>44092</c:v>
                </c:pt>
                <c:pt idx="2912">
                  <c:v>44095</c:v>
                </c:pt>
                <c:pt idx="2913">
                  <c:v>44096</c:v>
                </c:pt>
                <c:pt idx="2914">
                  <c:v>44097</c:v>
                </c:pt>
                <c:pt idx="2915">
                  <c:v>44098</c:v>
                </c:pt>
                <c:pt idx="2916">
                  <c:v>44099</c:v>
                </c:pt>
                <c:pt idx="2917">
                  <c:v>44101</c:v>
                </c:pt>
                <c:pt idx="2918">
                  <c:v>44102</c:v>
                </c:pt>
                <c:pt idx="2919">
                  <c:v>44103</c:v>
                </c:pt>
                <c:pt idx="2920">
                  <c:v>44104</c:v>
                </c:pt>
                <c:pt idx="2921">
                  <c:v>44113</c:v>
                </c:pt>
                <c:pt idx="2922">
                  <c:v>44114</c:v>
                </c:pt>
                <c:pt idx="2923">
                  <c:v>44116</c:v>
                </c:pt>
                <c:pt idx="2924">
                  <c:v>44117</c:v>
                </c:pt>
                <c:pt idx="2925">
                  <c:v>44118</c:v>
                </c:pt>
                <c:pt idx="2926">
                  <c:v>44119</c:v>
                </c:pt>
                <c:pt idx="2927">
                  <c:v>44120</c:v>
                </c:pt>
                <c:pt idx="2928">
                  <c:v>44123</c:v>
                </c:pt>
                <c:pt idx="2929">
                  <c:v>44124</c:v>
                </c:pt>
                <c:pt idx="2930">
                  <c:v>44125</c:v>
                </c:pt>
                <c:pt idx="2931">
                  <c:v>44126</c:v>
                </c:pt>
                <c:pt idx="2932">
                  <c:v>44127</c:v>
                </c:pt>
                <c:pt idx="2933">
                  <c:v>44130</c:v>
                </c:pt>
                <c:pt idx="2934">
                  <c:v>44131</c:v>
                </c:pt>
                <c:pt idx="2935">
                  <c:v>44132</c:v>
                </c:pt>
                <c:pt idx="2936">
                  <c:v>44133</c:v>
                </c:pt>
                <c:pt idx="2937">
                  <c:v>44134</c:v>
                </c:pt>
                <c:pt idx="2938">
                  <c:v>44137</c:v>
                </c:pt>
                <c:pt idx="2939">
                  <c:v>44138</c:v>
                </c:pt>
                <c:pt idx="2940">
                  <c:v>44139</c:v>
                </c:pt>
                <c:pt idx="2941">
                  <c:v>44140</c:v>
                </c:pt>
                <c:pt idx="2942">
                  <c:v>44141</c:v>
                </c:pt>
                <c:pt idx="2943">
                  <c:v>44144</c:v>
                </c:pt>
                <c:pt idx="2944">
                  <c:v>44145</c:v>
                </c:pt>
                <c:pt idx="2945">
                  <c:v>44146</c:v>
                </c:pt>
                <c:pt idx="2946">
                  <c:v>44147</c:v>
                </c:pt>
                <c:pt idx="2947">
                  <c:v>44148</c:v>
                </c:pt>
                <c:pt idx="2948">
                  <c:v>44151</c:v>
                </c:pt>
                <c:pt idx="2949">
                  <c:v>44152</c:v>
                </c:pt>
                <c:pt idx="2950">
                  <c:v>44153</c:v>
                </c:pt>
                <c:pt idx="2951">
                  <c:v>44154</c:v>
                </c:pt>
                <c:pt idx="2952">
                  <c:v>44155</c:v>
                </c:pt>
                <c:pt idx="2953">
                  <c:v>44158</c:v>
                </c:pt>
                <c:pt idx="2954">
                  <c:v>44159</c:v>
                </c:pt>
                <c:pt idx="2955">
                  <c:v>44160</c:v>
                </c:pt>
                <c:pt idx="2956">
                  <c:v>44161</c:v>
                </c:pt>
                <c:pt idx="2957">
                  <c:v>44162</c:v>
                </c:pt>
                <c:pt idx="2958">
                  <c:v>44165</c:v>
                </c:pt>
                <c:pt idx="2959">
                  <c:v>44166</c:v>
                </c:pt>
                <c:pt idx="2960">
                  <c:v>44167</c:v>
                </c:pt>
                <c:pt idx="2961">
                  <c:v>44168</c:v>
                </c:pt>
                <c:pt idx="2962">
                  <c:v>44169</c:v>
                </c:pt>
                <c:pt idx="2963">
                  <c:v>44172</c:v>
                </c:pt>
                <c:pt idx="2964">
                  <c:v>44173</c:v>
                </c:pt>
                <c:pt idx="2965">
                  <c:v>44174</c:v>
                </c:pt>
                <c:pt idx="2966">
                  <c:v>44175</c:v>
                </c:pt>
                <c:pt idx="2967">
                  <c:v>44176</c:v>
                </c:pt>
                <c:pt idx="2968">
                  <c:v>44182</c:v>
                </c:pt>
                <c:pt idx="2969">
                  <c:v>44183</c:v>
                </c:pt>
                <c:pt idx="2970">
                  <c:v>44186</c:v>
                </c:pt>
                <c:pt idx="2971">
                  <c:v>44187</c:v>
                </c:pt>
                <c:pt idx="2972">
                  <c:v>44188</c:v>
                </c:pt>
                <c:pt idx="2973">
                  <c:v>44189</c:v>
                </c:pt>
                <c:pt idx="2974">
                  <c:v>44190</c:v>
                </c:pt>
                <c:pt idx="2975">
                  <c:v>44193</c:v>
                </c:pt>
                <c:pt idx="2976">
                  <c:v>44194</c:v>
                </c:pt>
                <c:pt idx="2977">
                  <c:v>44195</c:v>
                </c:pt>
                <c:pt idx="2978">
                  <c:v>44196</c:v>
                </c:pt>
                <c:pt idx="2979">
                  <c:v>44200</c:v>
                </c:pt>
                <c:pt idx="2980">
                  <c:v>44201</c:v>
                </c:pt>
                <c:pt idx="2981">
                  <c:v>44202</c:v>
                </c:pt>
                <c:pt idx="2982">
                  <c:v>44203</c:v>
                </c:pt>
                <c:pt idx="2983">
                  <c:v>44204</c:v>
                </c:pt>
                <c:pt idx="2984">
                  <c:v>44207</c:v>
                </c:pt>
                <c:pt idx="2985">
                  <c:v>44208</c:v>
                </c:pt>
                <c:pt idx="2986">
                  <c:v>44209</c:v>
                </c:pt>
                <c:pt idx="2987">
                  <c:v>44210</c:v>
                </c:pt>
                <c:pt idx="2988">
                  <c:v>44211</c:v>
                </c:pt>
                <c:pt idx="2989">
                  <c:v>44214</c:v>
                </c:pt>
                <c:pt idx="2990">
                  <c:v>44215</c:v>
                </c:pt>
                <c:pt idx="2991">
                  <c:v>44216</c:v>
                </c:pt>
                <c:pt idx="2992">
                  <c:v>44217</c:v>
                </c:pt>
                <c:pt idx="2993">
                  <c:v>44218</c:v>
                </c:pt>
                <c:pt idx="2994">
                  <c:v>44221</c:v>
                </c:pt>
                <c:pt idx="2995">
                  <c:v>44222</c:v>
                </c:pt>
                <c:pt idx="2996">
                  <c:v>44223</c:v>
                </c:pt>
                <c:pt idx="2997">
                  <c:v>44224</c:v>
                </c:pt>
                <c:pt idx="2998">
                  <c:v>44225</c:v>
                </c:pt>
                <c:pt idx="2999">
                  <c:v>44228</c:v>
                </c:pt>
                <c:pt idx="3000">
                  <c:v>44229</c:v>
                </c:pt>
                <c:pt idx="3001">
                  <c:v>44230</c:v>
                </c:pt>
                <c:pt idx="3002">
                  <c:v>44231</c:v>
                </c:pt>
                <c:pt idx="3003">
                  <c:v>44232</c:v>
                </c:pt>
                <c:pt idx="3004">
                  <c:v>44233</c:v>
                </c:pt>
                <c:pt idx="3005">
                  <c:v>44249</c:v>
                </c:pt>
                <c:pt idx="3006">
                  <c:v>44250</c:v>
                </c:pt>
                <c:pt idx="3007">
                  <c:v>44251</c:v>
                </c:pt>
                <c:pt idx="3008">
                  <c:v>44252</c:v>
                </c:pt>
                <c:pt idx="3009">
                  <c:v>44253</c:v>
                </c:pt>
                <c:pt idx="3010">
                  <c:v>44256</c:v>
                </c:pt>
                <c:pt idx="3011">
                  <c:v>44257</c:v>
                </c:pt>
                <c:pt idx="3012">
                  <c:v>44258</c:v>
                </c:pt>
                <c:pt idx="3013">
                  <c:v>44259</c:v>
                </c:pt>
                <c:pt idx="3014">
                  <c:v>44260</c:v>
                </c:pt>
                <c:pt idx="3015">
                  <c:v>44263</c:v>
                </c:pt>
                <c:pt idx="3016">
                  <c:v>44264</c:v>
                </c:pt>
                <c:pt idx="3017">
                  <c:v>44265</c:v>
                </c:pt>
                <c:pt idx="3018">
                  <c:v>44266</c:v>
                </c:pt>
                <c:pt idx="3019">
                  <c:v>44267</c:v>
                </c:pt>
                <c:pt idx="3020">
                  <c:v>44270</c:v>
                </c:pt>
                <c:pt idx="3021">
                  <c:v>44271</c:v>
                </c:pt>
                <c:pt idx="3022">
                  <c:v>44272</c:v>
                </c:pt>
                <c:pt idx="3023">
                  <c:v>44273</c:v>
                </c:pt>
                <c:pt idx="3024">
                  <c:v>44274</c:v>
                </c:pt>
                <c:pt idx="3025">
                  <c:v>44277</c:v>
                </c:pt>
                <c:pt idx="3026">
                  <c:v>44278</c:v>
                </c:pt>
                <c:pt idx="3027">
                  <c:v>44279</c:v>
                </c:pt>
                <c:pt idx="3028">
                  <c:v>44280</c:v>
                </c:pt>
                <c:pt idx="3029">
                  <c:v>44281</c:v>
                </c:pt>
                <c:pt idx="3030">
                  <c:v>44284</c:v>
                </c:pt>
                <c:pt idx="3031">
                  <c:v>44285</c:v>
                </c:pt>
                <c:pt idx="3032">
                  <c:v>44286</c:v>
                </c:pt>
                <c:pt idx="3033">
                  <c:v>44287</c:v>
                </c:pt>
                <c:pt idx="3034">
                  <c:v>44288</c:v>
                </c:pt>
                <c:pt idx="3035">
                  <c:v>44292</c:v>
                </c:pt>
                <c:pt idx="3036">
                  <c:v>44293</c:v>
                </c:pt>
                <c:pt idx="3037">
                  <c:v>44294</c:v>
                </c:pt>
                <c:pt idx="3038">
                  <c:v>44295</c:v>
                </c:pt>
                <c:pt idx="3039">
                  <c:v>44298</c:v>
                </c:pt>
                <c:pt idx="3040">
                  <c:v>44299</c:v>
                </c:pt>
                <c:pt idx="3041">
                  <c:v>44300</c:v>
                </c:pt>
                <c:pt idx="3042">
                  <c:v>44301</c:v>
                </c:pt>
                <c:pt idx="3043">
                  <c:v>44302</c:v>
                </c:pt>
                <c:pt idx="3044">
                  <c:v>44305</c:v>
                </c:pt>
                <c:pt idx="3045">
                  <c:v>44306</c:v>
                </c:pt>
                <c:pt idx="3046">
                  <c:v>44307</c:v>
                </c:pt>
                <c:pt idx="3047">
                  <c:v>44308</c:v>
                </c:pt>
                <c:pt idx="3048">
                  <c:v>44309</c:v>
                </c:pt>
                <c:pt idx="3049">
                  <c:v>44311</c:v>
                </c:pt>
                <c:pt idx="3050">
                  <c:v>44312</c:v>
                </c:pt>
                <c:pt idx="3051">
                  <c:v>44313</c:v>
                </c:pt>
                <c:pt idx="3052">
                  <c:v>44314</c:v>
                </c:pt>
                <c:pt idx="3053">
                  <c:v>44315</c:v>
                </c:pt>
                <c:pt idx="3054">
                  <c:v>44316</c:v>
                </c:pt>
                <c:pt idx="3055">
                  <c:v>44322</c:v>
                </c:pt>
                <c:pt idx="3056">
                  <c:v>44323</c:v>
                </c:pt>
                <c:pt idx="3057">
                  <c:v>44324</c:v>
                </c:pt>
                <c:pt idx="3058">
                  <c:v>44326</c:v>
                </c:pt>
                <c:pt idx="3059">
                  <c:v>44327</c:v>
                </c:pt>
                <c:pt idx="3060">
                  <c:v>44328</c:v>
                </c:pt>
                <c:pt idx="3061">
                  <c:v>44329</c:v>
                </c:pt>
                <c:pt idx="3062">
                  <c:v>44330</c:v>
                </c:pt>
                <c:pt idx="3063">
                  <c:v>44333</c:v>
                </c:pt>
                <c:pt idx="3064">
                  <c:v>44334</c:v>
                </c:pt>
                <c:pt idx="3065">
                  <c:v>44335</c:v>
                </c:pt>
                <c:pt idx="3066">
                  <c:v>44336</c:v>
                </c:pt>
                <c:pt idx="3067">
                  <c:v>44337</c:v>
                </c:pt>
                <c:pt idx="3068">
                  <c:v>44340</c:v>
                </c:pt>
                <c:pt idx="3069">
                  <c:v>44341</c:v>
                </c:pt>
                <c:pt idx="3070">
                  <c:v>44342</c:v>
                </c:pt>
                <c:pt idx="3071">
                  <c:v>44343</c:v>
                </c:pt>
                <c:pt idx="3072">
                  <c:v>44344</c:v>
                </c:pt>
                <c:pt idx="3073">
                  <c:v>44347</c:v>
                </c:pt>
                <c:pt idx="3074">
                  <c:v>44348</c:v>
                </c:pt>
                <c:pt idx="3075">
                  <c:v>44349</c:v>
                </c:pt>
                <c:pt idx="3076">
                  <c:v>44350</c:v>
                </c:pt>
                <c:pt idx="3077">
                  <c:v>44351</c:v>
                </c:pt>
                <c:pt idx="3078">
                  <c:v>44354</c:v>
                </c:pt>
                <c:pt idx="3079">
                  <c:v>44355</c:v>
                </c:pt>
                <c:pt idx="3080">
                  <c:v>44356</c:v>
                </c:pt>
                <c:pt idx="3081">
                  <c:v>44357</c:v>
                </c:pt>
                <c:pt idx="3082">
                  <c:v>44358</c:v>
                </c:pt>
                <c:pt idx="3083">
                  <c:v>44362</c:v>
                </c:pt>
                <c:pt idx="3084">
                  <c:v>44363</c:v>
                </c:pt>
                <c:pt idx="3085">
                  <c:v>44364</c:v>
                </c:pt>
                <c:pt idx="3086">
                  <c:v>44365</c:v>
                </c:pt>
                <c:pt idx="3087">
                  <c:v>44368</c:v>
                </c:pt>
                <c:pt idx="3088">
                  <c:v>44369</c:v>
                </c:pt>
                <c:pt idx="3089">
                  <c:v>44370</c:v>
                </c:pt>
                <c:pt idx="3090">
                  <c:v>44371</c:v>
                </c:pt>
                <c:pt idx="3091">
                  <c:v>44372</c:v>
                </c:pt>
                <c:pt idx="3092">
                  <c:v>44375</c:v>
                </c:pt>
                <c:pt idx="3093">
                  <c:v>44376</c:v>
                </c:pt>
                <c:pt idx="3094">
                  <c:v>44377</c:v>
                </c:pt>
                <c:pt idx="3095">
                  <c:v>44378</c:v>
                </c:pt>
                <c:pt idx="3096">
                  <c:v>44379</c:v>
                </c:pt>
                <c:pt idx="3097">
                  <c:v>44382</c:v>
                </c:pt>
                <c:pt idx="3098">
                  <c:v>44383</c:v>
                </c:pt>
                <c:pt idx="3099">
                  <c:v>44384</c:v>
                </c:pt>
                <c:pt idx="3100">
                  <c:v>44385</c:v>
                </c:pt>
                <c:pt idx="3101">
                  <c:v>44386</c:v>
                </c:pt>
                <c:pt idx="3102">
                  <c:v>44389</c:v>
                </c:pt>
                <c:pt idx="3103">
                  <c:v>44390</c:v>
                </c:pt>
                <c:pt idx="3104">
                  <c:v>44391</c:v>
                </c:pt>
                <c:pt idx="3105">
                  <c:v>44392</c:v>
                </c:pt>
                <c:pt idx="3106">
                  <c:v>44393</c:v>
                </c:pt>
                <c:pt idx="3107">
                  <c:v>44396</c:v>
                </c:pt>
                <c:pt idx="3108">
                  <c:v>44397</c:v>
                </c:pt>
                <c:pt idx="3109">
                  <c:v>44398</c:v>
                </c:pt>
                <c:pt idx="3110">
                  <c:v>44399</c:v>
                </c:pt>
                <c:pt idx="3111">
                  <c:v>44400</c:v>
                </c:pt>
                <c:pt idx="3112">
                  <c:v>44403</c:v>
                </c:pt>
                <c:pt idx="3113">
                  <c:v>44404</c:v>
                </c:pt>
                <c:pt idx="3114">
                  <c:v>44405</c:v>
                </c:pt>
                <c:pt idx="3115">
                  <c:v>44406</c:v>
                </c:pt>
                <c:pt idx="3116">
                  <c:v>44407</c:v>
                </c:pt>
                <c:pt idx="3117">
                  <c:v>44410</c:v>
                </c:pt>
                <c:pt idx="3118">
                  <c:v>44411</c:v>
                </c:pt>
                <c:pt idx="3119">
                  <c:v>44412</c:v>
                </c:pt>
                <c:pt idx="3120">
                  <c:v>44413</c:v>
                </c:pt>
                <c:pt idx="3121">
                  <c:v>44414</c:v>
                </c:pt>
                <c:pt idx="3122">
                  <c:v>44417</c:v>
                </c:pt>
                <c:pt idx="3123">
                  <c:v>44418</c:v>
                </c:pt>
                <c:pt idx="3124">
                  <c:v>44419</c:v>
                </c:pt>
                <c:pt idx="3125">
                  <c:v>44420</c:v>
                </c:pt>
                <c:pt idx="3126">
                  <c:v>44421</c:v>
                </c:pt>
                <c:pt idx="3127">
                  <c:v>44424</c:v>
                </c:pt>
                <c:pt idx="3128">
                  <c:v>44425</c:v>
                </c:pt>
                <c:pt idx="3129">
                  <c:v>44426</c:v>
                </c:pt>
                <c:pt idx="3130">
                  <c:v>44427</c:v>
                </c:pt>
                <c:pt idx="3131">
                  <c:v>44428</c:v>
                </c:pt>
                <c:pt idx="3132">
                  <c:v>44431</c:v>
                </c:pt>
                <c:pt idx="3133">
                  <c:v>44432</c:v>
                </c:pt>
                <c:pt idx="3134">
                  <c:v>44433</c:v>
                </c:pt>
                <c:pt idx="3135">
                  <c:v>44434</c:v>
                </c:pt>
                <c:pt idx="3136">
                  <c:v>44435</c:v>
                </c:pt>
                <c:pt idx="3137">
                  <c:v>44438</c:v>
                </c:pt>
                <c:pt idx="3138">
                  <c:v>44439</c:v>
                </c:pt>
                <c:pt idx="3139">
                  <c:v>44440</c:v>
                </c:pt>
                <c:pt idx="3140">
                  <c:v>44441</c:v>
                </c:pt>
                <c:pt idx="3141">
                  <c:v>44442</c:v>
                </c:pt>
                <c:pt idx="3142">
                  <c:v>44445</c:v>
                </c:pt>
                <c:pt idx="3143">
                  <c:v>44446</c:v>
                </c:pt>
                <c:pt idx="3144">
                  <c:v>44447</c:v>
                </c:pt>
                <c:pt idx="3145">
                  <c:v>44448</c:v>
                </c:pt>
                <c:pt idx="3146">
                  <c:v>44449</c:v>
                </c:pt>
                <c:pt idx="3147">
                  <c:v>44452</c:v>
                </c:pt>
                <c:pt idx="3148">
                  <c:v>44453</c:v>
                </c:pt>
                <c:pt idx="3149">
                  <c:v>44454</c:v>
                </c:pt>
                <c:pt idx="3150">
                  <c:v>44455</c:v>
                </c:pt>
                <c:pt idx="3151">
                  <c:v>44456</c:v>
                </c:pt>
                <c:pt idx="3152">
                  <c:v>44457</c:v>
                </c:pt>
                <c:pt idx="3153">
                  <c:v>44461</c:v>
                </c:pt>
                <c:pt idx="3154">
                  <c:v>44462</c:v>
                </c:pt>
                <c:pt idx="3155">
                  <c:v>44463</c:v>
                </c:pt>
                <c:pt idx="3156">
                  <c:v>44465</c:v>
                </c:pt>
                <c:pt idx="3157">
                  <c:v>44466</c:v>
                </c:pt>
                <c:pt idx="3158">
                  <c:v>44467</c:v>
                </c:pt>
                <c:pt idx="3159">
                  <c:v>44468</c:v>
                </c:pt>
                <c:pt idx="3160">
                  <c:v>44469</c:v>
                </c:pt>
                <c:pt idx="3161">
                  <c:v>44477</c:v>
                </c:pt>
                <c:pt idx="3162">
                  <c:v>44478</c:v>
                </c:pt>
                <c:pt idx="3163">
                  <c:v>44480</c:v>
                </c:pt>
                <c:pt idx="3164">
                  <c:v>44481</c:v>
                </c:pt>
                <c:pt idx="3165">
                  <c:v>44482</c:v>
                </c:pt>
                <c:pt idx="3166">
                  <c:v>44483</c:v>
                </c:pt>
                <c:pt idx="3167">
                  <c:v>44484</c:v>
                </c:pt>
                <c:pt idx="3168">
                  <c:v>44487</c:v>
                </c:pt>
                <c:pt idx="3169">
                  <c:v>44488</c:v>
                </c:pt>
                <c:pt idx="3170">
                  <c:v>44489</c:v>
                </c:pt>
                <c:pt idx="3171">
                  <c:v>44490</c:v>
                </c:pt>
                <c:pt idx="3172">
                  <c:v>44491</c:v>
                </c:pt>
                <c:pt idx="3173">
                  <c:v>44494</c:v>
                </c:pt>
                <c:pt idx="3174">
                  <c:v>44495</c:v>
                </c:pt>
                <c:pt idx="3175">
                  <c:v>44496</c:v>
                </c:pt>
                <c:pt idx="3176">
                  <c:v>44497</c:v>
                </c:pt>
                <c:pt idx="3177">
                  <c:v>44498</c:v>
                </c:pt>
                <c:pt idx="3178">
                  <c:v>44501</c:v>
                </c:pt>
                <c:pt idx="3179">
                  <c:v>44502</c:v>
                </c:pt>
                <c:pt idx="3180">
                  <c:v>44503</c:v>
                </c:pt>
                <c:pt idx="3181">
                  <c:v>44504</c:v>
                </c:pt>
                <c:pt idx="3182">
                  <c:v>44505</c:v>
                </c:pt>
                <c:pt idx="3183">
                  <c:v>44508</c:v>
                </c:pt>
                <c:pt idx="3184">
                  <c:v>44509</c:v>
                </c:pt>
                <c:pt idx="3185">
                  <c:v>44510</c:v>
                </c:pt>
                <c:pt idx="3186">
                  <c:v>44511</c:v>
                </c:pt>
                <c:pt idx="3187">
                  <c:v>44512</c:v>
                </c:pt>
                <c:pt idx="3188">
                  <c:v>44515</c:v>
                </c:pt>
                <c:pt idx="3189">
                  <c:v>44516</c:v>
                </c:pt>
                <c:pt idx="3190">
                  <c:v>44517</c:v>
                </c:pt>
                <c:pt idx="3191">
                  <c:v>44518</c:v>
                </c:pt>
                <c:pt idx="3192">
                  <c:v>44519</c:v>
                </c:pt>
                <c:pt idx="3193">
                  <c:v>44522</c:v>
                </c:pt>
                <c:pt idx="3194">
                  <c:v>44523</c:v>
                </c:pt>
                <c:pt idx="3195">
                  <c:v>44524</c:v>
                </c:pt>
                <c:pt idx="3196">
                  <c:v>44525</c:v>
                </c:pt>
                <c:pt idx="3197">
                  <c:v>44526</c:v>
                </c:pt>
                <c:pt idx="3198">
                  <c:v>44529</c:v>
                </c:pt>
                <c:pt idx="3199">
                  <c:v>44530</c:v>
                </c:pt>
                <c:pt idx="3200">
                  <c:v>44531</c:v>
                </c:pt>
                <c:pt idx="3201">
                  <c:v>44532</c:v>
                </c:pt>
                <c:pt idx="3202">
                  <c:v>44533</c:v>
                </c:pt>
                <c:pt idx="3203">
                  <c:v>44536</c:v>
                </c:pt>
                <c:pt idx="3204">
                  <c:v>44537</c:v>
                </c:pt>
                <c:pt idx="3205">
                  <c:v>44538</c:v>
                </c:pt>
                <c:pt idx="3206">
                  <c:v>44539</c:v>
                </c:pt>
                <c:pt idx="3207">
                  <c:v>44540</c:v>
                </c:pt>
                <c:pt idx="3208">
                  <c:v>44543</c:v>
                </c:pt>
                <c:pt idx="3209">
                  <c:v>44544</c:v>
                </c:pt>
                <c:pt idx="3210">
                  <c:v>44545</c:v>
                </c:pt>
                <c:pt idx="3211">
                  <c:v>44546</c:v>
                </c:pt>
                <c:pt idx="3212">
                  <c:v>44547</c:v>
                </c:pt>
                <c:pt idx="3213">
                  <c:v>44550</c:v>
                </c:pt>
                <c:pt idx="3214">
                  <c:v>44551</c:v>
                </c:pt>
                <c:pt idx="3215">
                  <c:v>44552</c:v>
                </c:pt>
                <c:pt idx="3216">
                  <c:v>44553</c:v>
                </c:pt>
                <c:pt idx="3217">
                  <c:v>44554</c:v>
                </c:pt>
                <c:pt idx="3218">
                  <c:v>44557</c:v>
                </c:pt>
                <c:pt idx="3219">
                  <c:v>44558</c:v>
                </c:pt>
                <c:pt idx="3220">
                  <c:v>44559</c:v>
                </c:pt>
                <c:pt idx="3221">
                  <c:v>44560</c:v>
                </c:pt>
                <c:pt idx="3222">
                  <c:v>44561</c:v>
                </c:pt>
                <c:pt idx="3223">
                  <c:v>44565</c:v>
                </c:pt>
                <c:pt idx="3224">
                  <c:v>44566</c:v>
                </c:pt>
                <c:pt idx="3225">
                  <c:v>44567</c:v>
                </c:pt>
                <c:pt idx="3226">
                  <c:v>44568</c:v>
                </c:pt>
                <c:pt idx="3227">
                  <c:v>44571</c:v>
                </c:pt>
                <c:pt idx="3228">
                  <c:v>44572</c:v>
                </c:pt>
                <c:pt idx="3229">
                  <c:v>44573</c:v>
                </c:pt>
                <c:pt idx="3230">
                  <c:v>44574</c:v>
                </c:pt>
                <c:pt idx="3231">
                  <c:v>44575</c:v>
                </c:pt>
                <c:pt idx="3232">
                  <c:v>44578</c:v>
                </c:pt>
                <c:pt idx="3233">
                  <c:v>44579</c:v>
                </c:pt>
                <c:pt idx="3234">
                  <c:v>44580</c:v>
                </c:pt>
                <c:pt idx="3235">
                  <c:v>44581</c:v>
                </c:pt>
                <c:pt idx="3236">
                  <c:v>44582</c:v>
                </c:pt>
                <c:pt idx="3237">
                  <c:v>44585</c:v>
                </c:pt>
                <c:pt idx="3238">
                  <c:v>44586</c:v>
                </c:pt>
              </c:numCache>
            </c:numRef>
          </c:cat>
          <c:val>
            <c:numRef>
              <c:f>医药!$AC$3:$AC$10524</c:f>
              <c:numCache>
                <c:formatCode>###,###,###,###,##0.00</c:formatCode>
                <c:ptCount val="10522"/>
                <c:pt idx="26">
                  <c:v>135</c:v>
                </c:pt>
                <c:pt idx="27">
                  <c:v>135</c:v>
                </c:pt>
                <c:pt idx="28">
                  <c:v>135</c:v>
                </c:pt>
                <c:pt idx="29">
                  <c:v>135</c:v>
                </c:pt>
                <c:pt idx="30">
                  <c:v>135</c:v>
                </c:pt>
                <c:pt idx="31">
                  <c:v>135</c:v>
                </c:pt>
                <c:pt idx="32">
                  <c:v>135</c:v>
                </c:pt>
                <c:pt idx="33">
                  <c:v>135</c:v>
                </c:pt>
                <c:pt idx="34">
                  <c:v>135</c:v>
                </c:pt>
                <c:pt idx="35">
                  <c:v>135</c:v>
                </c:pt>
                <c:pt idx="36">
                  <c:v>135</c:v>
                </c:pt>
                <c:pt idx="37">
                  <c:v>135</c:v>
                </c:pt>
                <c:pt idx="38">
                  <c:v>135</c:v>
                </c:pt>
                <c:pt idx="39">
                  <c:v>135</c:v>
                </c:pt>
                <c:pt idx="40">
                  <c:v>135</c:v>
                </c:pt>
                <c:pt idx="41">
                  <c:v>135</c:v>
                </c:pt>
                <c:pt idx="42">
                  <c:v>110</c:v>
                </c:pt>
                <c:pt idx="43">
                  <c:v>110</c:v>
                </c:pt>
                <c:pt idx="44">
                  <c:v>110</c:v>
                </c:pt>
                <c:pt idx="45">
                  <c:v>110</c:v>
                </c:pt>
                <c:pt idx="46">
                  <c:v>110</c:v>
                </c:pt>
                <c:pt idx="47">
                  <c:v>110</c:v>
                </c:pt>
                <c:pt idx="48">
                  <c:v>110</c:v>
                </c:pt>
                <c:pt idx="49">
                  <c:v>110</c:v>
                </c:pt>
                <c:pt idx="50">
                  <c:v>100</c:v>
                </c:pt>
                <c:pt idx="51">
                  <c:v>100</c:v>
                </c:pt>
                <c:pt idx="52">
                  <c:v>100</c:v>
                </c:pt>
                <c:pt idx="53">
                  <c:v>100</c:v>
                </c:pt>
                <c:pt idx="54">
                  <c:v>100</c:v>
                </c:pt>
                <c:pt idx="55">
                  <c:v>100</c:v>
                </c:pt>
                <c:pt idx="56">
                  <c:v>100</c:v>
                </c:pt>
                <c:pt idx="57">
                  <c:v>100</c:v>
                </c:pt>
                <c:pt idx="58">
                  <c:v>100</c:v>
                </c:pt>
                <c:pt idx="59">
                  <c:v>100</c:v>
                </c:pt>
                <c:pt idx="60">
                  <c:v>105</c:v>
                </c:pt>
                <c:pt idx="61">
                  <c:v>100</c:v>
                </c:pt>
                <c:pt idx="62">
                  <c:v>100</c:v>
                </c:pt>
                <c:pt idx="63">
                  <c:v>100</c:v>
                </c:pt>
                <c:pt idx="64">
                  <c:v>100</c:v>
                </c:pt>
                <c:pt idx="65">
                  <c:v>101</c:v>
                </c:pt>
                <c:pt idx="66">
                  <c:v>100</c:v>
                </c:pt>
                <c:pt idx="67">
                  <c:v>100</c:v>
                </c:pt>
                <c:pt idx="68">
                  <c:v>100</c:v>
                </c:pt>
                <c:pt idx="69">
                  <c:v>100</c:v>
                </c:pt>
                <c:pt idx="70">
                  <c:v>97.5</c:v>
                </c:pt>
                <c:pt idx="71">
                  <c:v>97.5</c:v>
                </c:pt>
                <c:pt idx="72">
                  <c:v>97.5</c:v>
                </c:pt>
                <c:pt idx="73">
                  <c:v>97.5</c:v>
                </c:pt>
                <c:pt idx="74">
                  <c:v>97.5</c:v>
                </c:pt>
                <c:pt idx="75">
                  <c:v>97.5</c:v>
                </c:pt>
                <c:pt idx="76">
                  <c:v>97.5</c:v>
                </c:pt>
                <c:pt idx="77">
                  <c:v>97.5</c:v>
                </c:pt>
                <c:pt idx="78">
                  <c:v>97.5</c:v>
                </c:pt>
                <c:pt idx="79">
                  <c:v>97.5</c:v>
                </c:pt>
                <c:pt idx="80">
                  <c:v>97.5</c:v>
                </c:pt>
                <c:pt idx="81">
                  <c:v>97.5</c:v>
                </c:pt>
                <c:pt idx="82">
                  <c:v>97.5</c:v>
                </c:pt>
                <c:pt idx="83">
                  <c:v>97.5</c:v>
                </c:pt>
                <c:pt idx="84">
                  <c:v>97.5</c:v>
                </c:pt>
                <c:pt idx="85">
                  <c:v>97.5</c:v>
                </c:pt>
                <c:pt idx="86">
                  <c:v>97.5</c:v>
                </c:pt>
                <c:pt idx="87">
                  <c:v>100</c:v>
                </c:pt>
                <c:pt idx="88">
                  <c:v>100</c:v>
                </c:pt>
                <c:pt idx="89">
                  <c:v>100</c:v>
                </c:pt>
                <c:pt idx="90">
                  <c:v>92.5</c:v>
                </c:pt>
                <c:pt idx="91">
                  <c:v>95</c:v>
                </c:pt>
                <c:pt idx="92">
                  <c:v>95</c:v>
                </c:pt>
                <c:pt idx="93">
                  <c:v>95</c:v>
                </c:pt>
                <c:pt idx="94">
                  <c:v>95</c:v>
                </c:pt>
                <c:pt idx="95">
                  <c:v>95</c:v>
                </c:pt>
                <c:pt idx="96">
                  <c:v>95</c:v>
                </c:pt>
                <c:pt idx="97">
                  <c:v>95</c:v>
                </c:pt>
                <c:pt idx="98">
                  <c:v>95</c:v>
                </c:pt>
                <c:pt idx="99">
                  <c:v>95</c:v>
                </c:pt>
                <c:pt idx="100">
                  <c:v>95</c:v>
                </c:pt>
                <c:pt idx="101">
                  <c:v>95</c:v>
                </c:pt>
                <c:pt idx="102">
                  <c:v>90</c:v>
                </c:pt>
                <c:pt idx="103">
                  <c:v>90</c:v>
                </c:pt>
                <c:pt idx="104">
                  <c:v>90</c:v>
                </c:pt>
                <c:pt idx="105">
                  <c:v>95</c:v>
                </c:pt>
                <c:pt idx="106">
                  <c:v>95</c:v>
                </c:pt>
                <c:pt idx="107">
                  <c:v>95</c:v>
                </c:pt>
                <c:pt idx="108">
                  <c:v>95</c:v>
                </c:pt>
                <c:pt idx="109">
                  <c:v>85</c:v>
                </c:pt>
                <c:pt idx="110">
                  <c:v>85</c:v>
                </c:pt>
                <c:pt idx="112">
                  <c:v>85</c:v>
                </c:pt>
                <c:pt idx="113">
                  <c:v>85</c:v>
                </c:pt>
                <c:pt idx="114">
                  <c:v>85</c:v>
                </c:pt>
                <c:pt idx="115">
                  <c:v>85</c:v>
                </c:pt>
                <c:pt idx="116">
                  <c:v>85</c:v>
                </c:pt>
                <c:pt idx="117">
                  <c:v>85</c:v>
                </c:pt>
                <c:pt idx="118">
                  <c:v>85</c:v>
                </c:pt>
                <c:pt idx="119">
                  <c:v>85</c:v>
                </c:pt>
                <c:pt idx="120">
                  <c:v>85</c:v>
                </c:pt>
                <c:pt idx="121">
                  <c:v>85</c:v>
                </c:pt>
                <c:pt idx="122">
                  <c:v>85</c:v>
                </c:pt>
                <c:pt idx="123">
                  <c:v>85</c:v>
                </c:pt>
                <c:pt idx="124">
                  <c:v>85</c:v>
                </c:pt>
                <c:pt idx="125">
                  <c:v>85</c:v>
                </c:pt>
                <c:pt idx="126">
                  <c:v>85</c:v>
                </c:pt>
                <c:pt idx="127">
                  <c:v>85</c:v>
                </c:pt>
                <c:pt idx="128">
                  <c:v>85</c:v>
                </c:pt>
                <c:pt idx="129">
                  <c:v>85</c:v>
                </c:pt>
                <c:pt idx="130">
                  <c:v>85</c:v>
                </c:pt>
                <c:pt idx="131">
                  <c:v>88</c:v>
                </c:pt>
                <c:pt idx="132">
                  <c:v>88</c:v>
                </c:pt>
                <c:pt idx="133">
                  <c:v>88</c:v>
                </c:pt>
                <c:pt idx="134">
                  <c:v>88</c:v>
                </c:pt>
                <c:pt idx="135">
                  <c:v>88</c:v>
                </c:pt>
                <c:pt idx="136">
                  <c:v>88</c:v>
                </c:pt>
                <c:pt idx="137">
                  <c:v>88</c:v>
                </c:pt>
                <c:pt idx="138">
                  <c:v>88</c:v>
                </c:pt>
                <c:pt idx="139">
                  <c:v>88</c:v>
                </c:pt>
                <c:pt idx="140">
                  <c:v>88</c:v>
                </c:pt>
                <c:pt idx="141">
                  <c:v>88</c:v>
                </c:pt>
                <c:pt idx="142">
                  <c:v>88</c:v>
                </c:pt>
                <c:pt idx="143">
                  <c:v>88</c:v>
                </c:pt>
                <c:pt idx="144">
                  <c:v>88</c:v>
                </c:pt>
                <c:pt idx="145">
                  <c:v>88</c:v>
                </c:pt>
                <c:pt idx="146">
                  <c:v>88</c:v>
                </c:pt>
                <c:pt idx="147">
                  <c:v>88</c:v>
                </c:pt>
                <c:pt idx="148">
                  <c:v>88</c:v>
                </c:pt>
                <c:pt idx="149">
                  <c:v>88</c:v>
                </c:pt>
                <c:pt idx="150">
                  <c:v>88</c:v>
                </c:pt>
                <c:pt idx="151">
                  <c:v>88</c:v>
                </c:pt>
                <c:pt idx="152">
                  <c:v>88</c:v>
                </c:pt>
                <c:pt idx="153">
                  <c:v>88</c:v>
                </c:pt>
                <c:pt idx="154">
                  <c:v>88</c:v>
                </c:pt>
                <c:pt idx="155">
                  <c:v>88</c:v>
                </c:pt>
                <c:pt idx="156">
                  <c:v>88</c:v>
                </c:pt>
                <c:pt idx="157">
                  <c:v>88</c:v>
                </c:pt>
                <c:pt idx="158">
                  <c:v>88</c:v>
                </c:pt>
                <c:pt idx="159">
                  <c:v>88</c:v>
                </c:pt>
                <c:pt idx="160">
                  <c:v>88</c:v>
                </c:pt>
                <c:pt idx="161">
                  <c:v>88</c:v>
                </c:pt>
                <c:pt idx="162">
                  <c:v>88</c:v>
                </c:pt>
                <c:pt idx="163">
                  <c:v>88</c:v>
                </c:pt>
                <c:pt idx="164">
                  <c:v>88</c:v>
                </c:pt>
                <c:pt idx="165">
                  <c:v>88</c:v>
                </c:pt>
                <c:pt idx="166">
                  <c:v>88</c:v>
                </c:pt>
                <c:pt idx="167">
                  <c:v>88</c:v>
                </c:pt>
                <c:pt idx="168">
                  <c:v>88</c:v>
                </c:pt>
                <c:pt idx="169">
                  <c:v>88</c:v>
                </c:pt>
                <c:pt idx="170">
                  <c:v>88</c:v>
                </c:pt>
                <c:pt idx="171">
                  <c:v>88</c:v>
                </c:pt>
                <c:pt idx="172">
                  <c:v>88</c:v>
                </c:pt>
                <c:pt idx="173">
                  <c:v>88</c:v>
                </c:pt>
                <c:pt idx="174">
                  <c:v>88</c:v>
                </c:pt>
                <c:pt idx="175">
                  <c:v>88</c:v>
                </c:pt>
                <c:pt idx="176">
                  <c:v>88</c:v>
                </c:pt>
                <c:pt idx="177">
                  <c:v>88</c:v>
                </c:pt>
                <c:pt idx="178">
                  <c:v>88</c:v>
                </c:pt>
                <c:pt idx="179">
                  <c:v>88</c:v>
                </c:pt>
                <c:pt idx="180">
                  <c:v>88</c:v>
                </c:pt>
                <c:pt idx="181">
                  <c:v>88</c:v>
                </c:pt>
                <c:pt idx="182">
                  <c:v>88</c:v>
                </c:pt>
                <c:pt idx="183">
                  <c:v>88</c:v>
                </c:pt>
                <c:pt idx="184">
                  <c:v>88</c:v>
                </c:pt>
                <c:pt idx="185">
                  <c:v>88</c:v>
                </c:pt>
                <c:pt idx="186">
                  <c:v>88</c:v>
                </c:pt>
                <c:pt idx="187">
                  <c:v>88</c:v>
                </c:pt>
                <c:pt idx="188">
                  <c:v>88</c:v>
                </c:pt>
                <c:pt idx="189">
                  <c:v>88</c:v>
                </c:pt>
                <c:pt idx="190">
                  <c:v>88</c:v>
                </c:pt>
                <c:pt idx="191">
                  <c:v>88</c:v>
                </c:pt>
                <c:pt idx="192">
                  <c:v>88</c:v>
                </c:pt>
                <c:pt idx="193">
                  <c:v>88</c:v>
                </c:pt>
                <c:pt idx="194">
                  <c:v>88</c:v>
                </c:pt>
                <c:pt idx="195">
                  <c:v>88</c:v>
                </c:pt>
                <c:pt idx="196">
                  <c:v>88</c:v>
                </c:pt>
                <c:pt idx="197">
                  <c:v>88</c:v>
                </c:pt>
                <c:pt idx="198">
                  <c:v>88</c:v>
                </c:pt>
                <c:pt idx="199">
                  <c:v>88</c:v>
                </c:pt>
                <c:pt idx="200">
                  <c:v>88</c:v>
                </c:pt>
                <c:pt idx="201">
                  <c:v>88</c:v>
                </c:pt>
                <c:pt idx="202">
                  <c:v>88</c:v>
                </c:pt>
                <c:pt idx="203">
                  <c:v>88</c:v>
                </c:pt>
                <c:pt idx="204">
                  <c:v>88</c:v>
                </c:pt>
                <c:pt idx="205">
                  <c:v>88</c:v>
                </c:pt>
                <c:pt idx="206">
                  <c:v>88</c:v>
                </c:pt>
                <c:pt idx="207">
                  <c:v>88</c:v>
                </c:pt>
                <c:pt idx="208">
                  <c:v>88</c:v>
                </c:pt>
                <c:pt idx="209">
                  <c:v>88</c:v>
                </c:pt>
                <c:pt idx="210">
                  <c:v>88</c:v>
                </c:pt>
                <c:pt idx="211">
                  <c:v>93</c:v>
                </c:pt>
                <c:pt idx="212">
                  <c:v>93</c:v>
                </c:pt>
                <c:pt idx="213">
                  <c:v>93</c:v>
                </c:pt>
                <c:pt idx="214">
                  <c:v>93</c:v>
                </c:pt>
                <c:pt idx="215">
                  <c:v>93</c:v>
                </c:pt>
                <c:pt idx="216">
                  <c:v>93</c:v>
                </c:pt>
                <c:pt idx="217">
                  <c:v>93</c:v>
                </c:pt>
                <c:pt idx="218">
                  <c:v>93</c:v>
                </c:pt>
                <c:pt idx="219">
                  <c:v>93</c:v>
                </c:pt>
                <c:pt idx="220">
                  <c:v>93</c:v>
                </c:pt>
                <c:pt idx="221">
                  <c:v>93</c:v>
                </c:pt>
                <c:pt idx="222">
                  <c:v>93</c:v>
                </c:pt>
                <c:pt idx="223">
                  <c:v>93</c:v>
                </c:pt>
                <c:pt idx="224">
                  <c:v>93</c:v>
                </c:pt>
                <c:pt idx="225">
                  <c:v>93</c:v>
                </c:pt>
                <c:pt idx="226">
                  <c:v>93</c:v>
                </c:pt>
                <c:pt idx="227">
                  <c:v>93</c:v>
                </c:pt>
                <c:pt idx="228">
                  <c:v>93</c:v>
                </c:pt>
                <c:pt idx="229">
                  <c:v>93</c:v>
                </c:pt>
                <c:pt idx="230">
                  <c:v>93</c:v>
                </c:pt>
                <c:pt idx="231">
                  <c:v>93</c:v>
                </c:pt>
                <c:pt idx="232">
                  <c:v>93</c:v>
                </c:pt>
                <c:pt idx="233">
                  <c:v>93</c:v>
                </c:pt>
                <c:pt idx="234">
                  <c:v>93</c:v>
                </c:pt>
                <c:pt idx="235">
                  <c:v>93</c:v>
                </c:pt>
                <c:pt idx="236">
                  <c:v>93</c:v>
                </c:pt>
                <c:pt idx="237">
                  <c:v>93</c:v>
                </c:pt>
                <c:pt idx="238">
                  <c:v>93</c:v>
                </c:pt>
                <c:pt idx="239">
                  <c:v>93</c:v>
                </c:pt>
                <c:pt idx="240">
                  <c:v>93</c:v>
                </c:pt>
                <c:pt idx="241">
                  <c:v>93</c:v>
                </c:pt>
                <c:pt idx="242">
                  <c:v>93</c:v>
                </c:pt>
                <c:pt idx="243">
                  <c:v>93</c:v>
                </c:pt>
                <c:pt idx="244">
                  <c:v>93</c:v>
                </c:pt>
                <c:pt idx="245">
                  <c:v>93</c:v>
                </c:pt>
                <c:pt idx="246">
                  <c:v>93</c:v>
                </c:pt>
                <c:pt idx="247">
                  <c:v>93</c:v>
                </c:pt>
                <c:pt idx="248">
                  <c:v>93</c:v>
                </c:pt>
                <c:pt idx="249">
                  <c:v>97</c:v>
                </c:pt>
                <c:pt idx="250">
                  <c:v>93</c:v>
                </c:pt>
                <c:pt idx="251">
                  <c:v>93</c:v>
                </c:pt>
                <c:pt idx="252">
                  <c:v>93</c:v>
                </c:pt>
                <c:pt idx="253">
                  <c:v>93</c:v>
                </c:pt>
                <c:pt idx="254">
                  <c:v>93</c:v>
                </c:pt>
                <c:pt idx="255">
                  <c:v>93</c:v>
                </c:pt>
                <c:pt idx="256">
                  <c:v>93</c:v>
                </c:pt>
                <c:pt idx="257">
                  <c:v>93</c:v>
                </c:pt>
                <c:pt idx="258">
                  <c:v>93</c:v>
                </c:pt>
                <c:pt idx="259">
                  <c:v>93</c:v>
                </c:pt>
                <c:pt idx="260">
                  <c:v>90</c:v>
                </c:pt>
                <c:pt idx="261">
                  <c:v>90</c:v>
                </c:pt>
                <c:pt idx="262">
                  <c:v>90</c:v>
                </c:pt>
                <c:pt idx="263">
                  <c:v>90</c:v>
                </c:pt>
                <c:pt idx="264">
                  <c:v>90</c:v>
                </c:pt>
                <c:pt idx="265">
                  <c:v>90</c:v>
                </c:pt>
                <c:pt idx="266">
                  <c:v>90</c:v>
                </c:pt>
                <c:pt idx="267">
                  <c:v>90</c:v>
                </c:pt>
                <c:pt idx="268">
                  <c:v>90</c:v>
                </c:pt>
                <c:pt idx="269">
                  <c:v>90</c:v>
                </c:pt>
                <c:pt idx="270">
                  <c:v>90</c:v>
                </c:pt>
                <c:pt idx="271">
                  <c:v>90</c:v>
                </c:pt>
                <c:pt idx="272">
                  <c:v>90</c:v>
                </c:pt>
                <c:pt idx="273">
                  <c:v>90</c:v>
                </c:pt>
                <c:pt idx="274">
                  <c:v>90</c:v>
                </c:pt>
                <c:pt idx="275">
                  <c:v>90</c:v>
                </c:pt>
                <c:pt idx="276">
                  <c:v>90</c:v>
                </c:pt>
                <c:pt idx="277">
                  <c:v>90</c:v>
                </c:pt>
                <c:pt idx="278">
                  <c:v>87.5</c:v>
                </c:pt>
                <c:pt idx="279">
                  <c:v>87.5</c:v>
                </c:pt>
                <c:pt idx="280">
                  <c:v>87.5</c:v>
                </c:pt>
                <c:pt idx="281">
                  <c:v>87.5</c:v>
                </c:pt>
                <c:pt idx="282">
                  <c:v>87.5</c:v>
                </c:pt>
                <c:pt idx="283">
                  <c:v>87.5</c:v>
                </c:pt>
                <c:pt idx="284">
                  <c:v>87.5</c:v>
                </c:pt>
                <c:pt idx="285">
                  <c:v>87.5</c:v>
                </c:pt>
                <c:pt idx="286">
                  <c:v>87.5</c:v>
                </c:pt>
                <c:pt idx="287">
                  <c:v>87.5</c:v>
                </c:pt>
                <c:pt idx="288">
                  <c:v>87.5</c:v>
                </c:pt>
                <c:pt idx="289">
                  <c:v>87.5</c:v>
                </c:pt>
                <c:pt idx="290">
                  <c:v>87.5</c:v>
                </c:pt>
                <c:pt idx="291">
                  <c:v>87.5</c:v>
                </c:pt>
                <c:pt idx="292">
                  <c:v>87.5</c:v>
                </c:pt>
                <c:pt idx="293">
                  <c:v>87.5</c:v>
                </c:pt>
                <c:pt idx="294">
                  <c:v>87.5</c:v>
                </c:pt>
                <c:pt idx="295">
                  <c:v>87.5</c:v>
                </c:pt>
                <c:pt idx="296">
                  <c:v>87.5</c:v>
                </c:pt>
                <c:pt idx="297">
                  <c:v>87.5</c:v>
                </c:pt>
                <c:pt idx="298">
                  <c:v>87.5</c:v>
                </c:pt>
                <c:pt idx="299">
                  <c:v>87.5</c:v>
                </c:pt>
                <c:pt idx="300">
                  <c:v>87.5</c:v>
                </c:pt>
                <c:pt idx="301">
                  <c:v>80</c:v>
                </c:pt>
                <c:pt idx="302">
                  <c:v>80</c:v>
                </c:pt>
                <c:pt idx="303">
                  <c:v>80</c:v>
                </c:pt>
                <c:pt idx="304">
                  <c:v>80</c:v>
                </c:pt>
                <c:pt idx="305">
                  <c:v>80</c:v>
                </c:pt>
                <c:pt idx="306">
                  <c:v>80</c:v>
                </c:pt>
                <c:pt idx="307">
                  <c:v>80</c:v>
                </c:pt>
                <c:pt idx="308">
                  <c:v>80</c:v>
                </c:pt>
                <c:pt idx="309">
                  <c:v>80</c:v>
                </c:pt>
                <c:pt idx="310">
                  <c:v>80</c:v>
                </c:pt>
                <c:pt idx="311">
                  <c:v>80</c:v>
                </c:pt>
                <c:pt idx="312">
                  <c:v>80</c:v>
                </c:pt>
                <c:pt idx="313">
                  <c:v>80</c:v>
                </c:pt>
                <c:pt idx="314">
                  <c:v>80</c:v>
                </c:pt>
                <c:pt idx="315">
                  <c:v>80</c:v>
                </c:pt>
                <c:pt idx="316">
                  <c:v>80</c:v>
                </c:pt>
                <c:pt idx="317">
                  <c:v>80</c:v>
                </c:pt>
                <c:pt idx="318">
                  <c:v>80</c:v>
                </c:pt>
                <c:pt idx="319">
                  <c:v>80</c:v>
                </c:pt>
                <c:pt idx="320">
                  <c:v>80</c:v>
                </c:pt>
                <c:pt idx="321">
                  <c:v>80</c:v>
                </c:pt>
                <c:pt idx="322">
                  <c:v>80</c:v>
                </c:pt>
                <c:pt idx="323">
                  <c:v>80</c:v>
                </c:pt>
                <c:pt idx="324">
                  <c:v>80</c:v>
                </c:pt>
                <c:pt idx="325">
                  <c:v>80</c:v>
                </c:pt>
                <c:pt idx="326">
                  <c:v>80</c:v>
                </c:pt>
                <c:pt idx="327">
                  <c:v>80</c:v>
                </c:pt>
                <c:pt idx="328">
                  <c:v>80</c:v>
                </c:pt>
                <c:pt idx="329">
                  <c:v>80</c:v>
                </c:pt>
                <c:pt idx="330">
                  <c:v>80</c:v>
                </c:pt>
                <c:pt idx="331">
                  <c:v>80</c:v>
                </c:pt>
                <c:pt idx="332">
                  <c:v>80</c:v>
                </c:pt>
                <c:pt idx="333">
                  <c:v>80</c:v>
                </c:pt>
                <c:pt idx="334">
                  <c:v>80</c:v>
                </c:pt>
                <c:pt idx="335">
                  <c:v>80</c:v>
                </c:pt>
                <c:pt idx="336">
                  <c:v>80</c:v>
                </c:pt>
                <c:pt idx="337">
                  <c:v>80</c:v>
                </c:pt>
                <c:pt idx="338">
                  <c:v>80</c:v>
                </c:pt>
                <c:pt idx="339">
                  <c:v>80</c:v>
                </c:pt>
                <c:pt idx="340">
                  <c:v>80</c:v>
                </c:pt>
                <c:pt idx="341">
                  <c:v>80</c:v>
                </c:pt>
                <c:pt idx="342">
                  <c:v>80</c:v>
                </c:pt>
                <c:pt idx="343">
                  <c:v>80</c:v>
                </c:pt>
                <c:pt idx="344">
                  <c:v>80</c:v>
                </c:pt>
                <c:pt idx="345">
                  <c:v>80</c:v>
                </c:pt>
                <c:pt idx="346">
                  <c:v>80</c:v>
                </c:pt>
                <c:pt idx="347">
                  <c:v>80</c:v>
                </c:pt>
                <c:pt idx="348">
                  <c:v>80</c:v>
                </c:pt>
                <c:pt idx="349">
                  <c:v>80</c:v>
                </c:pt>
                <c:pt idx="350">
                  <c:v>80</c:v>
                </c:pt>
                <c:pt idx="351">
                  <c:v>80</c:v>
                </c:pt>
                <c:pt idx="352">
                  <c:v>80</c:v>
                </c:pt>
                <c:pt idx="353">
                  <c:v>80</c:v>
                </c:pt>
                <c:pt idx="354">
                  <c:v>78</c:v>
                </c:pt>
                <c:pt idx="355">
                  <c:v>78</c:v>
                </c:pt>
                <c:pt idx="356">
                  <c:v>78</c:v>
                </c:pt>
                <c:pt idx="357">
                  <c:v>78</c:v>
                </c:pt>
                <c:pt idx="358">
                  <c:v>78</c:v>
                </c:pt>
                <c:pt idx="359">
                  <c:v>78</c:v>
                </c:pt>
                <c:pt idx="360">
                  <c:v>78</c:v>
                </c:pt>
                <c:pt idx="361">
                  <c:v>78</c:v>
                </c:pt>
                <c:pt idx="362">
                  <c:v>78</c:v>
                </c:pt>
                <c:pt idx="363">
                  <c:v>78</c:v>
                </c:pt>
                <c:pt idx="364">
                  <c:v>78</c:v>
                </c:pt>
                <c:pt idx="365">
                  <c:v>70</c:v>
                </c:pt>
                <c:pt idx="366">
                  <c:v>70</c:v>
                </c:pt>
                <c:pt idx="367">
                  <c:v>70</c:v>
                </c:pt>
                <c:pt idx="368">
                  <c:v>70</c:v>
                </c:pt>
                <c:pt idx="369">
                  <c:v>70</c:v>
                </c:pt>
                <c:pt idx="370">
                  <c:v>70</c:v>
                </c:pt>
                <c:pt idx="371">
                  <c:v>70</c:v>
                </c:pt>
                <c:pt idx="372">
                  <c:v>70</c:v>
                </c:pt>
                <c:pt idx="373">
                  <c:v>70</c:v>
                </c:pt>
                <c:pt idx="374">
                  <c:v>70</c:v>
                </c:pt>
                <c:pt idx="375">
                  <c:v>65</c:v>
                </c:pt>
                <c:pt idx="376">
                  <c:v>65</c:v>
                </c:pt>
                <c:pt idx="377">
                  <c:v>65</c:v>
                </c:pt>
                <c:pt idx="378">
                  <c:v>65</c:v>
                </c:pt>
                <c:pt idx="379">
                  <c:v>65</c:v>
                </c:pt>
                <c:pt idx="380">
                  <c:v>65</c:v>
                </c:pt>
                <c:pt idx="381">
                  <c:v>65</c:v>
                </c:pt>
                <c:pt idx="382">
                  <c:v>65</c:v>
                </c:pt>
                <c:pt idx="383">
                  <c:v>60</c:v>
                </c:pt>
                <c:pt idx="384">
                  <c:v>60</c:v>
                </c:pt>
                <c:pt idx="385">
                  <c:v>60</c:v>
                </c:pt>
                <c:pt idx="386">
                  <c:v>50</c:v>
                </c:pt>
                <c:pt idx="387">
                  <c:v>50</c:v>
                </c:pt>
                <c:pt idx="388">
                  <c:v>50</c:v>
                </c:pt>
                <c:pt idx="389">
                  <c:v>50</c:v>
                </c:pt>
                <c:pt idx="390">
                  <c:v>50</c:v>
                </c:pt>
                <c:pt idx="391">
                  <c:v>55</c:v>
                </c:pt>
                <c:pt idx="392">
                  <c:v>55</c:v>
                </c:pt>
                <c:pt idx="393">
                  <c:v>55</c:v>
                </c:pt>
                <c:pt idx="394">
                  <c:v>55</c:v>
                </c:pt>
                <c:pt idx="395">
                  <c:v>55</c:v>
                </c:pt>
                <c:pt idx="396">
                  <c:v>55</c:v>
                </c:pt>
                <c:pt idx="397">
                  <c:v>55</c:v>
                </c:pt>
                <c:pt idx="398">
                  <c:v>55</c:v>
                </c:pt>
                <c:pt idx="399">
                  <c:v>55</c:v>
                </c:pt>
                <c:pt idx="400">
                  <c:v>55</c:v>
                </c:pt>
                <c:pt idx="401">
                  <c:v>55</c:v>
                </c:pt>
                <c:pt idx="402">
                  <c:v>55</c:v>
                </c:pt>
                <c:pt idx="403">
                  <c:v>55</c:v>
                </c:pt>
                <c:pt idx="404">
                  <c:v>52.5</c:v>
                </c:pt>
                <c:pt idx="405">
                  <c:v>52.5</c:v>
                </c:pt>
                <c:pt idx="406">
                  <c:v>52.5</c:v>
                </c:pt>
                <c:pt idx="407">
                  <c:v>52.5</c:v>
                </c:pt>
                <c:pt idx="408">
                  <c:v>52.5</c:v>
                </c:pt>
                <c:pt idx="409">
                  <c:v>52.5</c:v>
                </c:pt>
                <c:pt idx="410">
                  <c:v>51</c:v>
                </c:pt>
                <c:pt idx="411">
                  <c:v>51</c:v>
                </c:pt>
                <c:pt idx="412">
                  <c:v>51</c:v>
                </c:pt>
                <c:pt idx="413">
                  <c:v>51</c:v>
                </c:pt>
                <c:pt idx="414">
                  <c:v>51</c:v>
                </c:pt>
                <c:pt idx="415">
                  <c:v>51</c:v>
                </c:pt>
                <c:pt idx="416">
                  <c:v>48</c:v>
                </c:pt>
                <c:pt idx="417">
                  <c:v>48</c:v>
                </c:pt>
                <c:pt idx="418">
                  <c:v>48</c:v>
                </c:pt>
                <c:pt idx="419">
                  <c:v>48</c:v>
                </c:pt>
                <c:pt idx="420">
                  <c:v>48</c:v>
                </c:pt>
                <c:pt idx="421">
                  <c:v>48</c:v>
                </c:pt>
                <c:pt idx="422">
                  <c:v>45</c:v>
                </c:pt>
                <c:pt idx="423">
                  <c:v>45</c:v>
                </c:pt>
                <c:pt idx="424">
                  <c:v>45</c:v>
                </c:pt>
                <c:pt idx="425">
                  <c:v>45</c:v>
                </c:pt>
                <c:pt idx="426">
                  <c:v>45</c:v>
                </c:pt>
                <c:pt idx="427">
                  <c:v>45</c:v>
                </c:pt>
                <c:pt idx="428">
                  <c:v>42</c:v>
                </c:pt>
                <c:pt idx="429">
                  <c:v>42</c:v>
                </c:pt>
                <c:pt idx="430">
                  <c:v>42</c:v>
                </c:pt>
                <c:pt idx="431">
                  <c:v>40</c:v>
                </c:pt>
                <c:pt idx="432">
                  <c:v>40</c:v>
                </c:pt>
                <c:pt idx="433">
                  <c:v>40</c:v>
                </c:pt>
                <c:pt idx="434">
                  <c:v>40</c:v>
                </c:pt>
                <c:pt idx="435">
                  <c:v>40</c:v>
                </c:pt>
                <c:pt idx="436">
                  <c:v>40</c:v>
                </c:pt>
                <c:pt idx="437">
                  <c:v>40</c:v>
                </c:pt>
                <c:pt idx="438">
                  <c:v>40</c:v>
                </c:pt>
                <c:pt idx="439">
                  <c:v>38</c:v>
                </c:pt>
                <c:pt idx="440">
                  <c:v>38</c:v>
                </c:pt>
                <c:pt idx="441">
                  <c:v>38</c:v>
                </c:pt>
                <c:pt idx="442">
                  <c:v>38</c:v>
                </c:pt>
                <c:pt idx="443">
                  <c:v>36</c:v>
                </c:pt>
                <c:pt idx="444">
                  <c:v>36</c:v>
                </c:pt>
                <c:pt idx="445">
                  <c:v>36</c:v>
                </c:pt>
                <c:pt idx="446">
                  <c:v>36</c:v>
                </c:pt>
                <c:pt idx="447">
                  <c:v>36</c:v>
                </c:pt>
                <c:pt idx="448">
                  <c:v>36</c:v>
                </c:pt>
                <c:pt idx="449">
                  <c:v>36</c:v>
                </c:pt>
                <c:pt idx="450">
                  <c:v>36</c:v>
                </c:pt>
                <c:pt idx="451">
                  <c:v>36</c:v>
                </c:pt>
                <c:pt idx="452">
                  <c:v>36</c:v>
                </c:pt>
                <c:pt idx="453">
                  <c:v>36</c:v>
                </c:pt>
                <c:pt idx="454">
                  <c:v>36</c:v>
                </c:pt>
                <c:pt idx="455">
                  <c:v>36</c:v>
                </c:pt>
                <c:pt idx="456">
                  <c:v>36</c:v>
                </c:pt>
                <c:pt idx="457">
                  <c:v>36</c:v>
                </c:pt>
                <c:pt idx="458">
                  <c:v>36</c:v>
                </c:pt>
                <c:pt idx="459">
                  <c:v>36</c:v>
                </c:pt>
                <c:pt idx="460">
                  <c:v>37</c:v>
                </c:pt>
                <c:pt idx="461">
                  <c:v>37</c:v>
                </c:pt>
                <c:pt idx="462">
                  <c:v>37</c:v>
                </c:pt>
                <c:pt idx="463">
                  <c:v>37</c:v>
                </c:pt>
                <c:pt idx="464">
                  <c:v>37</c:v>
                </c:pt>
                <c:pt idx="465">
                  <c:v>37</c:v>
                </c:pt>
                <c:pt idx="466">
                  <c:v>37</c:v>
                </c:pt>
                <c:pt idx="467">
                  <c:v>37</c:v>
                </c:pt>
                <c:pt idx="468">
                  <c:v>37</c:v>
                </c:pt>
                <c:pt idx="469">
                  <c:v>37</c:v>
                </c:pt>
                <c:pt idx="470">
                  <c:v>37</c:v>
                </c:pt>
                <c:pt idx="471">
                  <c:v>37</c:v>
                </c:pt>
                <c:pt idx="472">
                  <c:v>37</c:v>
                </c:pt>
                <c:pt idx="473">
                  <c:v>37</c:v>
                </c:pt>
                <c:pt idx="474">
                  <c:v>37</c:v>
                </c:pt>
                <c:pt idx="475">
                  <c:v>37</c:v>
                </c:pt>
                <c:pt idx="476">
                  <c:v>37</c:v>
                </c:pt>
                <c:pt idx="477">
                  <c:v>37</c:v>
                </c:pt>
                <c:pt idx="478">
                  <c:v>37</c:v>
                </c:pt>
                <c:pt idx="479">
                  <c:v>40</c:v>
                </c:pt>
                <c:pt idx="480">
                  <c:v>40</c:v>
                </c:pt>
                <c:pt idx="481">
                  <c:v>40</c:v>
                </c:pt>
                <c:pt idx="482">
                  <c:v>42</c:v>
                </c:pt>
                <c:pt idx="483">
                  <c:v>45</c:v>
                </c:pt>
                <c:pt idx="484">
                  <c:v>45</c:v>
                </c:pt>
                <c:pt idx="485">
                  <c:v>45</c:v>
                </c:pt>
                <c:pt idx="486">
                  <c:v>4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5</c:v>
                </c:pt>
                <c:pt idx="548">
                  <c:v>45</c:v>
                </c:pt>
                <c:pt idx="549">
                  <c:v>45</c:v>
                </c:pt>
                <c:pt idx="550">
                  <c:v>45</c:v>
                </c:pt>
                <c:pt idx="551">
                  <c:v>45</c:v>
                </c:pt>
                <c:pt idx="552">
                  <c:v>45</c:v>
                </c:pt>
                <c:pt idx="553">
                  <c:v>45</c:v>
                </c:pt>
                <c:pt idx="554">
                  <c:v>45</c:v>
                </c:pt>
                <c:pt idx="555">
                  <c:v>45</c:v>
                </c:pt>
                <c:pt idx="556">
                  <c:v>45</c:v>
                </c:pt>
                <c:pt idx="557">
                  <c:v>45</c:v>
                </c:pt>
                <c:pt idx="558">
                  <c:v>45</c:v>
                </c:pt>
                <c:pt idx="559">
                  <c:v>45</c:v>
                </c:pt>
                <c:pt idx="560">
                  <c:v>45</c:v>
                </c:pt>
                <c:pt idx="561">
                  <c:v>45</c:v>
                </c:pt>
                <c:pt idx="562">
                  <c:v>45</c:v>
                </c:pt>
                <c:pt idx="563">
                  <c:v>45</c:v>
                </c:pt>
                <c:pt idx="564">
                  <c:v>45</c:v>
                </c:pt>
                <c:pt idx="565">
                  <c:v>45</c:v>
                </c:pt>
                <c:pt idx="566">
                  <c:v>45</c:v>
                </c:pt>
                <c:pt idx="567">
                  <c:v>45</c:v>
                </c:pt>
                <c:pt idx="568">
                  <c:v>45</c:v>
                </c:pt>
                <c:pt idx="569">
                  <c:v>45</c:v>
                </c:pt>
                <c:pt idx="570">
                  <c:v>45</c:v>
                </c:pt>
                <c:pt idx="571">
                  <c:v>45</c:v>
                </c:pt>
                <c:pt idx="572">
                  <c:v>45</c:v>
                </c:pt>
                <c:pt idx="573">
                  <c:v>45</c:v>
                </c:pt>
                <c:pt idx="574">
                  <c:v>45</c:v>
                </c:pt>
                <c:pt idx="575">
                  <c:v>45</c:v>
                </c:pt>
                <c:pt idx="576">
                  <c:v>45</c:v>
                </c:pt>
                <c:pt idx="577">
                  <c:v>45</c:v>
                </c:pt>
                <c:pt idx="578">
                  <c:v>45</c:v>
                </c:pt>
                <c:pt idx="579">
                  <c:v>45</c:v>
                </c:pt>
                <c:pt idx="580">
                  <c:v>45</c:v>
                </c:pt>
                <c:pt idx="581">
                  <c:v>45</c:v>
                </c:pt>
                <c:pt idx="582">
                  <c:v>45</c:v>
                </c:pt>
                <c:pt idx="583">
                  <c:v>45</c:v>
                </c:pt>
                <c:pt idx="584">
                  <c:v>45</c:v>
                </c:pt>
                <c:pt idx="585">
                  <c:v>45</c:v>
                </c:pt>
                <c:pt idx="586">
                  <c:v>45</c:v>
                </c:pt>
                <c:pt idx="587">
                  <c:v>45</c:v>
                </c:pt>
                <c:pt idx="588">
                  <c:v>45</c:v>
                </c:pt>
                <c:pt idx="589">
                  <c:v>45</c:v>
                </c:pt>
                <c:pt idx="590">
                  <c:v>45</c:v>
                </c:pt>
                <c:pt idx="591">
                  <c:v>45</c:v>
                </c:pt>
                <c:pt idx="592">
                  <c:v>45</c:v>
                </c:pt>
                <c:pt idx="593">
                  <c:v>45</c:v>
                </c:pt>
                <c:pt idx="594">
                  <c:v>42.5</c:v>
                </c:pt>
                <c:pt idx="595">
                  <c:v>42.5</c:v>
                </c:pt>
                <c:pt idx="596">
                  <c:v>42.5</c:v>
                </c:pt>
                <c:pt idx="597">
                  <c:v>40</c:v>
                </c:pt>
                <c:pt idx="598">
                  <c:v>40</c:v>
                </c:pt>
                <c:pt idx="599">
                  <c:v>40</c:v>
                </c:pt>
                <c:pt idx="600">
                  <c:v>40</c:v>
                </c:pt>
                <c:pt idx="601">
                  <c:v>40</c:v>
                </c:pt>
                <c:pt idx="602">
                  <c:v>40</c:v>
                </c:pt>
                <c:pt idx="603">
                  <c:v>40</c:v>
                </c:pt>
                <c:pt idx="604">
                  <c:v>40</c:v>
                </c:pt>
                <c:pt idx="605">
                  <c:v>40</c:v>
                </c:pt>
                <c:pt idx="606">
                  <c:v>40</c:v>
                </c:pt>
                <c:pt idx="607">
                  <c:v>40</c:v>
                </c:pt>
                <c:pt idx="608">
                  <c:v>40</c:v>
                </c:pt>
                <c:pt idx="609">
                  <c:v>40</c:v>
                </c:pt>
                <c:pt idx="610">
                  <c:v>40</c:v>
                </c:pt>
                <c:pt idx="611">
                  <c:v>40</c:v>
                </c:pt>
                <c:pt idx="612">
                  <c:v>40</c:v>
                </c:pt>
                <c:pt idx="613">
                  <c:v>40</c:v>
                </c:pt>
                <c:pt idx="614">
                  <c:v>40</c:v>
                </c:pt>
                <c:pt idx="615">
                  <c:v>40</c:v>
                </c:pt>
                <c:pt idx="616">
                  <c:v>40</c:v>
                </c:pt>
                <c:pt idx="617">
                  <c:v>40</c:v>
                </c:pt>
                <c:pt idx="618">
                  <c:v>40</c:v>
                </c:pt>
                <c:pt idx="619">
                  <c:v>40</c:v>
                </c:pt>
                <c:pt idx="620">
                  <c:v>40</c:v>
                </c:pt>
                <c:pt idx="621">
                  <c:v>40</c:v>
                </c:pt>
                <c:pt idx="622">
                  <c:v>40</c:v>
                </c:pt>
                <c:pt idx="623">
                  <c:v>40</c:v>
                </c:pt>
                <c:pt idx="624">
                  <c:v>40</c:v>
                </c:pt>
                <c:pt idx="625">
                  <c:v>40</c:v>
                </c:pt>
                <c:pt idx="626">
                  <c:v>40</c:v>
                </c:pt>
                <c:pt idx="627">
                  <c:v>40</c:v>
                </c:pt>
                <c:pt idx="628">
                  <c:v>40</c:v>
                </c:pt>
                <c:pt idx="629">
                  <c:v>40</c:v>
                </c:pt>
                <c:pt idx="630">
                  <c:v>40</c:v>
                </c:pt>
                <c:pt idx="631">
                  <c:v>40</c:v>
                </c:pt>
                <c:pt idx="632">
                  <c:v>40</c:v>
                </c:pt>
                <c:pt idx="633">
                  <c:v>40</c:v>
                </c:pt>
                <c:pt idx="634">
                  <c:v>40</c:v>
                </c:pt>
                <c:pt idx="635">
                  <c:v>40</c:v>
                </c:pt>
                <c:pt idx="636">
                  <c:v>40</c:v>
                </c:pt>
                <c:pt idx="637">
                  <c:v>40</c:v>
                </c:pt>
                <c:pt idx="638">
                  <c:v>40</c:v>
                </c:pt>
                <c:pt idx="639">
                  <c:v>40</c:v>
                </c:pt>
                <c:pt idx="640">
                  <c:v>40</c:v>
                </c:pt>
                <c:pt idx="641">
                  <c:v>40</c:v>
                </c:pt>
                <c:pt idx="642">
                  <c:v>40</c:v>
                </c:pt>
                <c:pt idx="643">
                  <c:v>40</c:v>
                </c:pt>
                <c:pt idx="644">
                  <c:v>40</c:v>
                </c:pt>
                <c:pt idx="645">
                  <c:v>40</c:v>
                </c:pt>
                <c:pt idx="646">
                  <c:v>40</c:v>
                </c:pt>
                <c:pt idx="647">
                  <c:v>40</c:v>
                </c:pt>
                <c:pt idx="648">
                  <c:v>36</c:v>
                </c:pt>
                <c:pt idx="649">
                  <c:v>36</c:v>
                </c:pt>
                <c:pt idx="650">
                  <c:v>36</c:v>
                </c:pt>
                <c:pt idx="651">
                  <c:v>36</c:v>
                </c:pt>
                <c:pt idx="652">
                  <c:v>36</c:v>
                </c:pt>
                <c:pt idx="653">
                  <c:v>36</c:v>
                </c:pt>
                <c:pt idx="654">
                  <c:v>36</c:v>
                </c:pt>
                <c:pt idx="655">
                  <c:v>36</c:v>
                </c:pt>
                <c:pt idx="656">
                  <c:v>36</c:v>
                </c:pt>
                <c:pt idx="657">
                  <c:v>36</c:v>
                </c:pt>
                <c:pt idx="658">
                  <c:v>36</c:v>
                </c:pt>
                <c:pt idx="659">
                  <c:v>36</c:v>
                </c:pt>
                <c:pt idx="660">
                  <c:v>36</c:v>
                </c:pt>
                <c:pt idx="661">
                  <c:v>36</c:v>
                </c:pt>
                <c:pt idx="662">
                  <c:v>36</c:v>
                </c:pt>
                <c:pt idx="663">
                  <c:v>36</c:v>
                </c:pt>
                <c:pt idx="664">
                  <c:v>36</c:v>
                </c:pt>
                <c:pt idx="665">
                  <c:v>36</c:v>
                </c:pt>
                <c:pt idx="666">
                  <c:v>36</c:v>
                </c:pt>
                <c:pt idx="667">
                  <c:v>36</c:v>
                </c:pt>
                <c:pt idx="668">
                  <c:v>36</c:v>
                </c:pt>
                <c:pt idx="669">
                  <c:v>36</c:v>
                </c:pt>
                <c:pt idx="670">
                  <c:v>36</c:v>
                </c:pt>
                <c:pt idx="671">
                  <c:v>36</c:v>
                </c:pt>
                <c:pt idx="672">
                  <c:v>36</c:v>
                </c:pt>
                <c:pt idx="673">
                  <c:v>36</c:v>
                </c:pt>
                <c:pt idx="674">
                  <c:v>36</c:v>
                </c:pt>
                <c:pt idx="675">
                  <c:v>36</c:v>
                </c:pt>
                <c:pt idx="676">
                  <c:v>36</c:v>
                </c:pt>
                <c:pt idx="677">
                  <c:v>36</c:v>
                </c:pt>
                <c:pt idx="678">
                  <c:v>36</c:v>
                </c:pt>
                <c:pt idx="679">
                  <c:v>36</c:v>
                </c:pt>
                <c:pt idx="680">
                  <c:v>36</c:v>
                </c:pt>
                <c:pt idx="681">
                  <c:v>36</c:v>
                </c:pt>
                <c:pt idx="682">
                  <c:v>36</c:v>
                </c:pt>
                <c:pt idx="683">
                  <c:v>36</c:v>
                </c:pt>
                <c:pt idx="684">
                  <c:v>36</c:v>
                </c:pt>
                <c:pt idx="685">
                  <c:v>36</c:v>
                </c:pt>
                <c:pt idx="686">
                  <c:v>36</c:v>
                </c:pt>
                <c:pt idx="687">
                  <c:v>36</c:v>
                </c:pt>
                <c:pt idx="688">
                  <c:v>36</c:v>
                </c:pt>
                <c:pt idx="689">
                  <c:v>36</c:v>
                </c:pt>
                <c:pt idx="690">
                  <c:v>36</c:v>
                </c:pt>
                <c:pt idx="691">
                  <c:v>36</c:v>
                </c:pt>
                <c:pt idx="692">
                  <c:v>36</c:v>
                </c:pt>
                <c:pt idx="693">
                  <c:v>36</c:v>
                </c:pt>
                <c:pt idx="694">
                  <c:v>36</c:v>
                </c:pt>
                <c:pt idx="695">
                  <c:v>36</c:v>
                </c:pt>
                <c:pt idx="696">
                  <c:v>36</c:v>
                </c:pt>
                <c:pt idx="697">
                  <c:v>36</c:v>
                </c:pt>
                <c:pt idx="698">
                  <c:v>36</c:v>
                </c:pt>
                <c:pt idx="699">
                  <c:v>36</c:v>
                </c:pt>
                <c:pt idx="700">
                  <c:v>36</c:v>
                </c:pt>
                <c:pt idx="701">
                  <c:v>36</c:v>
                </c:pt>
                <c:pt idx="702">
                  <c:v>36</c:v>
                </c:pt>
                <c:pt idx="703">
                  <c:v>36</c:v>
                </c:pt>
                <c:pt idx="704">
                  <c:v>36</c:v>
                </c:pt>
                <c:pt idx="705">
                  <c:v>36</c:v>
                </c:pt>
                <c:pt idx="706">
                  <c:v>36</c:v>
                </c:pt>
                <c:pt idx="707">
                  <c:v>36</c:v>
                </c:pt>
                <c:pt idx="708">
                  <c:v>36</c:v>
                </c:pt>
                <c:pt idx="709">
                  <c:v>36</c:v>
                </c:pt>
                <c:pt idx="710">
                  <c:v>36</c:v>
                </c:pt>
                <c:pt idx="711">
                  <c:v>36</c:v>
                </c:pt>
                <c:pt idx="712">
                  <c:v>36</c:v>
                </c:pt>
                <c:pt idx="713">
                  <c:v>36</c:v>
                </c:pt>
                <c:pt idx="714">
                  <c:v>36</c:v>
                </c:pt>
                <c:pt idx="715">
                  <c:v>36</c:v>
                </c:pt>
                <c:pt idx="716">
                  <c:v>36</c:v>
                </c:pt>
                <c:pt idx="717">
                  <c:v>36</c:v>
                </c:pt>
                <c:pt idx="718">
                  <c:v>36</c:v>
                </c:pt>
                <c:pt idx="719">
                  <c:v>36</c:v>
                </c:pt>
                <c:pt idx="720">
                  <c:v>36</c:v>
                </c:pt>
                <c:pt idx="721">
                  <c:v>36</c:v>
                </c:pt>
                <c:pt idx="722">
                  <c:v>36</c:v>
                </c:pt>
                <c:pt idx="723">
                  <c:v>36</c:v>
                </c:pt>
                <c:pt idx="724">
                  <c:v>36</c:v>
                </c:pt>
                <c:pt idx="725">
                  <c:v>36</c:v>
                </c:pt>
                <c:pt idx="726">
                  <c:v>36</c:v>
                </c:pt>
                <c:pt idx="727">
                  <c:v>36</c:v>
                </c:pt>
                <c:pt idx="728">
                  <c:v>36</c:v>
                </c:pt>
                <c:pt idx="729">
                  <c:v>36</c:v>
                </c:pt>
                <c:pt idx="730">
                  <c:v>36</c:v>
                </c:pt>
                <c:pt idx="731">
                  <c:v>36</c:v>
                </c:pt>
                <c:pt idx="732">
                  <c:v>36</c:v>
                </c:pt>
                <c:pt idx="733">
                  <c:v>36</c:v>
                </c:pt>
                <c:pt idx="734">
                  <c:v>36</c:v>
                </c:pt>
                <c:pt idx="735">
                  <c:v>36</c:v>
                </c:pt>
                <c:pt idx="736">
                  <c:v>36</c:v>
                </c:pt>
                <c:pt idx="737">
                  <c:v>36</c:v>
                </c:pt>
                <c:pt idx="738">
                  <c:v>36</c:v>
                </c:pt>
                <c:pt idx="739">
                  <c:v>36</c:v>
                </c:pt>
                <c:pt idx="740">
                  <c:v>36</c:v>
                </c:pt>
                <c:pt idx="741">
                  <c:v>36</c:v>
                </c:pt>
                <c:pt idx="742">
                  <c:v>36</c:v>
                </c:pt>
                <c:pt idx="743">
                  <c:v>36</c:v>
                </c:pt>
                <c:pt idx="744">
                  <c:v>36</c:v>
                </c:pt>
                <c:pt idx="745">
                  <c:v>36</c:v>
                </c:pt>
                <c:pt idx="746">
                  <c:v>36</c:v>
                </c:pt>
                <c:pt idx="747">
                  <c:v>36</c:v>
                </c:pt>
                <c:pt idx="748">
                  <c:v>36</c:v>
                </c:pt>
                <c:pt idx="749">
                  <c:v>34</c:v>
                </c:pt>
                <c:pt idx="750">
                  <c:v>34</c:v>
                </c:pt>
                <c:pt idx="751">
                  <c:v>34</c:v>
                </c:pt>
                <c:pt idx="752">
                  <c:v>34</c:v>
                </c:pt>
                <c:pt idx="753">
                  <c:v>34</c:v>
                </c:pt>
                <c:pt idx="754">
                  <c:v>34</c:v>
                </c:pt>
                <c:pt idx="755">
                  <c:v>34</c:v>
                </c:pt>
                <c:pt idx="756">
                  <c:v>34</c:v>
                </c:pt>
                <c:pt idx="757">
                  <c:v>34</c:v>
                </c:pt>
                <c:pt idx="758">
                  <c:v>34</c:v>
                </c:pt>
                <c:pt idx="759">
                  <c:v>34</c:v>
                </c:pt>
                <c:pt idx="760">
                  <c:v>34</c:v>
                </c:pt>
                <c:pt idx="761">
                  <c:v>34</c:v>
                </c:pt>
                <c:pt idx="762">
                  <c:v>34</c:v>
                </c:pt>
                <c:pt idx="763">
                  <c:v>34</c:v>
                </c:pt>
                <c:pt idx="764">
                  <c:v>34</c:v>
                </c:pt>
                <c:pt idx="765">
                  <c:v>34</c:v>
                </c:pt>
                <c:pt idx="766">
                  <c:v>34</c:v>
                </c:pt>
                <c:pt idx="767">
                  <c:v>34</c:v>
                </c:pt>
                <c:pt idx="768">
                  <c:v>34</c:v>
                </c:pt>
                <c:pt idx="769">
                  <c:v>34</c:v>
                </c:pt>
                <c:pt idx="770">
                  <c:v>34</c:v>
                </c:pt>
                <c:pt idx="771">
                  <c:v>34</c:v>
                </c:pt>
                <c:pt idx="772">
                  <c:v>34</c:v>
                </c:pt>
                <c:pt idx="773">
                  <c:v>34</c:v>
                </c:pt>
                <c:pt idx="774">
                  <c:v>34</c:v>
                </c:pt>
                <c:pt idx="775">
                  <c:v>34</c:v>
                </c:pt>
                <c:pt idx="776">
                  <c:v>34</c:v>
                </c:pt>
                <c:pt idx="777">
                  <c:v>34</c:v>
                </c:pt>
                <c:pt idx="778">
                  <c:v>34</c:v>
                </c:pt>
                <c:pt idx="779">
                  <c:v>34</c:v>
                </c:pt>
                <c:pt idx="780">
                  <c:v>34</c:v>
                </c:pt>
                <c:pt idx="781">
                  <c:v>34</c:v>
                </c:pt>
                <c:pt idx="782">
                  <c:v>34</c:v>
                </c:pt>
                <c:pt idx="783">
                  <c:v>34</c:v>
                </c:pt>
                <c:pt idx="784">
                  <c:v>34</c:v>
                </c:pt>
                <c:pt idx="785">
                  <c:v>34</c:v>
                </c:pt>
                <c:pt idx="786">
                  <c:v>34</c:v>
                </c:pt>
                <c:pt idx="787">
                  <c:v>34</c:v>
                </c:pt>
                <c:pt idx="788">
                  <c:v>34</c:v>
                </c:pt>
                <c:pt idx="789">
                  <c:v>34</c:v>
                </c:pt>
                <c:pt idx="790">
                  <c:v>34</c:v>
                </c:pt>
                <c:pt idx="791">
                  <c:v>34</c:v>
                </c:pt>
                <c:pt idx="792">
                  <c:v>34</c:v>
                </c:pt>
                <c:pt idx="793">
                  <c:v>34</c:v>
                </c:pt>
                <c:pt idx="794">
                  <c:v>34</c:v>
                </c:pt>
                <c:pt idx="795">
                  <c:v>34</c:v>
                </c:pt>
                <c:pt idx="796">
                  <c:v>34</c:v>
                </c:pt>
                <c:pt idx="797">
                  <c:v>34</c:v>
                </c:pt>
                <c:pt idx="798">
                  <c:v>34</c:v>
                </c:pt>
                <c:pt idx="799">
                  <c:v>34</c:v>
                </c:pt>
                <c:pt idx="800">
                  <c:v>34</c:v>
                </c:pt>
                <c:pt idx="801">
                  <c:v>34</c:v>
                </c:pt>
                <c:pt idx="802">
                  <c:v>34</c:v>
                </c:pt>
                <c:pt idx="803">
                  <c:v>34</c:v>
                </c:pt>
                <c:pt idx="804">
                  <c:v>34</c:v>
                </c:pt>
                <c:pt idx="805">
                  <c:v>34</c:v>
                </c:pt>
                <c:pt idx="806">
                  <c:v>34</c:v>
                </c:pt>
                <c:pt idx="807">
                  <c:v>34</c:v>
                </c:pt>
                <c:pt idx="808">
                  <c:v>34</c:v>
                </c:pt>
                <c:pt idx="809">
                  <c:v>34</c:v>
                </c:pt>
                <c:pt idx="810">
                  <c:v>34</c:v>
                </c:pt>
                <c:pt idx="811">
                  <c:v>34</c:v>
                </c:pt>
                <c:pt idx="812">
                  <c:v>34</c:v>
                </c:pt>
                <c:pt idx="813">
                  <c:v>34</c:v>
                </c:pt>
                <c:pt idx="814">
                  <c:v>34</c:v>
                </c:pt>
                <c:pt idx="815">
                  <c:v>34</c:v>
                </c:pt>
                <c:pt idx="816">
                  <c:v>34</c:v>
                </c:pt>
                <c:pt idx="817">
                  <c:v>32</c:v>
                </c:pt>
                <c:pt idx="818">
                  <c:v>32</c:v>
                </c:pt>
                <c:pt idx="819">
                  <c:v>32</c:v>
                </c:pt>
                <c:pt idx="820">
                  <c:v>32</c:v>
                </c:pt>
                <c:pt idx="821">
                  <c:v>32</c:v>
                </c:pt>
                <c:pt idx="822">
                  <c:v>32</c:v>
                </c:pt>
                <c:pt idx="823">
                  <c:v>32</c:v>
                </c:pt>
                <c:pt idx="824">
                  <c:v>32</c:v>
                </c:pt>
                <c:pt idx="825">
                  <c:v>32</c:v>
                </c:pt>
                <c:pt idx="826">
                  <c:v>32</c:v>
                </c:pt>
                <c:pt idx="827">
                  <c:v>32</c:v>
                </c:pt>
                <c:pt idx="828">
                  <c:v>32</c:v>
                </c:pt>
                <c:pt idx="829">
                  <c:v>32</c:v>
                </c:pt>
                <c:pt idx="830">
                  <c:v>32</c:v>
                </c:pt>
                <c:pt idx="831">
                  <c:v>32</c:v>
                </c:pt>
                <c:pt idx="832">
                  <c:v>32</c:v>
                </c:pt>
                <c:pt idx="833">
                  <c:v>32</c:v>
                </c:pt>
                <c:pt idx="834">
                  <c:v>32</c:v>
                </c:pt>
                <c:pt idx="835">
                  <c:v>32</c:v>
                </c:pt>
                <c:pt idx="836">
                  <c:v>32</c:v>
                </c:pt>
                <c:pt idx="837">
                  <c:v>26</c:v>
                </c:pt>
                <c:pt idx="838">
                  <c:v>26</c:v>
                </c:pt>
                <c:pt idx="839">
                  <c:v>26</c:v>
                </c:pt>
                <c:pt idx="840">
                  <c:v>26</c:v>
                </c:pt>
                <c:pt idx="841">
                  <c:v>26</c:v>
                </c:pt>
                <c:pt idx="842">
                  <c:v>26</c:v>
                </c:pt>
                <c:pt idx="843">
                  <c:v>26</c:v>
                </c:pt>
                <c:pt idx="844">
                  <c:v>26</c:v>
                </c:pt>
                <c:pt idx="845">
                  <c:v>26</c:v>
                </c:pt>
                <c:pt idx="846">
                  <c:v>26</c:v>
                </c:pt>
                <c:pt idx="847">
                  <c:v>26</c:v>
                </c:pt>
                <c:pt idx="848">
                  <c:v>26</c:v>
                </c:pt>
                <c:pt idx="849">
                  <c:v>26</c:v>
                </c:pt>
                <c:pt idx="850">
                  <c:v>26</c:v>
                </c:pt>
                <c:pt idx="851">
                  <c:v>26</c:v>
                </c:pt>
                <c:pt idx="852">
                  <c:v>26</c:v>
                </c:pt>
                <c:pt idx="853">
                  <c:v>26</c:v>
                </c:pt>
                <c:pt idx="854">
                  <c:v>26</c:v>
                </c:pt>
                <c:pt idx="855">
                  <c:v>26</c:v>
                </c:pt>
                <c:pt idx="856">
                  <c:v>26</c:v>
                </c:pt>
                <c:pt idx="857">
                  <c:v>26</c:v>
                </c:pt>
                <c:pt idx="858">
                  <c:v>26</c:v>
                </c:pt>
                <c:pt idx="859">
                  <c:v>26</c:v>
                </c:pt>
                <c:pt idx="860">
                  <c:v>26</c:v>
                </c:pt>
                <c:pt idx="861">
                  <c:v>26</c:v>
                </c:pt>
                <c:pt idx="862">
                  <c:v>26</c:v>
                </c:pt>
                <c:pt idx="863">
                  <c:v>26</c:v>
                </c:pt>
                <c:pt idx="864">
                  <c:v>26</c:v>
                </c:pt>
                <c:pt idx="865">
                  <c:v>26</c:v>
                </c:pt>
                <c:pt idx="866">
                  <c:v>26</c:v>
                </c:pt>
                <c:pt idx="867">
                  <c:v>26</c:v>
                </c:pt>
                <c:pt idx="868">
                  <c:v>26</c:v>
                </c:pt>
                <c:pt idx="869">
                  <c:v>26</c:v>
                </c:pt>
                <c:pt idx="870">
                  <c:v>26</c:v>
                </c:pt>
                <c:pt idx="871">
                  <c:v>26</c:v>
                </c:pt>
                <c:pt idx="872">
                  <c:v>26</c:v>
                </c:pt>
                <c:pt idx="873">
                  <c:v>26</c:v>
                </c:pt>
                <c:pt idx="874">
                  <c:v>24</c:v>
                </c:pt>
                <c:pt idx="875">
                  <c:v>24</c:v>
                </c:pt>
                <c:pt idx="876">
                  <c:v>24</c:v>
                </c:pt>
                <c:pt idx="877">
                  <c:v>24</c:v>
                </c:pt>
                <c:pt idx="878">
                  <c:v>24</c:v>
                </c:pt>
                <c:pt idx="879">
                  <c:v>24</c:v>
                </c:pt>
                <c:pt idx="880">
                  <c:v>24</c:v>
                </c:pt>
                <c:pt idx="881">
                  <c:v>24</c:v>
                </c:pt>
                <c:pt idx="882">
                  <c:v>24</c:v>
                </c:pt>
                <c:pt idx="883">
                  <c:v>24</c:v>
                </c:pt>
                <c:pt idx="884">
                  <c:v>24</c:v>
                </c:pt>
                <c:pt idx="885">
                  <c:v>24</c:v>
                </c:pt>
                <c:pt idx="886">
                  <c:v>24</c:v>
                </c:pt>
                <c:pt idx="887">
                  <c:v>24</c:v>
                </c:pt>
                <c:pt idx="888">
                  <c:v>24</c:v>
                </c:pt>
                <c:pt idx="889">
                  <c:v>24</c:v>
                </c:pt>
                <c:pt idx="890">
                  <c:v>24</c:v>
                </c:pt>
                <c:pt idx="891">
                  <c:v>24</c:v>
                </c:pt>
                <c:pt idx="892">
                  <c:v>24</c:v>
                </c:pt>
                <c:pt idx="893">
                  <c:v>24</c:v>
                </c:pt>
                <c:pt idx="894">
                  <c:v>24</c:v>
                </c:pt>
                <c:pt idx="895">
                  <c:v>24</c:v>
                </c:pt>
                <c:pt idx="896">
                  <c:v>24</c:v>
                </c:pt>
                <c:pt idx="897">
                  <c:v>24</c:v>
                </c:pt>
                <c:pt idx="898">
                  <c:v>24</c:v>
                </c:pt>
                <c:pt idx="899">
                  <c:v>24</c:v>
                </c:pt>
                <c:pt idx="900">
                  <c:v>24</c:v>
                </c:pt>
                <c:pt idx="901">
                  <c:v>24</c:v>
                </c:pt>
                <c:pt idx="902">
                  <c:v>24</c:v>
                </c:pt>
                <c:pt idx="903">
                  <c:v>24</c:v>
                </c:pt>
                <c:pt idx="904">
                  <c:v>24</c:v>
                </c:pt>
                <c:pt idx="905">
                  <c:v>24</c:v>
                </c:pt>
                <c:pt idx="906">
                  <c:v>24</c:v>
                </c:pt>
                <c:pt idx="907">
                  <c:v>24</c:v>
                </c:pt>
                <c:pt idx="908">
                  <c:v>24</c:v>
                </c:pt>
                <c:pt idx="909">
                  <c:v>24</c:v>
                </c:pt>
                <c:pt idx="910">
                  <c:v>24</c:v>
                </c:pt>
                <c:pt idx="911">
                  <c:v>24</c:v>
                </c:pt>
                <c:pt idx="912">
                  <c:v>24</c:v>
                </c:pt>
                <c:pt idx="913">
                  <c:v>24</c:v>
                </c:pt>
                <c:pt idx="914">
                  <c:v>24</c:v>
                </c:pt>
                <c:pt idx="915">
                  <c:v>24</c:v>
                </c:pt>
                <c:pt idx="916">
                  <c:v>24</c:v>
                </c:pt>
                <c:pt idx="917">
                  <c:v>24</c:v>
                </c:pt>
                <c:pt idx="918">
                  <c:v>24</c:v>
                </c:pt>
                <c:pt idx="919">
                  <c:v>24</c:v>
                </c:pt>
                <c:pt idx="920">
                  <c:v>24</c:v>
                </c:pt>
                <c:pt idx="921">
                  <c:v>24</c:v>
                </c:pt>
                <c:pt idx="922">
                  <c:v>24</c:v>
                </c:pt>
                <c:pt idx="923">
                  <c:v>24</c:v>
                </c:pt>
                <c:pt idx="924">
                  <c:v>24</c:v>
                </c:pt>
                <c:pt idx="925">
                  <c:v>24</c:v>
                </c:pt>
                <c:pt idx="926">
                  <c:v>24</c:v>
                </c:pt>
                <c:pt idx="927">
                  <c:v>24</c:v>
                </c:pt>
                <c:pt idx="928">
                  <c:v>24</c:v>
                </c:pt>
                <c:pt idx="929">
                  <c:v>24</c:v>
                </c:pt>
                <c:pt idx="930">
                  <c:v>24</c:v>
                </c:pt>
                <c:pt idx="931">
                  <c:v>24</c:v>
                </c:pt>
                <c:pt idx="932">
                  <c:v>24</c:v>
                </c:pt>
                <c:pt idx="933">
                  <c:v>24</c:v>
                </c:pt>
                <c:pt idx="934">
                  <c:v>24</c:v>
                </c:pt>
                <c:pt idx="935">
                  <c:v>24</c:v>
                </c:pt>
                <c:pt idx="936">
                  <c:v>24</c:v>
                </c:pt>
                <c:pt idx="937">
                  <c:v>24</c:v>
                </c:pt>
                <c:pt idx="938">
                  <c:v>24</c:v>
                </c:pt>
                <c:pt idx="939">
                  <c:v>24</c:v>
                </c:pt>
                <c:pt idx="940">
                  <c:v>24</c:v>
                </c:pt>
                <c:pt idx="941">
                  <c:v>24</c:v>
                </c:pt>
                <c:pt idx="942">
                  <c:v>24</c:v>
                </c:pt>
                <c:pt idx="943">
                  <c:v>24</c:v>
                </c:pt>
                <c:pt idx="944">
                  <c:v>24</c:v>
                </c:pt>
                <c:pt idx="945">
                  <c:v>24</c:v>
                </c:pt>
                <c:pt idx="946">
                  <c:v>24</c:v>
                </c:pt>
                <c:pt idx="947">
                  <c:v>24</c:v>
                </c:pt>
                <c:pt idx="948">
                  <c:v>24</c:v>
                </c:pt>
                <c:pt idx="949">
                  <c:v>24</c:v>
                </c:pt>
                <c:pt idx="950">
                  <c:v>24</c:v>
                </c:pt>
                <c:pt idx="951">
                  <c:v>24</c:v>
                </c:pt>
                <c:pt idx="952">
                  <c:v>24</c:v>
                </c:pt>
                <c:pt idx="953">
                  <c:v>24</c:v>
                </c:pt>
                <c:pt idx="954">
                  <c:v>24</c:v>
                </c:pt>
                <c:pt idx="955">
                  <c:v>24</c:v>
                </c:pt>
                <c:pt idx="956">
                  <c:v>24</c:v>
                </c:pt>
                <c:pt idx="957">
                  <c:v>24</c:v>
                </c:pt>
                <c:pt idx="958">
                  <c:v>24</c:v>
                </c:pt>
                <c:pt idx="959">
                  <c:v>24</c:v>
                </c:pt>
                <c:pt idx="960">
                  <c:v>24</c:v>
                </c:pt>
                <c:pt idx="961">
                  <c:v>24</c:v>
                </c:pt>
                <c:pt idx="962">
                  <c:v>24</c:v>
                </c:pt>
                <c:pt idx="963">
                  <c:v>24</c:v>
                </c:pt>
                <c:pt idx="964">
                  <c:v>24</c:v>
                </c:pt>
                <c:pt idx="965">
                  <c:v>24</c:v>
                </c:pt>
                <c:pt idx="966">
                  <c:v>24</c:v>
                </c:pt>
                <c:pt idx="967">
                  <c:v>24</c:v>
                </c:pt>
                <c:pt idx="968">
                  <c:v>24</c:v>
                </c:pt>
                <c:pt idx="969">
                  <c:v>24</c:v>
                </c:pt>
                <c:pt idx="970">
                  <c:v>24</c:v>
                </c:pt>
                <c:pt idx="971">
                  <c:v>24</c:v>
                </c:pt>
                <c:pt idx="972">
                  <c:v>24</c:v>
                </c:pt>
                <c:pt idx="973">
                  <c:v>24</c:v>
                </c:pt>
                <c:pt idx="974">
                  <c:v>24</c:v>
                </c:pt>
                <c:pt idx="975">
                  <c:v>24</c:v>
                </c:pt>
                <c:pt idx="976">
                  <c:v>24</c:v>
                </c:pt>
                <c:pt idx="977">
                  <c:v>24</c:v>
                </c:pt>
                <c:pt idx="978">
                  <c:v>24</c:v>
                </c:pt>
                <c:pt idx="979">
                  <c:v>24</c:v>
                </c:pt>
                <c:pt idx="980">
                  <c:v>24</c:v>
                </c:pt>
                <c:pt idx="981">
                  <c:v>24</c:v>
                </c:pt>
                <c:pt idx="982">
                  <c:v>24</c:v>
                </c:pt>
                <c:pt idx="983">
                  <c:v>24</c:v>
                </c:pt>
                <c:pt idx="984">
                  <c:v>24</c:v>
                </c:pt>
                <c:pt idx="985">
                  <c:v>24</c:v>
                </c:pt>
                <c:pt idx="986">
                  <c:v>24</c:v>
                </c:pt>
                <c:pt idx="987">
                  <c:v>24</c:v>
                </c:pt>
                <c:pt idx="988">
                  <c:v>24</c:v>
                </c:pt>
                <c:pt idx="989">
                  <c:v>24</c:v>
                </c:pt>
                <c:pt idx="990">
                  <c:v>24</c:v>
                </c:pt>
                <c:pt idx="991">
                  <c:v>24</c:v>
                </c:pt>
                <c:pt idx="992">
                  <c:v>24</c:v>
                </c:pt>
                <c:pt idx="993">
                  <c:v>24</c:v>
                </c:pt>
                <c:pt idx="994">
                  <c:v>24</c:v>
                </c:pt>
                <c:pt idx="995">
                  <c:v>24</c:v>
                </c:pt>
                <c:pt idx="996">
                  <c:v>24</c:v>
                </c:pt>
                <c:pt idx="997">
                  <c:v>24</c:v>
                </c:pt>
                <c:pt idx="998">
                  <c:v>24</c:v>
                </c:pt>
                <c:pt idx="999">
                  <c:v>24</c:v>
                </c:pt>
                <c:pt idx="1000">
                  <c:v>24</c:v>
                </c:pt>
                <c:pt idx="1001">
                  <c:v>24</c:v>
                </c:pt>
                <c:pt idx="1002">
                  <c:v>24</c:v>
                </c:pt>
                <c:pt idx="1003">
                  <c:v>24</c:v>
                </c:pt>
                <c:pt idx="1004">
                  <c:v>24</c:v>
                </c:pt>
                <c:pt idx="1005">
                  <c:v>24</c:v>
                </c:pt>
                <c:pt idx="1006">
                  <c:v>24</c:v>
                </c:pt>
                <c:pt idx="1007">
                  <c:v>24</c:v>
                </c:pt>
                <c:pt idx="1008">
                  <c:v>24</c:v>
                </c:pt>
                <c:pt idx="1009">
                  <c:v>24</c:v>
                </c:pt>
                <c:pt idx="1010">
                  <c:v>24</c:v>
                </c:pt>
                <c:pt idx="1011">
                  <c:v>24</c:v>
                </c:pt>
                <c:pt idx="1012">
                  <c:v>24</c:v>
                </c:pt>
                <c:pt idx="1013">
                  <c:v>24</c:v>
                </c:pt>
                <c:pt idx="1014">
                  <c:v>24</c:v>
                </c:pt>
                <c:pt idx="1015">
                  <c:v>24</c:v>
                </c:pt>
                <c:pt idx="1016">
                  <c:v>24</c:v>
                </c:pt>
                <c:pt idx="1017">
                  <c:v>24</c:v>
                </c:pt>
                <c:pt idx="1018">
                  <c:v>24</c:v>
                </c:pt>
                <c:pt idx="1019">
                  <c:v>24</c:v>
                </c:pt>
                <c:pt idx="1020">
                  <c:v>24</c:v>
                </c:pt>
                <c:pt idx="1021">
                  <c:v>24</c:v>
                </c:pt>
                <c:pt idx="1022">
                  <c:v>24</c:v>
                </c:pt>
                <c:pt idx="1023">
                  <c:v>24</c:v>
                </c:pt>
                <c:pt idx="1024">
                  <c:v>24</c:v>
                </c:pt>
                <c:pt idx="1025">
                  <c:v>24</c:v>
                </c:pt>
                <c:pt idx="1026">
                  <c:v>24</c:v>
                </c:pt>
                <c:pt idx="1027">
                  <c:v>24</c:v>
                </c:pt>
                <c:pt idx="1028">
                  <c:v>24</c:v>
                </c:pt>
                <c:pt idx="1029">
                  <c:v>24</c:v>
                </c:pt>
                <c:pt idx="1030">
                  <c:v>24</c:v>
                </c:pt>
                <c:pt idx="1031">
                  <c:v>24</c:v>
                </c:pt>
                <c:pt idx="1032">
                  <c:v>24</c:v>
                </c:pt>
                <c:pt idx="1033">
                  <c:v>24</c:v>
                </c:pt>
                <c:pt idx="1034">
                  <c:v>24</c:v>
                </c:pt>
                <c:pt idx="1035">
                  <c:v>24</c:v>
                </c:pt>
                <c:pt idx="1036">
                  <c:v>24</c:v>
                </c:pt>
                <c:pt idx="1037">
                  <c:v>24</c:v>
                </c:pt>
                <c:pt idx="1038">
                  <c:v>24</c:v>
                </c:pt>
                <c:pt idx="1039">
                  <c:v>24</c:v>
                </c:pt>
                <c:pt idx="1040">
                  <c:v>24</c:v>
                </c:pt>
                <c:pt idx="1041">
                  <c:v>24</c:v>
                </c:pt>
                <c:pt idx="1042">
                  <c:v>24</c:v>
                </c:pt>
                <c:pt idx="1043">
                  <c:v>24</c:v>
                </c:pt>
                <c:pt idx="1044">
                  <c:v>24</c:v>
                </c:pt>
                <c:pt idx="1045">
                  <c:v>24</c:v>
                </c:pt>
                <c:pt idx="1046">
                  <c:v>24</c:v>
                </c:pt>
                <c:pt idx="1047">
                  <c:v>24</c:v>
                </c:pt>
                <c:pt idx="1048">
                  <c:v>24</c:v>
                </c:pt>
                <c:pt idx="1049">
                  <c:v>24</c:v>
                </c:pt>
                <c:pt idx="1050">
                  <c:v>24</c:v>
                </c:pt>
                <c:pt idx="1051">
                  <c:v>24</c:v>
                </c:pt>
                <c:pt idx="1052">
                  <c:v>24</c:v>
                </c:pt>
                <c:pt idx="1053">
                  <c:v>24</c:v>
                </c:pt>
                <c:pt idx="1054">
                  <c:v>24</c:v>
                </c:pt>
                <c:pt idx="1055">
                  <c:v>24</c:v>
                </c:pt>
                <c:pt idx="1056">
                  <c:v>24</c:v>
                </c:pt>
                <c:pt idx="1057">
                  <c:v>24</c:v>
                </c:pt>
                <c:pt idx="1058">
                  <c:v>24</c:v>
                </c:pt>
                <c:pt idx="1059">
                  <c:v>24</c:v>
                </c:pt>
                <c:pt idx="1060">
                  <c:v>24</c:v>
                </c:pt>
                <c:pt idx="1061">
                  <c:v>24</c:v>
                </c:pt>
                <c:pt idx="1062">
                  <c:v>24</c:v>
                </c:pt>
                <c:pt idx="1063">
                  <c:v>24</c:v>
                </c:pt>
                <c:pt idx="1064">
                  <c:v>24</c:v>
                </c:pt>
                <c:pt idx="1065">
                  <c:v>24</c:v>
                </c:pt>
                <c:pt idx="1066">
                  <c:v>24</c:v>
                </c:pt>
                <c:pt idx="1067">
                  <c:v>24</c:v>
                </c:pt>
                <c:pt idx="1068">
                  <c:v>24</c:v>
                </c:pt>
                <c:pt idx="1069">
                  <c:v>24</c:v>
                </c:pt>
                <c:pt idx="1070">
                  <c:v>24</c:v>
                </c:pt>
                <c:pt idx="1071">
                  <c:v>24</c:v>
                </c:pt>
                <c:pt idx="1072">
                  <c:v>24</c:v>
                </c:pt>
                <c:pt idx="1073">
                  <c:v>24</c:v>
                </c:pt>
                <c:pt idx="1074">
                  <c:v>24</c:v>
                </c:pt>
                <c:pt idx="1075">
                  <c:v>24</c:v>
                </c:pt>
                <c:pt idx="1076">
                  <c:v>24</c:v>
                </c:pt>
                <c:pt idx="1077">
                  <c:v>24</c:v>
                </c:pt>
                <c:pt idx="1078">
                  <c:v>24</c:v>
                </c:pt>
                <c:pt idx="1079">
                  <c:v>24</c:v>
                </c:pt>
                <c:pt idx="1080">
                  <c:v>24</c:v>
                </c:pt>
                <c:pt idx="1081">
                  <c:v>24</c:v>
                </c:pt>
                <c:pt idx="1082">
                  <c:v>24</c:v>
                </c:pt>
                <c:pt idx="1083">
                  <c:v>24</c:v>
                </c:pt>
                <c:pt idx="1084">
                  <c:v>24</c:v>
                </c:pt>
                <c:pt idx="1085">
                  <c:v>24</c:v>
                </c:pt>
                <c:pt idx="1086">
                  <c:v>24</c:v>
                </c:pt>
                <c:pt idx="1087">
                  <c:v>24</c:v>
                </c:pt>
                <c:pt idx="1088">
                  <c:v>24</c:v>
                </c:pt>
                <c:pt idx="1089">
                  <c:v>24</c:v>
                </c:pt>
                <c:pt idx="1090">
                  <c:v>24</c:v>
                </c:pt>
                <c:pt idx="1091">
                  <c:v>24</c:v>
                </c:pt>
                <c:pt idx="1092">
                  <c:v>24</c:v>
                </c:pt>
                <c:pt idx="1093">
                  <c:v>24</c:v>
                </c:pt>
                <c:pt idx="1094">
                  <c:v>24</c:v>
                </c:pt>
                <c:pt idx="1095">
                  <c:v>24</c:v>
                </c:pt>
                <c:pt idx="1096">
                  <c:v>24</c:v>
                </c:pt>
                <c:pt idx="1097">
                  <c:v>24</c:v>
                </c:pt>
                <c:pt idx="1098">
                  <c:v>24</c:v>
                </c:pt>
                <c:pt idx="1099">
                  <c:v>24</c:v>
                </c:pt>
                <c:pt idx="1100">
                  <c:v>24</c:v>
                </c:pt>
                <c:pt idx="1101">
                  <c:v>24</c:v>
                </c:pt>
                <c:pt idx="1102">
                  <c:v>24</c:v>
                </c:pt>
                <c:pt idx="1103">
                  <c:v>24</c:v>
                </c:pt>
                <c:pt idx="1104">
                  <c:v>24</c:v>
                </c:pt>
                <c:pt idx="1105">
                  <c:v>24</c:v>
                </c:pt>
                <c:pt idx="1106">
                  <c:v>24</c:v>
                </c:pt>
                <c:pt idx="1107">
                  <c:v>24</c:v>
                </c:pt>
                <c:pt idx="1108">
                  <c:v>24</c:v>
                </c:pt>
                <c:pt idx="1109">
                  <c:v>24</c:v>
                </c:pt>
                <c:pt idx="1110">
                  <c:v>24</c:v>
                </c:pt>
                <c:pt idx="1111">
                  <c:v>24</c:v>
                </c:pt>
                <c:pt idx="1112">
                  <c:v>24</c:v>
                </c:pt>
                <c:pt idx="1113">
                  <c:v>24</c:v>
                </c:pt>
                <c:pt idx="1114">
                  <c:v>24</c:v>
                </c:pt>
                <c:pt idx="1115">
                  <c:v>24</c:v>
                </c:pt>
                <c:pt idx="1116">
                  <c:v>24</c:v>
                </c:pt>
                <c:pt idx="1117">
                  <c:v>24</c:v>
                </c:pt>
                <c:pt idx="1118">
                  <c:v>24</c:v>
                </c:pt>
                <c:pt idx="1119">
                  <c:v>24</c:v>
                </c:pt>
                <c:pt idx="1120">
                  <c:v>24</c:v>
                </c:pt>
                <c:pt idx="1121">
                  <c:v>24</c:v>
                </c:pt>
                <c:pt idx="1122">
                  <c:v>24</c:v>
                </c:pt>
                <c:pt idx="1123">
                  <c:v>24</c:v>
                </c:pt>
                <c:pt idx="1124">
                  <c:v>24</c:v>
                </c:pt>
                <c:pt idx="1125">
                  <c:v>24</c:v>
                </c:pt>
                <c:pt idx="1126">
                  <c:v>24</c:v>
                </c:pt>
                <c:pt idx="1127">
                  <c:v>24</c:v>
                </c:pt>
                <c:pt idx="1128">
                  <c:v>24</c:v>
                </c:pt>
                <c:pt idx="1129">
                  <c:v>24</c:v>
                </c:pt>
                <c:pt idx="1130">
                  <c:v>24</c:v>
                </c:pt>
                <c:pt idx="1131">
                  <c:v>24</c:v>
                </c:pt>
                <c:pt idx="1132">
                  <c:v>24</c:v>
                </c:pt>
                <c:pt idx="1133">
                  <c:v>24</c:v>
                </c:pt>
                <c:pt idx="1134">
                  <c:v>24</c:v>
                </c:pt>
                <c:pt idx="1135">
                  <c:v>24</c:v>
                </c:pt>
                <c:pt idx="1136">
                  <c:v>24</c:v>
                </c:pt>
                <c:pt idx="1137">
                  <c:v>24</c:v>
                </c:pt>
                <c:pt idx="1138">
                  <c:v>24</c:v>
                </c:pt>
                <c:pt idx="1139">
                  <c:v>24</c:v>
                </c:pt>
                <c:pt idx="1140">
                  <c:v>24</c:v>
                </c:pt>
                <c:pt idx="1141">
                  <c:v>24</c:v>
                </c:pt>
                <c:pt idx="1142">
                  <c:v>24</c:v>
                </c:pt>
                <c:pt idx="1143">
                  <c:v>24</c:v>
                </c:pt>
                <c:pt idx="1144">
                  <c:v>24</c:v>
                </c:pt>
                <c:pt idx="1145">
                  <c:v>24</c:v>
                </c:pt>
                <c:pt idx="1146">
                  <c:v>24</c:v>
                </c:pt>
                <c:pt idx="1147">
                  <c:v>24</c:v>
                </c:pt>
                <c:pt idx="1148">
                  <c:v>24</c:v>
                </c:pt>
                <c:pt idx="1149">
                  <c:v>24</c:v>
                </c:pt>
                <c:pt idx="1150">
                  <c:v>24</c:v>
                </c:pt>
                <c:pt idx="1151">
                  <c:v>24</c:v>
                </c:pt>
                <c:pt idx="1152">
                  <c:v>24</c:v>
                </c:pt>
                <c:pt idx="1153">
                  <c:v>24</c:v>
                </c:pt>
                <c:pt idx="1154">
                  <c:v>24</c:v>
                </c:pt>
                <c:pt idx="1155">
                  <c:v>24</c:v>
                </c:pt>
                <c:pt idx="1156">
                  <c:v>24</c:v>
                </c:pt>
                <c:pt idx="1157">
                  <c:v>24</c:v>
                </c:pt>
                <c:pt idx="1158">
                  <c:v>24</c:v>
                </c:pt>
                <c:pt idx="1159">
                  <c:v>24</c:v>
                </c:pt>
                <c:pt idx="1160">
                  <c:v>24</c:v>
                </c:pt>
                <c:pt idx="1161">
                  <c:v>24</c:v>
                </c:pt>
                <c:pt idx="1162">
                  <c:v>24</c:v>
                </c:pt>
                <c:pt idx="1163">
                  <c:v>24</c:v>
                </c:pt>
                <c:pt idx="1164">
                  <c:v>24</c:v>
                </c:pt>
                <c:pt idx="1165">
                  <c:v>24</c:v>
                </c:pt>
                <c:pt idx="1166">
                  <c:v>24</c:v>
                </c:pt>
                <c:pt idx="1167">
                  <c:v>24</c:v>
                </c:pt>
                <c:pt idx="1168">
                  <c:v>24</c:v>
                </c:pt>
                <c:pt idx="1169">
                  <c:v>24</c:v>
                </c:pt>
                <c:pt idx="1170">
                  <c:v>24</c:v>
                </c:pt>
                <c:pt idx="1171">
                  <c:v>24</c:v>
                </c:pt>
                <c:pt idx="1172">
                  <c:v>24</c:v>
                </c:pt>
                <c:pt idx="1173">
                  <c:v>24</c:v>
                </c:pt>
                <c:pt idx="1174">
                  <c:v>24</c:v>
                </c:pt>
                <c:pt idx="1175">
                  <c:v>24</c:v>
                </c:pt>
                <c:pt idx="1176">
                  <c:v>24</c:v>
                </c:pt>
                <c:pt idx="1177">
                  <c:v>24</c:v>
                </c:pt>
                <c:pt idx="1178">
                  <c:v>24</c:v>
                </c:pt>
                <c:pt idx="1179">
                  <c:v>24</c:v>
                </c:pt>
                <c:pt idx="1180">
                  <c:v>24</c:v>
                </c:pt>
                <c:pt idx="1181">
                  <c:v>24</c:v>
                </c:pt>
                <c:pt idx="1182">
                  <c:v>24</c:v>
                </c:pt>
                <c:pt idx="1183">
                  <c:v>24</c:v>
                </c:pt>
                <c:pt idx="1184">
                  <c:v>24</c:v>
                </c:pt>
                <c:pt idx="1185">
                  <c:v>24</c:v>
                </c:pt>
                <c:pt idx="1186">
                  <c:v>24</c:v>
                </c:pt>
                <c:pt idx="1187">
                  <c:v>24</c:v>
                </c:pt>
                <c:pt idx="1188">
                  <c:v>24</c:v>
                </c:pt>
                <c:pt idx="1189">
                  <c:v>24</c:v>
                </c:pt>
                <c:pt idx="1190">
                  <c:v>24</c:v>
                </c:pt>
                <c:pt idx="1191">
                  <c:v>24</c:v>
                </c:pt>
                <c:pt idx="1192">
                  <c:v>24</c:v>
                </c:pt>
                <c:pt idx="1193">
                  <c:v>24</c:v>
                </c:pt>
                <c:pt idx="1194">
                  <c:v>24</c:v>
                </c:pt>
                <c:pt idx="1195">
                  <c:v>24</c:v>
                </c:pt>
                <c:pt idx="1196">
                  <c:v>24</c:v>
                </c:pt>
                <c:pt idx="1197">
                  <c:v>24</c:v>
                </c:pt>
                <c:pt idx="1198">
                  <c:v>24</c:v>
                </c:pt>
                <c:pt idx="1199">
                  <c:v>24</c:v>
                </c:pt>
                <c:pt idx="1200">
                  <c:v>24</c:v>
                </c:pt>
                <c:pt idx="1201">
                  <c:v>24</c:v>
                </c:pt>
                <c:pt idx="1202">
                  <c:v>24</c:v>
                </c:pt>
                <c:pt idx="1203">
                  <c:v>24</c:v>
                </c:pt>
                <c:pt idx="1204">
                  <c:v>24</c:v>
                </c:pt>
                <c:pt idx="1205">
                  <c:v>24</c:v>
                </c:pt>
                <c:pt idx="1206">
                  <c:v>24</c:v>
                </c:pt>
                <c:pt idx="1207">
                  <c:v>24</c:v>
                </c:pt>
                <c:pt idx="1208">
                  <c:v>24</c:v>
                </c:pt>
                <c:pt idx="1209">
                  <c:v>24</c:v>
                </c:pt>
                <c:pt idx="1210">
                  <c:v>24</c:v>
                </c:pt>
                <c:pt idx="1211">
                  <c:v>24</c:v>
                </c:pt>
                <c:pt idx="1212">
                  <c:v>24</c:v>
                </c:pt>
                <c:pt idx="1213">
                  <c:v>24</c:v>
                </c:pt>
                <c:pt idx="1214">
                  <c:v>24</c:v>
                </c:pt>
                <c:pt idx="1215">
                  <c:v>24</c:v>
                </c:pt>
                <c:pt idx="1216">
                  <c:v>24</c:v>
                </c:pt>
                <c:pt idx="1217">
                  <c:v>24</c:v>
                </c:pt>
                <c:pt idx="1218">
                  <c:v>24</c:v>
                </c:pt>
                <c:pt idx="1219">
                  <c:v>24</c:v>
                </c:pt>
                <c:pt idx="1220">
                  <c:v>24</c:v>
                </c:pt>
                <c:pt idx="1221">
                  <c:v>24</c:v>
                </c:pt>
                <c:pt idx="1222">
                  <c:v>24</c:v>
                </c:pt>
                <c:pt idx="1223">
                  <c:v>24</c:v>
                </c:pt>
                <c:pt idx="1224">
                  <c:v>24</c:v>
                </c:pt>
                <c:pt idx="1225">
                  <c:v>24</c:v>
                </c:pt>
                <c:pt idx="1226">
                  <c:v>24</c:v>
                </c:pt>
                <c:pt idx="1227">
                  <c:v>24</c:v>
                </c:pt>
                <c:pt idx="1228">
                  <c:v>24</c:v>
                </c:pt>
                <c:pt idx="1229">
                  <c:v>24</c:v>
                </c:pt>
                <c:pt idx="1230">
                  <c:v>24</c:v>
                </c:pt>
                <c:pt idx="1231">
                  <c:v>24</c:v>
                </c:pt>
                <c:pt idx="1232">
                  <c:v>24</c:v>
                </c:pt>
                <c:pt idx="1233">
                  <c:v>24</c:v>
                </c:pt>
                <c:pt idx="1234">
                  <c:v>24</c:v>
                </c:pt>
                <c:pt idx="1235">
                  <c:v>24</c:v>
                </c:pt>
                <c:pt idx="1236">
                  <c:v>24</c:v>
                </c:pt>
                <c:pt idx="1237">
                  <c:v>24</c:v>
                </c:pt>
                <c:pt idx="1238">
                  <c:v>24</c:v>
                </c:pt>
                <c:pt idx="1239">
                  <c:v>24</c:v>
                </c:pt>
                <c:pt idx="1240">
                  <c:v>24</c:v>
                </c:pt>
                <c:pt idx="1241">
                  <c:v>24</c:v>
                </c:pt>
                <c:pt idx="1242">
                  <c:v>24</c:v>
                </c:pt>
                <c:pt idx="1243">
                  <c:v>24</c:v>
                </c:pt>
                <c:pt idx="1244">
                  <c:v>24</c:v>
                </c:pt>
                <c:pt idx="1245">
                  <c:v>24</c:v>
                </c:pt>
                <c:pt idx="1246">
                  <c:v>24</c:v>
                </c:pt>
                <c:pt idx="1247">
                  <c:v>24</c:v>
                </c:pt>
                <c:pt idx="1248">
                  <c:v>24</c:v>
                </c:pt>
                <c:pt idx="1249">
                  <c:v>24</c:v>
                </c:pt>
                <c:pt idx="1250">
                  <c:v>24</c:v>
                </c:pt>
                <c:pt idx="1251">
                  <c:v>24</c:v>
                </c:pt>
                <c:pt idx="1252">
                  <c:v>24</c:v>
                </c:pt>
                <c:pt idx="1253">
                  <c:v>24</c:v>
                </c:pt>
                <c:pt idx="1254">
                  <c:v>24</c:v>
                </c:pt>
                <c:pt idx="1255">
                  <c:v>24</c:v>
                </c:pt>
                <c:pt idx="1256">
                  <c:v>24</c:v>
                </c:pt>
                <c:pt idx="1257">
                  <c:v>24</c:v>
                </c:pt>
                <c:pt idx="1258">
                  <c:v>24</c:v>
                </c:pt>
                <c:pt idx="1259">
                  <c:v>24</c:v>
                </c:pt>
                <c:pt idx="1260">
                  <c:v>24</c:v>
                </c:pt>
                <c:pt idx="1261">
                  <c:v>24</c:v>
                </c:pt>
                <c:pt idx="1262">
                  <c:v>24</c:v>
                </c:pt>
                <c:pt idx="1263">
                  <c:v>24</c:v>
                </c:pt>
                <c:pt idx="1264">
                  <c:v>24</c:v>
                </c:pt>
                <c:pt idx="1265">
                  <c:v>24</c:v>
                </c:pt>
                <c:pt idx="1266">
                  <c:v>24</c:v>
                </c:pt>
                <c:pt idx="1267">
                  <c:v>24</c:v>
                </c:pt>
                <c:pt idx="1268">
                  <c:v>24</c:v>
                </c:pt>
                <c:pt idx="1269">
                  <c:v>24</c:v>
                </c:pt>
                <c:pt idx="1270">
                  <c:v>24</c:v>
                </c:pt>
                <c:pt idx="1271">
                  <c:v>24</c:v>
                </c:pt>
                <c:pt idx="1272">
                  <c:v>24</c:v>
                </c:pt>
                <c:pt idx="1273">
                  <c:v>24</c:v>
                </c:pt>
                <c:pt idx="1274">
                  <c:v>24</c:v>
                </c:pt>
                <c:pt idx="1275">
                  <c:v>24</c:v>
                </c:pt>
                <c:pt idx="1276">
                  <c:v>24</c:v>
                </c:pt>
                <c:pt idx="1277">
                  <c:v>24</c:v>
                </c:pt>
                <c:pt idx="1278">
                  <c:v>24</c:v>
                </c:pt>
                <c:pt idx="1279">
                  <c:v>24</c:v>
                </c:pt>
                <c:pt idx="1280">
                  <c:v>24</c:v>
                </c:pt>
                <c:pt idx="1281">
                  <c:v>24</c:v>
                </c:pt>
                <c:pt idx="1282">
                  <c:v>24</c:v>
                </c:pt>
                <c:pt idx="1283">
                  <c:v>24</c:v>
                </c:pt>
                <c:pt idx="1284">
                  <c:v>24</c:v>
                </c:pt>
                <c:pt idx="1285">
                  <c:v>24</c:v>
                </c:pt>
                <c:pt idx="1286">
                  <c:v>24</c:v>
                </c:pt>
                <c:pt idx="1287">
                  <c:v>24</c:v>
                </c:pt>
                <c:pt idx="1288">
                  <c:v>24</c:v>
                </c:pt>
                <c:pt idx="1289">
                  <c:v>24</c:v>
                </c:pt>
                <c:pt idx="1290">
                  <c:v>28</c:v>
                </c:pt>
                <c:pt idx="1291">
                  <c:v>28</c:v>
                </c:pt>
                <c:pt idx="1292">
                  <c:v>28</c:v>
                </c:pt>
                <c:pt idx="1293">
                  <c:v>28</c:v>
                </c:pt>
                <c:pt idx="1294">
                  <c:v>28</c:v>
                </c:pt>
                <c:pt idx="1295">
                  <c:v>28</c:v>
                </c:pt>
                <c:pt idx="1296">
                  <c:v>28</c:v>
                </c:pt>
                <c:pt idx="1297">
                  <c:v>28</c:v>
                </c:pt>
                <c:pt idx="1298">
                  <c:v>28</c:v>
                </c:pt>
                <c:pt idx="1299">
                  <c:v>28</c:v>
                </c:pt>
                <c:pt idx="1300">
                  <c:v>28</c:v>
                </c:pt>
                <c:pt idx="1301">
                  <c:v>28</c:v>
                </c:pt>
                <c:pt idx="1302">
                  <c:v>28</c:v>
                </c:pt>
                <c:pt idx="1303">
                  <c:v>28</c:v>
                </c:pt>
                <c:pt idx="1304">
                  <c:v>28</c:v>
                </c:pt>
                <c:pt idx="1305">
                  <c:v>28</c:v>
                </c:pt>
                <c:pt idx="1306">
                  <c:v>28</c:v>
                </c:pt>
                <c:pt idx="1307">
                  <c:v>28</c:v>
                </c:pt>
                <c:pt idx="1308">
                  <c:v>28</c:v>
                </c:pt>
                <c:pt idx="1309">
                  <c:v>28</c:v>
                </c:pt>
                <c:pt idx="1310">
                  <c:v>28</c:v>
                </c:pt>
                <c:pt idx="1311">
                  <c:v>28</c:v>
                </c:pt>
                <c:pt idx="1312">
                  <c:v>28</c:v>
                </c:pt>
                <c:pt idx="1313">
                  <c:v>28</c:v>
                </c:pt>
                <c:pt idx="1314">
                  <c:v>28</c:v>
                </c:pt>
                <c:pt idx="1315">
                  <c:v>28</c:v>
                </c:pt>
                <c:pt idx="1316">
                  <c:v>28</c:v>
                </c:pt>
                <c:pt idx="1317">
                  <c:v>28</c:v>
                </c:pt>
                <c:pt idx="1318">
                  <c:v>28</c:v>
                </c:pt>
                <c:pt idx="1319">
                  <c:v>28</c:v>
                </c:pt>
                <c:pt idx="1320">
                  <c:v>28</c:v>
                </c:pt>
                <c:pt idx="1321">
                  <c:v>28</c:v>
                </c:pt>
                <c:pt idx="1322">
                  <c:v>28</c:v>
                </c:pt>
                <c:pt idx="1323">
                  <c:v>28</c:v>
                </c:pt>
                <c:pt idx="1324">
                  <c:v>28</c:v>
                </c:pt>
                <c:pt idx="1325">
                  <c:v>28</c:v>
                </c:pt>
                <c:pt idx="1326">
                  <c:v>28</c:v>
                </c:pt>
                <c:pt idx="1327">
                  <c:v>28</c:v>
                </c:pt>
                <c:pt idx="1328">
                  <c:v>28</c:v>
                </c:pt>
                <c:pt idx="1329">
                  <c:v>28</c:v>
                </c:pt>
                <c:pt idx="1330">
                  <c:v>28</c:v>
                </c:pt>
                <c:pt idx="1331">
                  <c:v>28</c:v>
                </c:pt>
                <c:pt idx="1332">
                  <c:v>28</c:v>
                </c:pt>
                <c:pt idx="1333">
                  <c:v>28</c:v>
                </c:pt>
                <c:pt idx="1334">
                  <c:v>28</c:v>
                </c:pt>
                <c:pt idx="1335">
                  <c:v>28</c:v>
                </c:pt>
                <c:pt idx="1336">
                  <c:v>28</c:v>
                </c:pt>
                <c:pt idx="1337">
                  <c:v>28</c:v>
                </c:pt>
                <c:pt idx="1338">
                  <c:v>28</c:v>
                </c:pt>
                <c:pt idx="1339">
                  <c:v>28</c:v>
                </c:pt>
                <c:pt idx="1340">
                  <c:v>28</c:v>
                </c:pt>
                <c:pt idx="1341">
                  <c:v>28</c:v>
                </c:pt>
                <c:pt idx="1342">
                  <c:v>28</c:v>
                </c:pt>
                <c:pt idx="1343">
                  <c:v>28</c:v>
                </c:pt>
                <c:pt idx="1344">
                  <c:v>28</c:v>
                </c:pt>
                <c:pt idx="1345">
                  <c:v>28</c:v>
                </c:pt>
                <c:pt idx="1346">
                  <c:v>28</c:v>
                </c:pt>
                <c:pt idx="1347">
                  <c:v>28</c:v>
                </c:pt>
                <c:pt idx="1348">
                  <c:v>28</c:v>
                </c:pt>
                <c:pt idx="1349">
                  <c:v>28</c:v>
                </c:pt>
                <c:pt idx="1350">
                  <c:v>28</c:v>
                </c:pt>
                <c:pt idx="1351">
                  <c:v>28</c:v>
                </c:pt>
                <c:pt idx="1352">
                  <c:v>28</c:v>
                </c:pt>
                <c:pt idx="1353">
                  <c:v>28</c:v>
                </c:pt>
                <c:pt idx="1354">
                  <c:v>28</c:v>
                </c:pt>
                <c:pt idx="1355">
                  <c:v>28</c:v>
                </c:pt>
                <c:pt idx="1356">
                  <c:v>28</c:v>
                </c:pt>
                <c:pt idx="1357">
                  <c:v>28</c:v>
                </c:pt>
                <c:pt idx="1358">
                  <c:v>28</c:v>
                </c:pt>
                <c:pt idx="1359">
                  <c:v>28</c:v>
                </c:pt>
                <c:pt idx="1360">
                  <c:v>28</c:v>
                </c:pt>
                <c:pt idx="1361">
                  <c:v>28</c:v>
                </c:pt>
                <c:pt idx="1362">
                  <c:v>28</c:v>
                </c:pt>
                <c:pt idx="1363">
                  <c:v>28</c:v>
                </c:pt>
                <c:pt idx="1364">
                  <c:v>28</c:v>
                </c:pt>
                <c:pt idx="1365">
                  <c:v>28</c:v>
                </c:pt>
                <c:pt idx="1366">
                  <c:v>28</c:v>
                </c:pt>
                <c:pt idx="1367">
                  <c:v>28</c:v>
                </c:pt>
                <c:pt idx="1368">
                  <c:v>28</c:v>
                </c:pt>
                <c:pt idx="1369">
                  <c:v>28</c:v>
                </c:pt>
                <c:pt idx="1370">
                  <c:v>28</c:v>
                </c:pt>
                <c:pt idx="1371">
                  <c:v>28</c:v>
                </c:pt>
                <c:pt idx="1372">
                  <c:v>28</c:v>
                </c:pt>
                <c:pt idx="1373">
                  <c:v>28</c:v>
                </c:pt>
                <c:pt idx="1374">
                  <c:v>28</c:v>
                </c:pt>
                <c:pt idx="1375">
                  <c:v>28</c:v>
                </c:pt>
                <c:pt idx="1376">
                  <c:v>28</c:v>
                </c:pt>
                <c:pt idx="1377">
                  <c:v>28</c:v>
                </c:pt>
                <c:pt idx="1378">
                  <c:v>28</c:v>
                </c:pt>
                <c:pt idx="1379">
                  <c:v>28</c:v>
                </c:pt>
                <c:pt idx="1380">
                  <c:v>28</c:v>
                </c:pt>
                <c:pt idx="1381">
                  <c:v>28</c:v>
                </c:pt>
                <c:pt idx="1382">
                  <c:v>28</c:v>
                </c:pt>
                <c:pt idx="1383">
                  <c:v>28</c:v>
                </c:pt>
                <c:pt idx="1384">
                  <c:v>28</c:v>
                </c:pt>
                <c:pt idx="1385">
                  <c:v>28</c:v>
                </c:pt>
                <c:pt idx="1386">
                  <c:v>28</c:v>
                </c:pt>
                <c:pt idx="1387">
                  <c:v>28</c:v>
                </c:pt>
                <c:pt idx="1388">
                  <c:v>28</c:v>
                </c:pt>
                <c:pt idx="1389">
                  <c:v>28</c:v>
                </c:pt>
                <c:pt idx="1390">
                  <c:v>28</c:v>
                </c:pt>
                <c:pt idx="1391">
                  <c:v>28</c:v>
                </c:pt>
                <c:pt idx="1392">
                  <c:v>28</c:v>
                </c:pt>
                <c:pt idx="1393">
                  <c:v>28</c:v>
                </c:pt>
                <c:pt idx="1394">
                  <c:v>28</c:v>
                </c:pt>
                <c:pt idx="1395">
                  <c:v>28</c:v>
                </c:pt>
                <c:pt idx="1396">
                  <c:v>28</c:v>
                </c:pt>
                <c:pt idx="1397">
                  <c:v>28</c:v>
                </c:pt>
                <c:pt idx="1398">
                  <c:v>28</c:v>
                </c:pt>
                <c:pt idx="1399">
                  <c:v>28</c:v>
                </c:pt>
                <c:pt idx="1400">
                  <c:v>28</c:v>
                </c:pt>
                <c:pt idx="1401">
                  <c:v>28</c:v>
                </c:pt>
                <c:pt idx="1402">
                  <c:v>28</c:v>
                </c:pt>
                <c:pt idx="1403">
                  <c:v>28</c:v>
                </c:pt>
                <c:pt idx="1404">
                  <c:v>28</c:v>
                </c:pt>
                <c:pt idx="1405">
                  <c:v>28</c:v>
                </c:pt>
                <c:pt idx="1406">
                  <c:v>28</c:v>
                </c:pt>
                <c:pt idx="1407">
                  <c:v>28</c:v>
                </c:pt>
                <c:pt idx="1408">
                  <c:v>28</c:v>
                </c:pt>
                <c:pt idx="1409">
                  <c:v>28</c:v>
                </c:pt>
                <c:pt idx="1410">
                  <c:v>28</c:v>
                </c:pt>
                <c:pt idx="1411">
                  <c:v>28</c:v>
                </c:pt>
                <c:pt idx="1412">
                  <c:v>28</c:v>
                </c:pt>
                <c:pt idx="1413">
                  <c:v>28</c:v>
                </c:pt>
                <c:pt idx="1414">
                  <c:v>28</c:v>
                </c:pt>
                <c:pt idx="1415">
                  <c:v>28</c:v>
                </c:pt>
                <c:pt idx="1416">
                  <c:v>28</c:v>
                </c:pt>
                <c:pt idx="1417">
                  <c:v>28</c:v>
                </c:pt>
                <c:pt idx="1418">
                  <c:v>28</c:v>
                </c:pt>
                <c:pt idx="1419">
                  <c:v>28</c:v>
                </c:pt>
                <c:pt idx="1420">
                  <c:v>28</c:v>
                </c:pt>
                <c:pt idx="1421">
                  <c:v>28</c:v>
                </c:pt>
                <c:pt idx="1422">
                  <c:v>28</c:v>
                </c:pt>
                <c:pt idx="1423">
                  <c:v>28</c:v>
                </c:pt>
                <c:pt idx="1424">
                  <c:v>28</c:v>
                </c:pt>
                <c:pt idx="1425">
                  <c:v>28</c:v>
                </c:pt>
                <c:pt idx="1426">
                  <c:v>28</c:v>
                </c:pt>
                <c:pt idx="1427">
                  <c:v>28</c:v>
                </c:pt>
                <c:pt idx="1428">
                  <c:v>28</c:v>
                </c:pt>
                <c:pt idx="1429">
                  <c:v>28</c:v>
                </c:pt>
                <c:pt idx="1430">
                  <c:v>28</c:v>
                </c:pt>
                <c:pt idx="1431">
                  <c:v>28</c:v>
                </c:pt>
                <c:pt idx="1432">
                  <c:v>28</c:v>
                </c:pt>
                <c:pt idx="1433">
                  <c:v>28</c:v>
                </c:pt>
                <c:pt idx="1434">
                  <c:v>28</c:v>
                </c:pt>
                <c:pt idx="1435">
                  <c:v>28</c:v>
                </c:pt>
                <c:pt idx="1436">
                  <c:v>28</c:v>
                </c:pt>
                <c:pt idx="1437">
                  <c:v>28</c:v>
                </c:pt>
                <c:pt idx="1438">
                  <c:v>28</c:v>
                </c:pt>
                <c:pt idx="1439">
                  <c:v>28</c:v>
                </c:pt>
                <c:pt idx="1440">
                  <c:v>28</c:v>
                </c:pt>
                <c:pt idx="1441">
                  <c:v>28</c:v>
                </c:pt>
                <c:pt idx="1442">
                  <c:v>28</c:v>
                </c:pt>
                <c:pt idx="1443">
                  <c:v>28</c:v>
                </c:pt>
                <c:pt idx="1444">
                  <c:v>28</c:v>
                </c:pt>
                <c:pt idx="1445">
                  <c:v>28</c:v>
                </c:pt>
                <c:pt idx="1446">
                  <c:v>28</c:v>
                </c:pt>
                <c:pt idx="1447">
                  <c:v>28</c:v>
                </c:pt>
                <c:pt idx="1448">
                  <c:v>28</c:v>
                </c:pt>
                <c:pt idx="1449">
                  <c:v>28</c:v>
                </c:pt>
                <c:pt idx="1450">
                  <c:v>28</c:v>
                </c:pt>
                <c:pt idx="1451">
                  <c:v>28</c:v>
                </c:pt>
                <c:pt idx="1452">
                  <c:v>28</c:v>
                </c:pt>
                <c:pt idx="1453">
                  <c:v>28</c:v>
                </c:pt>
                <c:pt idx="1454">
                  <c:v>28</c:v>
                </c:pt>
                <c:pt idx="1455">
                  <c:v>28</c:v>
                </c:pt>
                <c:pt idx="1456">
                  <c:v>28</c:v>
                </c:pt>
                <c:pt idx="1457">
                  <c:v>28</c:v>
                </c:pt>
                <c:pt idx="1458">
                  <c:v>28</c:v>
                </c:pt>
                <c:pt idx="1459">
                  <c:v>28</c:v>
                </c:pt>
                <c:pt idx="1460">
                  <c:v>28</c:v>
                </c:pt>
                <c:pt idx="1461">
                  <c:v>28</c:v>
                </c:pt>
                <c:pt idx="1462">
                  <c:v>28</c:v>
                </c:pt>
                <c:pt idx="1463">
                  <c:v>28</c:v>
                </c:pt>
                <c:pt idx="1464">
                  <c:v>28</c:v>
                </c:pt>
                <c:pt idx="1465">
                  <c:v>28</c:v>
                </c:pt>
                <c:pt idx="1466">
                  <c:v>28</c:v>
                </c:pt>
                <c:pt idx="1467">
                  <c:v>28</c:v>
                </c:pt>
                <c:pt idx="1468">
                  <c:v>28</c:v>
                </c:pt>
                <c:pt idx="1469">
                  <c:v>28</c:v>
                </c:pt>
                <c:pt idx="1470">
                  <c:v>28</c:v>
                </c:pt>
                <c:pt idx="1471">
                  <c:v>28</c:v>
                </c:pt>
                <c:pt idx="1472">
                  <c:v>28</c:v>
                </c:pt>
                <c:pt idx="1473">
                  <c:v>28</c:v>
                </c:pt>
                <c:pt idx="1474">
                  <c:v>28</c:v>
                </c:pt>
                <c:pt idx="1475">
                  <c:v>28</c:v>
                </c:pt>
                <c:pt idx="1476">
                  <c:v>28</c:v>
                </c:pt>
                <c:pt idx="1477">
                  <c:v>28</c:v>
                </c:pt>
                <c:pt idx="1478">
                  <c:v>28</c:v>
                </c:pt>
                <c:pt idx="1479">
                  <c:v>28</c:v>
                </c:pt>
                <c:pt idx="1480">
                  <c:v>28</c:v>
                </c:pt>
                <c:pt idx="1481">
                  <c:v>28</c:v>
                </c:pt>
                <c:pt idx="1482">
                  <c:v>28</c:v>
                </c:pt>
                <c:pt idx="1483">
                  <c:v>28</c:v>
                </c:pt>
                <c:pt idx="1484">
                  <c:v>28</c:v>
                </c:pt>
                <c:pt idx="1485">
                  <c:v>28</c:v>
                </c:pt>
                <c:pt idx="1486">
                  <c:v>28</c:v>
                </c:pt>
                <c:pt idx="1487">
                  <c:v>28</c:v>
                </c:pt>
                <c:pt idx="1488">
                  <c:v>28</c:v>
                </c:pt>
                <c:pt idx="1489">
                  <c:v>28</c:v>
                </c:pt>
                <c:pt idx="1490">
                  <c:v>28</c:v>
                </c:pt>
                <c:pt idx="1491">
                  <c:v>28</c:v>
                </c:pt>
                <c:pt idx="1492">
                  <c:v>28</c:v>
                </c:pt>
                <c:pt idx="1493">
                  <c:v>28</c:v>
                </c:pt>
                <c:pt idx="1494">
                  <c:v>28</c:v>
                </c:pt>
                <c:pt idx="1495">
                  <c:v>28</c:v>
                </c:pt>
                <c:pt idx="1496">
                  <c:v>28</c:v>
                </c:pt>
                <c:pt idx="1497">
                  <c:v>28</c:v>
                </c:pt>
                <c:pt idx="1498">
                  <c:v>28</c:v>
                </c:pt>
                <c:pt idx="1499">
                  <c:v>28</c:v>
                </c:pt>
                <c:pt idx="1500">
                  <c:v>28</c:v>
                </c:pt>
                <c:pt idx="1501">
                  <c:v>28</c:v>
                </c:pt>
                <c:pt idx="1502">
                  <c:v>28</c:v>
                </c:pt>
                <c:pt idx="1503">
                  <c:v>28</c:v>
                </c:pt>
                <c:pt idx="1504">
                  <c:v>28</c:v>
                </c:pt>
                <c:pt idx="1505">
                  <c:v>28</c:v>
                </c:pt>
                <c:pt idx="1506">
                  <c:v>28</c:v>
                </c:pt>
                <c:pt idx="1507">
                  <c:v>28</c:v>
                </c:pt>
                <c:pt idx="1508">
                  <c:v>28</c:v>
                </c:pt>
                <c:pt idx="1509">
                  <c:v>28</c:v>
                </c:pt>
                <c:pt idx="1510">
                  <c:v>28</c:v>
                </c:pt>
                <c:pt idx="1511">
                  <c:v>28</c:v>
                </c:pt>
                <c:pt idx="1512">
                  <c:v>28</c:v>
                </c:pt>
                <c:pt idx="1513">
                  <c:v>28</c:v>
                </c:pt>
                <c:pt idx="1514">
                  <c:v>28</c:v>
                </c:pt>
                <c:pt idx="1515">
                  <c:v>28</c:v>
                </c:pt>
                <c:pt idx="1516">
                  <c:v>28</c:v>
                </c:pt>
                <c:pt idx="1517">
                  <c:v>28</c:v>
                </c:pt>
                <c:pt idx="1518">
                  <c:v>28</c:v>
                </c:pt>
                <c:pt idx="1519">
                  <c:v>28</c:v>
                </c:pt>
                <c:pt idx="1520">
                  <c:v>28</c:v>
                </c:pt>
                <c:pt idx="1521">
                  <c:v>28</c:v>
                </c:pt>
                <c:pt idx="1522">
                  <c:v>28</c:v>
                </c:pt>
                <c:pt idx="1523">
                  <c:v>28</c:v>
                </c:pt>
                <c:pt idx="1524">
                  <c:v>28</c:v>
                </c:pt>
                <c:pt idx="1525">
                  <c:v>28</c:v>
                </c:pt>
                <c:pt idx="1526">
                  <c:v>28</c:v>
                </c:pt>
                <c:pt idx="1527">
                  <c:v>28</c:v>
                </c:pt>
                <c:pt idx="1528">
                  <c:v>28</c:v>
                </c:pt>
                <c:pt idx="1529">
                  <c:v>28</c:v>
                </c:pt>
                <c:pt idx="1530">
                  <c:v>28</c:v>
                </c:pt>
                <c:pt idx="1531">
                  <c:v>28</c:v>
                </c:pt>
                <c:pt idx="1532">
                  <c:v>28</c:v>
                </c:pt>
                <c:pt idx="1533">
                  <c:v>28</c:v>
                </c:pt>
                <c:pt idx="1534">
                  <c:v>28</c:v>
                </c:pt>
                <c:pt idx="1535">
                  <c:v>28</c:v>
                </c:pt>
                <c:pt idx="1536">
                  <c:v>28</c:v>
                </c:pt>
                <c:pt idx="1537">
                  <c:v>28</c:v>
                </c:pt>
                <c:pt idx="1538">
                  <c:v>28</c:v>
                </c:pt>
                <c:pt idx="1539">
                  <c:v>28</c:v>
                </c:pt>
                <c:pt idx="1540">
                  <c:v>28</c:v>
                </c:pt>
                <c:pt idx="1541">
                  <c:v>28</c:v>
                </c:pt>
                <c:pt idx="1542">
                  <c:v>28</c:v>
                </c:pt>
                <c:pt idx="1543">
                  <c:v>28</c:v>
                </c:pt>
                <c:pt idx="1544">
                  <c:v>28</c:v>
                </c:pt>
                <c:pt idx="1545">
                  <c:v>28</c:v>
                </c:pt>
                <c:pt idx="1546">
                  <c:v>28</c:v>
                </c:pt>
                <c:pt idx="1547">
                  <c:v>28</c:v>
                </c:pt>
                <c:pt idx="1548">
                  <c:v>28</c:v>
                </c:pt>
                <c:pt idx="1549">
                  <c:v>28</c:v>
                </c:pt>
                <c:pt idx="1550">
                  <c:v>28</c:v>
                </c:pt>
                <c:pt idx="1551">
                  <c:v>28</c:v>
                </c:pt>
                <c:pt idx="1552">
                  <c:v>28</c:v>
                </c:pt>
                <c:pt idx="1553">
                  <c:v>28</c:v>
                </c:pt>
                <c:pt idx="1554">
                  <c:v>28</c:v>
                </c:pt>
                <c:pt idx="1555">
                  <c:v>28</c:v>
                </c:pt>
                <c:pt idx="1556">
                  <c:v>28</c:v>
                </c:pt>
                <c:pt idx="1557">
                  <c:v>28</c:v>
                </c:pt>
                <c:pt idx="1558">
                  <c:v>28</c:v>
                </c:pt>
                <c:pt idx="1559">
                  <c:v>28</c:v>
                </c:pt>
                <c:pt idx="1560">
                  <c:v>28</c:v>
                </c:pt>
                <c:pt idx="1561">
                  <c:v>28</c:v>
                </c:pt>
                <c:pt idx="1562">
                  <c:v>28</c:v>
                </c:pt>
                <c:pt idx="1563">
                  <c:v>28</c:v>
                </c:pt>
                <c:pt idx="1564">
                  <c:v>28</c:v>
                </c:pt>
                <c:pt idx="1565">
                  <c:v>28</c:v>
                </c:pt>
                <c:pt idx="1566">
                  <c:v>28</c:v>
                </c:pt>
                <c:pt idx="1567">
                  <c:v>28</c:v>
                </c:pt>
                <c:pt idx="1568">
                  <c:v>28</c:v>
                </c:pt>
                <c:pt idx="1569">
                  <c:v>28</c:v>
                </c:pt>
                <c:pt idx="1570">
                  <c:v>28</c:v>
                </c:pt>
                <c:pt idx="1571">
                  <c:v>28</c:v>
                </c:pt>
                <c:pt idx="1572">
                  <c:v>28</c:v>
                </c:pt>
                <c:pt idx="1573">
                  <c:v>28</c:v>
                </c:pt>
                <c:pt idx="1574">
                  <c:v>28</c:v>
                </c:pt>
                <c:pt idx="1575">
                  <c:v>28</c:v>
                </c:pt>
                <c:pt idx="1576">
                  <c:v>28</c:v>
                </c:pt>
                <c:pt idx="1577">
                  <c:v>28</c:v>
                </c:pt>
                <c:pt idx="1578">
                  <c:v>28</c:v>
                </c:pt>
                <c:pt idx="1579">
                  <c:v>28</c:v>
                </c:pt>
                <c:pt idx="1580">
                  <c:v>28</c:v>
                </c:pt>
                <c:pt idx="1581">
                  <c:v>28</c:v>
                </c:pt>
                <c:pt idx="1582">
                  <c:v>28</c:v>
                </c:pt>
                <c:pt idx="1583">
                  <c:v>28</c:v>
                </c:pt>
                <c:pt idx="1584">
                  <c:v>28</c:v>
                </c:pt>
                <c:pt idx="1585">
                  <c:v>28</c:v>
                </c:pt>
                <c:pt idx="1586">
                  <c:v>28</c:v>
                </c:pt>
                <c:pt idx="1587">
                  <c:v>28</c:v>
                </c:pt>
                <c:pt idx="1588">
                  <c:v>28</c:v>
                </c:pt>
                <c:pt idx="1589">
                  <c:v>28</c:v>
                </c:pt>
                <c:pt idx="1590">
                  <c:v>28</c:v>
                </c:pt>
                <c:pt idx="1591">
                  <c:v>28</c:v>
                </c:pt>
                <c:pt idx="1592">
                  <c:v>28</c:v>
                </c:pt>
                <c:pt idx="1593">
                  <c:v>28</c:v>
                </c:pt>
                <c:pt idx="1594">
                  <c:v>28</c:v>
                </c:pt>
                <c:pt idx="1595">
                  <c:v>28</c:v>
                </c:pt>
                <c:pt idx="1596">
                  <c:v>28</c:v>
                </c:pt>
                <c:pt idx="1597">
                  <c:v>28</c:v>
                </c:pt>
                <c:pt idx="1598">
                  <c:v>28</c:v>
                </c:pt>
                <c:pt idx="1599">
                  <c:v>28</c:v>
                </c:pt>
                <c:pt idx="1600">
                  <c:v>28</c:v>
                </c:pt>
                <c:pt idx="1601">
                  <c:v>28</c:v>
                </c:pt>
                <c:pt idx="1602">
                  <c:v>28</c:v>
                </c:pt>
                <c:pt idx="1603">
                  <c:v>28</c:v>
                </c:pt>
                <c:pt idx="1604">
                  <c:v>28</c:v>
                </c:pt>
                <c:pt idx="1605">
                  <c:v>28</c:v>
                </c:pt>
                <c:pt idx="1606">
                  <c:v>28</c:v>
                </c:pt>
                <c:pt idx="1607">
                  <c:v>28</c:v>
                </c:pt>
                <c:pt idx="1608">
                  <c:v>28</c:v>
                </c:pt>
                <c:pt idx="1609">
                  <c:v>28</c:v>
                </c:pt>
                <c:pt idx="1610">
                  <c:v>28</c:v>
                </c:pt>
                <c:pt idx="1611">
                  <c:v>28</c:v>
                </c:pt>
                <c:pt idx="1612">
                  <c:v>28</c:v>
                </c:pt>
                <c:pt idx="1613">
                  <c:v>28</c:v>
                </c:pt>
                <c:pt idx="1614">
                  <c:v>28</c:v>
                </c:pt>
                <c:pt idx="1615">
                  <c:v>28</c:v>
                </c:pt>
                <c:pt idx="1616">
                  <c:v>28</c:v>
                </c:pt>
                <c:pt idx="1617">
                  <c:v>28</c:v>
                </c:pt>
                <c:pt idx="1618">
                  <c:v>28</c:v>
                </c:pt>
                <c:pt idx="1619">
                  <c:v>28</c:v>
                </c:pt>
                <c:pt idx="1620">
                  <c:v>28</c:v>
                </c:pt>
                <c:pt idx="1621">
                  <c:v>28</c:v>
                </c:pt>
                <c:pt idx="1622">
                  <c:v>28</c:v>
                </c:pt>
                <c:pt idx="1623">
                  <c:v>28</c:v>
                </c:pt>
                <c:pt idx="1624">
                  <c:v>28</c:v>
                </c:pt>
                <c:pt idx="1625">
                  <c:v>28</c:v>
                </c:pt>
                <c:pt idx="1626">
                  <c:v>28</c:v>
                </c:pt>
                <c:pt idx="1627">
                  <c:v>28</c:v>
                </c:pt>
                <c:pt idx="1628">
                  <c:v>28</c:v>
                </c:pt>
                <c:pt idx="1629">
                  <c:v>28</c:v>
                </c:pt>
                <c:pt idx="1630">
                  <c:v>28</c:v>
                </c:pt>
                <c:pt idx="1631">
                  <c:v>28</c:v>
                </c:pt>
                <c:pt idx="1632">
                  <c:v>28</c:v>
                </c:pt>
                <c:pt idx="1633">
                  <c:v>28</c:v>
                </c:pt>
                <c:pt idx="1634">
                  <c:v>28</c:v>
                </c:pt>
                <c:pt idx="1635">
                  <c:v>28</c:v>
                </c:pt>
                <c:pt idx="1636">
                  <c:v>28</c:v>
                </c:pt>
                <c:pt idx="1637">
                  <c:v>28</c:v>
                </c:pt>
                <c:pt idx="1638">
                  <c:v>28</c:v>
                </c:pt>
                <c:pt idx="1639">
                  <c:v>28</c:v>
                </c:pt>
                <c:pt idx="1640">
                  <c:v>28</c:v>
                </c:pt>
                <c:pt idx="1641">
                  <c:v>28</c:v>
                </c:pt>
                <c:pt idx="1642">
                  <c:v>28</c:v>
                </c:pt>
                <c:pt idx="1643">
                  <c:v>28</c:v>
                </c:pt>
                <c:pt idx="1644">
                  <c:v>28</c:v>
                </c:pt>
                <c:pt idx="1645">
                  <c:v>28</c:v>
                </c:pt>
                <c:pt idx="1646">
                  <c:v>28</c:v>
                </c:pt>
                <c:pt idx="1647">
                  <c:v>28</c:v>
                </c:pt>
                <c:pt idx="1648">
                  <c:v>28</c:v>
                </c:pt>
                <c:pt idx="1649">
                  <c:v>28</c:v>
                </c:pt>
                <c:pt idx="1650">
                  <c:v>28</c:v>
                </c:pt>
                <c:pt idx="1651">
                  <c:v>28</c:v>
                </c:pt>
                <c:pt idx="1652">
                  <c:v>28</c:v>
                </c:pt>
                <c:pt idx="1653">
                  <c:v>28</c:v>
                </c:pt>
                <c:pt idx="1654">
                  <c:v>28</c:v>
                </c:pt>
                <c:pt idx="1655">
                  <c:v>28</c:v>
                </c:pt>
                <c:pt idx="1656">
                  <c:v>28</c:v>
                </c:pt>
                <c:pt idx="1657">
                  <c:v>28</c:v>
                </c:pt>
                <c:pt idx="1658">
                  <c:v>28</c:v>
                </c:pt>
                <c:pt idx="1659">
                  <c:v>28</c:v>
                </c:pt>
                <c:pt idx="1660">
                  <c:v>28</c:v>
                </c:pt>
                <c:pt idx="1661">
                  <c:v>28</c:v>
                </c:pt>
                <c:pt idx="1662">
                  <c:v>28</c:v>
                </c:pt>
                <c:pt idx="1663">
                  <c:v>28</c:v>
                </c:pt>
                <c:pt idx="1664">
                  <c:v>28</c:v>
                </c:pt>
                <c:pt idx="1665">
                  <c:v>28</c:v>
                </c:pt>
                <c:pt idx="1666">
                  <c:v>28</c:v>
                </c:pt>
                <c:pt idx="1667">
                  <c:v>28</c:v>
                </c:pt>
                <c:pt idx="1668">
                  <c:v>28</c:v>
                </c:pt>
                <c:pt idx="1669">
                  <c:v>28</c:v>
                </c:pt>
                <c:pt idx="1670">
                  <c:v>28</c:v>
                </c:pt>
                <c:pt idx="1671">
                  <c:v>28</c:v>
                </c:pt>
                <c:pt idx="1672">
                  <c:v>28</c:v>
                </c:pt>
                <c:pt idx="1673">
                  <c:v>28</c:v>
                </c:pt>
                <c:pt idx="1674">
                  <c:v>28</c:v>
                </c:pt>
                <c:pt idx="1675">
                  <c:v>28</c:v>
                </c:pt>
                <c:pt idx="1676">
                  <c:v>28</c:v>
                </c:pt>
                <c:pt idx="1677">
                  <c:v>28</c:v>
                </c:pt>
                <c:pt idx="1678">
                  <c:v>28</c:v>
                </c:pt>
                <c:pt idx="1679">
                  <c:v>28</c:v>
                </c:pt>
                <c:pt idx="1680">
                  <c:v>26</c:v>
                </c:pt>
                <c:pt idx="1681">
                  <c:v>26</c:v>
                </c:pt>
                <c:pt idx="1682">
                  <c:v>26</c:v>
                </c:pt>
                <c:pt idx="1683">
                  <c:v>26</c:v>
                </c:pt>
                <c:pt idx="1684">
                  <c:v>26</c:v>
                </c:pt>
                <c:pt idx="1685">
                  <c:v>26</c:v>
                </c:pt>
                <c:pt idx="1686">
                  <c:v>26</c:v>
                </c:pt>
                <c:pt idx="1687">
                  <c:v>26</c:v>
                </c:pt>
                <c:pt idx="1688">
                  <c:v>26</c:v>
                </c:pt>
                <c:pt idx="1689">
                  <c:v>26</c:v>
                </c:pt>
                <c:pt idx="1690">
                  <c:v>26</c:v>
                </c:pt>
                <c:pt idx="1691">
                  <c:v>26</c:v>
                </c:pt>
                <c:pt idx="1692">
                  <c:v>26</c:v>
                </c:pt>
                <c:pt idx="1693">
                  <c:v>26</c:v>
                </c:pt>
                <c:pt idx="1694">
                  <c:v>26</c:v>
                </c:pt>
                <c:pt idx="1695">
                  <c:v>26</c:v>
                </c:pt>
                <c:pt idx="1696">
                  <c:v>26</c:v>
                </c:pt>
                <c:pt idx="1697">
                  <c:v>26</c:v>
                </c:pt>
                <c:pt idx="1698">
                  <c:v>26</c:v>
                </c:pt>
                <c:pt idx="1699">
                  <c:v>26</c:v>
                </c:pt>
                <c:pt idx="1700">
                  <c:v>26</c:v>
                </c:pt>
                <c:pt idx="1701">
                  <c:v>26</c:v>
                </c:pt>
                <c:pt idx="1702">
                  <c:v>26</c:v>
                </c:pt>
                <c:pt idx="1703">
                  <c:v>26</c:v>
                </c:pt>
                <c:pt idx="1704">
                  <c:v>26</c:v>
                </c:pt>
                <c:pt idx="1705">
                  <c:v>26</c:v>
                </c:pt>
                <c:pt idx="1706">
                  <c:v>26</c:v>
                </c:pt>
                <c:pt idx="1707">
                  <c:v>26</c:v>
                </c:pt>
                <c:pt idx="1708">
                  <c:v>26</c:v>
                </c:pt>
                <c:pt idx="1709">
                  <c:v>26</c:v>
                </c:pt>
                <c:pt idx="1710">
                  <c:v>26</c:v>
                </c:pt>
                <c:pt idx="1711">
                  <c:v>26</c:v>
                </c:pt>
                <c:pt idx="1712">
                  <c:v>26</c:v>
                </c:pt>
                <c:pt idx="1713">
                  <c:v>26</c:v>
                </c:pt>
                <c:pt idx="1714">
                  <c:v>26</c:v>
                </c:pt>
                <c:pt idx="1715">
                  <c:v>26</c:v>
                </c:pt>
                <c:pt idx="1716">
                  <c:v>26</c:v>
                </c:pt>
                <c:pt idx="1717">
                  <c:v>26</c:v>
                </c:pt>
                <c:pt idx="1718">
                  <c:v>26</c:v>
                </c:pt>
                <c:pt idx="1719">
                  <c:v>26</c:v>
                </c:pt>
                <c:pt idx="1720">
                  <c:v>26</c:v>
                </c:pt>
                <c:pt idx="1721">
                  <c:v>26</c:v>
                </c:pt>
                <c:pt idx="1722">
                  <c:v>26</c:v>
                </c:pt>
                <c:pt idx="1723">
                  <c:v>26</c:v>
                </c:pt>
                <c:pt idx="1724">
                  <c:v>26</c:v>
                </c:pt>
                <c:pt idx="1725">
                  <c:v>26</c:v>
                </c:pt>
                <c:pt idx="1726">
                  <c:v>26</c:v>
                </c:pt>
                <c:pt idx="1727">
                  <c:v>26</c:v>
                </c:pt>
                <c:pt idx="1728">
                  <c:v>26</c:v>
                </c:pt>
                <c:pt idx="1729">
                  <c:v>26</c:v>
                </c:pt>
                <c:pt idx="1730">
                  <c:v>26</c:v>
                </c:pt>
                <c:pt idx="1731">
                  <c:v>26</c:v>
                </c:pt>
                <c:pt idx="1732">
                  <c:v>26</c:v>
                </c:pt>
                <c:pt idx="1733">
                  <c:v>26</c:v>
                </c:pt>
                <c:pt idx="1734">
                  <c:v>26</c:v>
                </c:pt>
                <c:pt idx="1735">
                  <c:v>26</c:v>
                </c:pt>
                <c:pt idx="1736">
                  <c:v>26</c:v>
                </c:pt>
                <c:pt idx="1737">
                  <c:v>26</c:v>
                </c:pt>
                <c:pt idx="1738">
                  <c:v>26</c:v>
                </c:pt>
                <c:pt idx="1739">
                  <c:v>26</c:v>
                </c:pt>
                <c:pt idx="1740">
                  <c:v>26</c:v>
                </c:pt>
                <c:pt idx="1741">
                  <c:v>26</c:v>
                </c:pt>
                <c:pt idx="1742">
                  <c:v>26</c:v>
                </c:pt>
                <c:pt idx="1743">
                  <c:v>26</c:v>
                </c:pt>
                <c:pt idx="1744">
                  <c:v>26</c:v>
                </c:pt>
                <c:pt idx="1745">
                  <c:v>26</c:v>
                </c:pt>
                <c:pt idx="1746">
                  <c:v>26</c:v>
                </c:pt>
                <c:pt idx="1747">
                  <c:v>26</c:v>
                </c:pt>
                <c:pt idx="1748">
                  <c:v>26</c:v>
                </c:pt>
                <c:pt idx="1749">
                  <c:v>26</c:v>
                </c:pt>
                <c:pt idx="1750">
                  <c:v>26</c:v>
                </c:pt>
                <c:pt idx="1751">
                  <c:v>26</c:v>
                </c:pt>
                <c:pt idx="1752">
                  <c:v>26</c:v>
                </c:pt>
                <c:pt idx="1753">
                  <c:v>26</c:v>
                </c:pt>
                <c:pt idx="1754">
                  <c:v>26</c:v>
                </c:pt>
                <c:pt idx="1755">
                  <c:v>26</c:v>
                </c:pt>
                <c:pt idx="1756">
                  <c:v>26</c:v>
                </c:pt>
                <c:pt idx="1757">
                  <c:v>26</c:v>
                </c:pt>
                <c:pt idx="1758">
                  <c:v>26</c:v>
                </c:pt>
                <c:pt idx="1759">
                  <c:v>26</c:v>
                </c:pt>
                <c:pt idx="1760">
                  <c:v>26</c:v>
                </c:pt>
                <c:pt idx="1761">
                  <c:v>26</c:v>
                </c:pt>
                <c:pt idx="1762">
                  <c:v>26</c:v>
                </c:pt>
                <c:pt idx="1763">
                  <c:v>26</c:v>
                </c:pt>
                <c:pt idx="1764">
                  <c:v>26</c:v>
                </c:pt>
                <c:pt idx="1765">
                  <c:v>26</c:v>
                </c:pt>
                <c:pt idx="1766">
                  <c:v>26</c:v>
                </c:pt>
                <c:pt idx="1767">
                  <c:v>26</c:v>
                </c:pt>
                <c:pt idx="1768">
                  <c:v>26</c:v>
                </c:pt>
                <c:pt idx="1769">
                  <c:v>26</c:v>
                </c:pt>
                <c:pt idx="1770">
                  <c:v>26</c:v>
                </c:pt>
                <c:pt idx="1771">
                  <c:v>26</c:v>
                </c:pt>
                <c:pt idx="1772">
                  <c:v>26</c:v>
                </c:pt>
                <c:pt idx="1773">
                  <c:v>26</c:v>
                </c:pt>
                <c:pt idx="1774">
                  <c:v>26</c:v>
                </c:pt>
                <c:pt idx="1775">
                  <c:v>26</c:v>
                </c:pt>
                <c:pt idx="1776">
                  <c:v>26</c:v>
                </c:pt>
                <c:pt idx="1777">
                  <c:v>26</c:v>
                </c:pt>
                <c:pt idx="1778">
                  <c:v>26</c:v>
                </c:pt>
                <c:pt idx="1779">
                  <c:v>26</c:v>
                </c:pt>
                <c:pt idx="1780">
                  <c:v>26</c:v>
                </c:pt>
                <c:pt idx="1781">
                  <c:v>26</c:v>
                </c:pt>
                <c:pt idx="1782">
                  <c:v>26</c:v>
                </c:pt>
                <c:pt idx="1783">
                  <c:v>26</c:v>
                </c:pt>
                <c:pt idx="1784">
                  <c:v>26</c:v>
                </c:pt>
                <c:pt idx="1785">
                  <c:v>26</c:v>
                </c:pt>
                <c:pt idx="1786">
                  <c:v>26</c:v>
                </c:pt>
                <c:pt idx="1787">
                  <c:v>26</c:v>
                </c:pt>
                <c:pt idx="1788">
                  <c:v>26</c:v>
                </c:pt>
                <c:pt idx="1789">
                  <c:v>26</c:v>
                </c:pt>
                <c:pt idx="1790">
                  <c:v>26</c:v>
                </c:pt>
                <c:pt idx="1791">
                  <c:v>26</c:v>
                </c:pt>
                <c:pt idx="1792">
                  <c:v>26</c:v>
                </c:pt>
                <c:pt idx="1793">
                  <c:v>26</c:v>
                </c:pt>
                <c:pt idx="1794">
                  <c:v>26</c:v>
                </c:pt>
                <c:pt idx="1795">
                  <c:v>26</c:v>
                </c:pt>
                <c:pt idx="1796">
                  <c:v>26</c:v>
                </c:pt>
                <c:pt idx="1797">
                  <c:v>26</c:v>
                </c:pt>
                <c:pt idx="1798">
                  <c:v>26</c:v>
                </c:pt>
                <c:pt idx="1799">
                  <c:v>26</c:v>
                </c:pt>
                <c:pt idx="1800">
                  <c:v>26</c:v>
                </c:pt>
                <c:pt idx="1801">
                  <c:v>26</c:v>
                </c:pt>
                <c:pt idx="1802">
                  <c:v>26</c:v>
                </c:pt>
                <c:pt idx="1803">
                  <c:v>26</c:v>
                </c:pt>
                <c:pt idx="1804">
                  <c:v>26</c:v>
                </c:pt>
                <c:pt idx="1805">
                  <c:v>26</c:v>
                </c:pt>
                <c:pt idx="1806">
                  <c:v>26</c:v>
                </c:pt>
                <c:pt idx="1807">
                  <c:v>26</c:v>
                </c:pt>
                <c:pt idx="1808">
                  <c:v>26</c:v>
                </c:pt>
                <c:pt idx="1809">
                  <c:v>26</c:v>
                </c:pt>
                <c:pt idx="1810">
                  <c:v>26</c:v>
                </c:pt>
                <c:pt idx="1811">
                  <c:v>26</c:v>
                </c:pt>
                <c:pt idx="1812">
                  <c:v>26</c:v>
                </c:pt>
                <c:pt idx="1813">
                  <c:v>26</c:v>
                </c:pt>
                <c:pt idx="1814">
                  <c:v>26</c:v>
                </c:pt>
                <c:pt idx="1815">
                  <c:v>26</c:v>
                </c:pt>
                <c:pt idx="1816">
                  <c:v>26</c:v>
                </c:pt>
                <c:pt idx="1817">
                  <c:v>26</c:v>
                </c:pt>
                <c:pt idx="1818">
                  <c:v>26</c:v>
                </c:pt>
                <c:pt idx="1819">
                  <c:v>26</c:v>
                </c:pt>
                <c:pt idx="1820">
                  <c:v>26</c:v>
                </c:pt>
                <c:pt idx="1821">
                  <c:v>26</c:v>
                </c:pt>
                <c:pt idx="1822">
                  <c:v>26</c:v>
                </c:pt>
                <c:pt idx="1823">
                  <c:v>26</c:v>
                </c:pt>
                <c:pt idx="1824">
                  <c:v>26</c:v>
                </c:pt>
                <c:pt idx="1825">
                  <c:v>26</c:v>
                </c:pt>
                <c:pt idx="1826">
                  <c:v>26</c:v>
                </c:pt>
                <c:pt idx="1827">
                  <c:v>26</c:v>
                </c:pt>
                <c:pt idx="1828">
                  <c:v>26</c:v>
                </c:pt>
                <c:pt idx="1829">
                  <c:v>26</c:v>
                </c:pt>
                <c:pt idx="1830">
                  <c:v>26</c:v>
                </c:pt>
                <c:pt idx="1831">
                  <c:v>26</c:v>
                </c:pt>
                <c:pt idx="1832">
                  <c:v>26</c:v>
                </c:pt>
                <c:pt idx="1833">
                  <c:v>26</c:v>
                </c:pt>
                <c:pt idx="1834">
                  <c:v>26</c:v>
                </c:pt>
                <c:pt idx="1835">
                  <c:v>26</c:v>
                </c:pt>
                <c:pt idx="1836">
                  <c:v>26</c:v>
                </c:pt>
                <c:pt idx="1837">
                  <c:v>26</c:v>
                </c:pt>
                <c:pt idx="1838">
                  <c:v>26</c:v>
                </c:pt>
                <c:pt idx="1839">
                  <c:v>26</c:v>
                </c:pt>
                <c:pt idx="1840">
                  <c:v>26</c:v>
                </c:pt>
                <c:pt idx="1841">
                  <c:v>26</c:v>
                </c:pt>
                <c:pt idx="1842">
                  <c:v>26</c:v>
                </c:pt>
                <c:pt idx="1843">
                  <c:v>26</c:v>
                </c:pt>
                <c:pt idx="1844">
                  <c:v>26</c:v>
                </c:pt>
                <c:pt idx="1845">
                  <c:v>26</c:v>
                </c:pt>
                <c:pt idx="1846">
                  <c:v>26</c:v>
                </c:pt>
                <c:pt idx="1847">
                  <c:v>26</c:v>
                </c:pt>
                <c:pt idx="1848">
                  <c:v>26</c:v>
                </c:pt>
                <c:pt idx="1849">
                  <c:v>26</c:v>
                </c:pt>
                <c:pt idx="1850">
                  <c:v>26</c:v>
                </c:pt>
                <c:pt idx="1851">
                  <c:v>26</c:v>
                </c:pt>
                <c:pt idx="1852">
                  <c:v>26</c:v>
                </c:pt>
                <c:pt idx="1853">
                  <c:v>26</c:v>
                </c:pt>
                <c:pt idx="1854">
                  <c:v>26</c:v>
                </c:pt>
                <c:pt idx="1855">
                  <c:v>26</c:v>
                </c:pt>
                <c:pt idx="1856">
                  <c:v>26</c:v>
                </c:pt>
                <c:pt idx="1857">
                  <c:v>26</c:v>
                </c:pt>
                <c:pt idx="1858">
                  <c:v>26</c:v>
                </c:pt>
                <c:pt idx="1859">
                  <c:v>26</c:v>
                </c:pt>
                <c:pt idx="1860">
                  <c:v>26</c:v>
                </c:pt>
                <c:pt idx="1861">
                  <c:v>26</c:v>
                </c:pt>
                <c:pt idx="1862">
                  <c:v>26</c:v>
                </c:pt>
                <c:pt idx="1863">
                  <c:v>26</c:v>
                </c:pt>
                <c:pt idx="1864">
                  <c:v>26</c:v>
                </c:pt>
                <c:pt idx="1865">
                  <c:v>26</c:v>
                </c:pt>
                <c:pt idx="1866">
                  <c:v>26</c:v>
                </c:pt>
                <c:pt idx="1867">
                  <c:v>26</c:v>
                </c:pt>
                <c:pt idx="1868">
                  <c:v>26</c:v>
                </c:pt>
                <c:pt idx="1869">
                  <c:v>26</c:v>
                </c:pt>
                <c:pt idx="1870">
                  <c:v>26</c:v>
                </c:pt>
                <c:pt idx="1871">
                  <c:v>26</c:v>
                </c:pt>
                <c:pt idx="1872">
                  <c:v>26</c:v>
                </c:pt>
                <c:pt idx="1873">
                  <c:v>26</c:v>
                </c:pt>
                <c:pt idx="1874">
                  <c:v>26</c:v>
                </c:pt>
                <c:pt idx="1875">
                  <c:v>26</c:v>
                </c:pt>
                <c:pt idx="1876">
                  <c:v>26</c:v>
                </c:pt>
                <c:pt idx="1877">
                  <c:v>26</c:v>
                </c:pt>
                <c:pt idx="1878">
                  <c:v>26</c:v>
                </c:pt>
                <c:pt idx="1879">
                  <c:v>26</c:v>
                </c:pt>
                <c:pt idx="1880">
                  <c:v>26</c:v>
                </c:pt>
                <c:pt idx="1881">
                  <c:v>26</c:v>
                </c:pt>
                <c:pt idx="1882">
                  <c:v>26</c:v>
                </c:pt>
                <c:pt idx="1883">
                  <c:v>26</c:v>
                </c:pt>
                <c:pt idx="1884">
                  <c:v>26</c:v>
                </c:pt>
                <c:pt idx="1885">
                  <c:v>26</c:v>
                </c:pt>
                <c:pt idx="1886">
                  <c:v>26</c:v>
                </c:pt>
                <c:pt idx="1887">
                  <c:v>26</c:v>
                </c:pt>
                <c:pt idx="1888">
                  <c:v>26</c:v>
                </c:pt>
                <c:pt idx="1889">
                  <c:v>26</c:v>
                </c:pt>
                <c:pt idx="1890">
                  <c:v>26</c:v>
                </c:pt>
                <c:pt idx="1891">
                  <c:v>26</c:v>
                </c:pt>
                <c:pt idx="1892">
                  <c:v>26</c:v>
                </c:pt>
                <c:pt idx="1893">
                  <c:v>26</c:v>
                </c:pt>
                <c:pt idx="1894">
                  <c:v>26</c:v>
                </c:pt>
                <c:pt idx="1895">
                  <c:v>26</c:v>
                </c:pt>
                <c:pt idx="1896">
                  <c:v>26</c:v>
                </c:pt>
                <c:pt idx="1897">
                  <c:v>26</c:v>
                </c:pt>
                <c:pt idx="1898">
                  <c:v>26</c:v>
                </c:pt>
                <c:pt idx="1899">
                  <c:v>26</c:v>
                </c:pt>
                <c:pt idx="1900">
                  <c:v>26</c:v>
                </c:pt>
                <c:pt idx="1901">
                  <c:v>26</c:v>
                </c:pt>
                <c:pt idx="1902">
                  <c:v>26</c:v>
                </c:pt>
                <c:pt idx="1903">
                  <c:v>26</c:v>
                </c:pt>
                <c:pt idx="1904">
                  <c:v>26</c:v>
                </c:pt>
                <c:pt idx="1905">
                  <c:v>26</c:v>
                </c:pt>
                <c:pt idx="1906">
                  <c:v>26</c:v>
                </c:pt>
                <c:pt idx="1907">
                  <c:v>26</c:v>
                </c:pt>
                <c:pt idx="1908">
                  <c:v>26</c:v>
                </c:pt>
                <c:pt idx="1909">
                  <c:v>26</c:v>
                </c:pt>
                <c:pt idx="1910">
                  <c:v>26</c:v>
                </c:pt>
                <c:pt idx="1911">
                  <c:v>26</c:v>
                </c:pt>
                <c:pt idx="1912">
                  <c:v>26</c:v>
                </c:pt>
                <c:pt idx="1913">
                  <c:v>26</c:v>
                </c:pt>
                <c:pt idx="1914">
                  <c:v>26</c:v>
                </c:pt>
                <c:pt idx="1915">
                  <c:v>26</c:v>
                </c:pt>
                <c:pt idx="1916">
                  <c:v>26</c:v>
                </c:pt>
                <c:pt idx="1917">
                  <c:v>26</c:v>
                </c:pt>
                <c:pt idx="1918">
                  <c:v>26</c:v>
                </c:pt>
                <c:pt idx="1919">
                  <c:v>26</c:v>
                </c:pt>
                <c:pt idx="1920">
                  <c:v>26</c:v>
                </c:pt>
                <c:pt idx="1921">
                  <c:v>26</c:v>
                </c:pt>
                <c:pt idx="1922">
                  <c:v>26</c:v>
                </c:pt>
                <c:pt idx="1923">
                  <c:v>26</c:v>
                </c:pt>
                <c:pt idx="1924">
                  <c:v>26</c:v>
                </c:pt>
                <c:pt idx="1925">
                  <c:v>26</c:v>
                </c:pt>
                <c:pt idx="1926">
                  <c:v>26</c:v>
                </c:pt>
                <c:pt idx="1927">
                  <c:v>26</c:v>
                </c:pt>
                <c:pt idx="1928">
                  <c:v>26</c:v>
                </c:pt>
                <c:pt idx="1929">
                  <c:v>26</c:v>
                </c:pt>
                <c:pt idx="1930">
                  <c:v>26</c:v>
                </c:pt>
                <c:pt idx="1931">
                  <c:v>26</c:v>
                </c:pt>
                <c:pt idx="1932">
                  <c:v>26</c:v>
                </c:pt>
                <c:pt idx="1933">
                  <c:v>26</c:v>
                </c:pt>
                <c:pt idx="1934">
                  <c:v>26</c:v>
                </c:pt>
                <c:pt idx="1935">
                  <c:v>26</c:v>
                </c:pt>
                <c:pt idx="1936">
                  <c:v>26</c:v>
                </c:pt>
                <c:pt idx="1937">
                  <c:v>26</c:v>
                </c:pt>
                <c:pt idx="1938">
                  <c:v>26</c:v>
                </c:pt>
                <c:pt idx="1939">
                  <c:v>26</c:v>
                </c:pt>
                <c:pt idx="1940">
                  <c:v>26</c:v>
                </c:pt>
                <c:pt idx="1941">
                  <c:v>26</c:v>
                </c:pt>
                <c:pt idx="1942">
                  <c:v>26</c:v>
                </c:pt>
                <c:pt idx="1943">
                  <c:v>27</c:v>
                </c:pt>
                <c:pt idx="1944">
                  <c:v>27</c:v>
                </c:pt>
                <c:pt idx="1945">
                  <c:v>27</c:v>
                </c:pt>
                <c:pt idx="1946">
                  <c:v>27</c:v>
                </c:pt>
                <c:pt idx="1947">
                  <c:v>27</c:v>
                </c:pt>
                <c:pt idx="1948">
                  <c:v>27</c:v>
                </c:pt>
                <c:pt idx="1949">
                  <c:v>27</c:v>
                </c:pt>
                <c:pt idx="1950">
                  <c:v>27</c:v>
                </c:pt>
                <c:pt idx="1951">
                  <c:v>27</c:v>
                </c:pt>
                <c:pt idx="1952">
                  <c:v>27</c:v>
                </c:pt>
                <c:pt idx="1953">
                  <c:v>27</c:v>
                </c:pt>
                <c:pt idx="1954">
                  <c:v>27</c:v>
                </c:pt>
                <c:pt idx="1955">
                  <c:v>27</c:v>
                </c:pt>
                <c:pt idx="1956">
                  <c:v>27</c:v>
                </c:pt>
                <c:pt idx="1957">
                  <c:v>27</c:v>
                </c:pt>
                <c:pt idx="1958">
                  <c:v>27</c:v>
                </c:pt>
                <c:pt idx="1959">
                  <c:v>27</c:v>
                </c:pt>
                <c:pt idx="1960">
                  <c:v>27</c:v>
                </c:pt>
                <c:pt idx="1961">
                  <c:v>27</c:v>
                </c:pt>
                <c:pt idx="1962">
                  <c:v>27</c:v>
                </c:pt>
                <c:pt idx="1963">
                  <c:v>27</c:v>
                </c:pt>
                <c:pt idx="1964">
                  <c:v>27</c:v>
                </c:pt>
                <c:pt idx="1965">
                  <c:v>27</c:v>
                </c:pt>
                <c:pt idx="1966">
                  <c:v>27</c:v>
                </c:pt>
                <c:pt idx="1967">
                  <c:v>27</c:v>
                </c:pt>
                <c:pt idx="1968">
                  <c:v>27</c:v>
                </c:pt>
                <c:pt idx="1969">
                  <c:v>27</c:v>
                </c:pt>
                <c:pt idx="1970">
                  <c:v>27</c:v>
                </c:pt>
                <c:pt idx="1971">
                  <c:v>27</c:v>
                </c:pt>
                <c:pt idx="1972">
                  <c:v>27</c:v>
                </c:pt>
                <c:pt idx="1973">
                  <c:v>27</c:v>
                </c:pt>
                <c:pt idx="1974">
                  <c:v>27</c:v>
                </c:pt>
                <c:pt idx="1975">
                  <c:v>32.5</c:v>
                </c:pt>
                <c:pt idx="1976">
                  <c:v>32.5</c:v>
                </c:pt>
                <c:pt idx="1977">
                  <c:v>35</c:v>
                </c:pt>
                <c:pt idx="1978">
                  <c:v>36.5</c:v>
                </c:pt>
                <c:pt idx="1979">
                  <c:v>36.5</c:v>
                </c:pt>
                <c:pt idx="1980">
                  <c:v>36.5</c:v>
                </c:pt>
                <c:pt idx="1981">
                  <c:v>36.5</c:v>
                </c:pt>
                <c:pt idx="1982">
                  <c:v>36.5</c:v>
                </c:pt>
                <c:pt idx="1983">
                  <c:v>47.5</c:v>
                </c:pt>
                <c:pt idx="1984">
                  <c:v>47.5</c:v>
                </c:pt>
                <c:pt idx="1985">
                  <c:v>47.5</c:v>
                </c:pt>
                <c:pt idx="1986">
                  <c:v>47.5</c:v>
                </c:pt>
                <c:pt idx="1987">
                  <c:v>52.5</c:v>
                </c:pt>
                <c:pt idx="1988">
                  <c:v>52.5</c:v>
                </c:pt>
                <c:pt idx="1989">
                  <c:v>52.5</c:v>
                </c:pt>
                <c:pt idx="1990">
                  <c:v>52.5</c:v>
                </c:pt>
                <c:pt idx="1991">
                  <c:v>52.5</c:v>
                </c:pt>
                <c:pt idx="1992">
                  <c:v>52.5</c:v>
                </c:pt>
                <c:pt idx="1993">
                  <c:v>52.5</c:v>
                </c:pt>
                <c:pt idx="1994">
                  <c:v>52.5</c:v>
                </c:pt>
                <c:pt idx="1995">
                  <c:v>52.5</c:v>
                </c:pt>
                <c:pt idx="1996">
                  <c:v>52.5</c:v>
                </c:pt>
                <c:pt idx="1997">
                  <c:v>52.5</c:v>
                </c:pt>
                <c:pt idx="1998">
                  <c:v>52.5</c:v>
                </c:pt>
                <c:pt idx="1999">
                  <c:v>52.5</c:v>
                </c:pt>
                <c:pt idx="2000">
                  <c:v>52.5</c:v>
                </c:pt>
                <c:pt idx="2001">
                  <c:v>52.5</c:v>
                </c:pt>
                <c:pt idx="2002">
                  <c:v>52.5</c:v>
                </c:pt>
                <c:pt idx="2003">
                  <c:v>52.5</c:v>
                </c:pt>
                <c:pt idx="2004">
                  <c:v>52.5</c:v>
                </c:pt>
                <c:pt idx="2005">
                  <c:v>52.5</c:v>
                </c:pt>
                <c:pt idx="2006">
                  <c:v>52.5</c:v>
                </c:pt>
                <c:pt idx="2007">
                  <c:v>52.5</c:v>
                </c:pt>
                <c:pt idx="2008">
                  <c:v>50</c:v>
                </c:pt>
                <c:pt idx="2009">
                  <c:v>50</c:v>
                </c:pt>
                <c:pt idx="2010">
                  <c:v>50</c:v>
                </c:pt>
                <c:pt idx="2011">
                  <c:v>50</c:v>
                </c:pt>
                <c:pt idx="2012">
                  <c:v>50</c:v>
                </c:pt>
                <c:pt idx="2013">
                  <c:v>50</c:v>
                </c:pt>
                <c:pt idx="2014">
                  <c:v>50</c:v>
                </c:pt>
                <c:pt idx="2015">
                  <c:v>50</c:v>
                </c:pt>
                <c:pt idx="2016">
                  <c:v>50</c:v>
                </c:pt>
                <c:pt idx="2017">
                  <c:v>50</c:v>
                </c:pt>
                <c:pt idx="2018">
                  <c:v>50</c:v>
                </c:pt>
                <c:pt idx="2019">
                  <c:v>50</c:v>
                </c:pt>
                <c:pt idx="2020">
                  <c:v>50</c:v>
                </c:pt>
                <c:pt idx="2021">
                  <c:v>50</c:v>
                </c:pt>
                <c:pt idx="2022">
                  <c:v>50</c:v>
                </c:pt>
                <c:pt idx="2023">
                  <c:v>50</c:v>
                </c:pt>
                <c:pt idx="2024">
                  <c:v>50</c:v>
                </c:pt>
                <c:pt idx="2025">
                  <c:v>50</c:v>
                </c:pt>
                <c:pt idx="2026">
                  <c:v>50</c:v>
                </c:pt>
                <c:pt idx="2027">
                  <c:v>50</c:v>
                </c:pt>
                <c:pt idx="2028">
                  <c:v>50</c:v>
                </c:pt>
                <c:pt idx="2029">
                  <c:v>50</c:v>
                </c:pt>
                <c:pt idx="2030">
                  <c:v>50</c:v>
                </c:pt>
                <c:pt idx="2031">
                  <c:v>50</c:v>
                </c:pt>
                <c:pt idx="2032">
                  <c:v>50</c:v>
                </c:pt>
                <c:pt idx="2033">
                  <c:v>50</c:v>
                </c:pt>
                <c:pt idx="2034">
                  <c:v>50</c:v>
                </c:pt>
                <c:pt idx="2035">
                  <c:v>50</c:v>
                </c:pt>
                <c:pt idx="2036">
                  <c:v>50</c:v>
                </c:pt>
                <c:pt idx="2037">
                  <c:v>50</c:v>
                </c:pt>
                <c:pt idx="2038">
                  <c:v>50</c:v>
                </c:pt>
                <c:pt idx="2039">
                  <c:v>50</c:v>
                </c:pt>
                <c:pt idx="2040">
                  <c:v>50</c:v>
                </c:pt>
                <c:pt idx="2041">
                  <c:v>50</c:v>
                </c:pt>
                <c:pt idx="2042">
                  <c:v>50</c:v>
                </c:pt>
                <c:pt idx="2043">
                  <c:v>50</c:v>
                </c:pt>
                <c:pt idx="2044">
                  <c:v>50</c:v>
                </c:pt>
                <c:pt idx="2045">
                  <c:v>50</c:v>
                </c:pt>
                <c:pt idx="2046">
                  <c:v>50</c:v>
                </c:pt>
                <c:pt idx="2047">
                  <c:v>50</c:v>
                </c:pt>
                <c:pt idx="2048">
                  <c:v>50</c:v>
                </c:pt>
                <c:pt idx="2049">
                  <c:v>50</c:v>
                </c:pt>
                <c:pt idx="2050">
                  <c:v>50</c:v>
                </c:pt>
                <c:pt idx="2051">
                  <c:v>50</c:v>
                </c:pt>
                <c:pt idx="2052">
                  <c:v>50</c:v>
                </c:pt>
                <c:pt idx="2053">
                  <c:v>52.5</c:v>
                </c:pt>
                <c:pt idx="2054">
                  <c:v>55</c:v>
                </c:pt>
                <c:pt idx="2055">
                  <c:v>57.5</c:v>
                </c:pt>
                <c:pt idx="2056">
                  <c:v>57.5</c:v>
                </c:pt>
                <c:pt idx="2057">
                  <c:v>60</c:v>
                </c:pt>
                <c:pt idx="2058">
                  <c:v>60</c:v>
                </c:pt>
                <c:pt idx="2059">
                  <c:v>60</c:v>
                </c:pt>
                <c:pt idx="2060">
                  <c:v>60</c:v>
                </c:pt>
                <c:pt idx="2061">
                  <c:v>60</c:v>
                </c:pt>
                <c:pt idx="2062">
                  <c:v>60</c:v>
                </c:pt>
                <c:pt idx="2063">
                  <c:v>65</c:v>
                </c:pt>
                <c:pt idx="2064">
                  <c:v>65</c:v>
                </c:pt>
                <c:pt idx="2065">
                  <c:v>65</c:v>
                </c:pt>
                <c:pt idx="2066">
                  <c:v>70</c:v>
                </c:pt>
                <c:pt idx="2067">
                  <c:v>70</c:v>
                </c:pt>
                <c:pt idx="2068">
                  <c:v>70</c:v>
                </c:pt>
                <c:pt idx="2069">
                  <c:v>70</c:v>
                </c:pt>
                <c:pt idx="2070">
                  <c:v>70</c:v>
                </c:pt>
                <c:pt idx="2071">
                  <c:v>70</c:v>
                </c:pt>
                <c:pt idx="2072">
                  <c:v>70</c:v>
                </c:pt>
                <c:pt idx="2073">
                  <c:v>70</c:v>
                </c:pt>
                <c:pt idx="2074">
                  <c:v>70</c:v>
                </c:pt>
                <c:pt idx="2075">
                  <c:v>70</c:v>
                </c:pt>
                <c:pt idx="2076">
                  <c:v>70</c:v>
                </c:pt>
                <c:pt idx="2077">
                  <c:v>70</c:v>
                </c:pt>
                <c:pt idx="2078">
                  <c:v>70</c:v>
                </c:pt>
                <c:pt idx="2079">
                  <c:v>70</c:v>
                </c:pt>
                <c:pt idx="2080">
                  <c:v>70</c:v>
                </c:pt>
                <c:pt idx="2081">
                  <c:v>70</c:v>
                </c:pt>
                <c:pt idx="2082">
                  <c:v>70</c:v>
                </c:pt>
                <c:pt idx="2083">
                  <c:v>70</c:v>
                </c:pt>
                <c:pt idx="2084">
                  <c:v>70</c:v>
                </c:pt>
                <c:pt idx="2085">
                  <c:v>70</c:v>
                </c:pt>
                <c:pt idx="2086">
                  <c:v>70</c:v>
                </c:pt>
                <c:pt idx="2087">
                  <c:v>70</c:v>
                </c:pt>
                <c:pt idx="2088">
                  <c:v>70</c:v>
                </c:pt>
                <c:pt idx="2089">
                  <c:v>70</c:v>
                </c:pt>
                <c:pt idx="2090">
                  <c:v>70</c:v>
                </c:pt>
                <c:pt idx="2091">
                  <c:v>70</c:v>
                </c:pt>
                <c:pt idx="2092">
                  <c:v>70</c:v>
                </c:pt>
                <c:pt idx="2093">
                  <c:v>70</c:v>
                </c:pt>
                <c:pt idx="2094">
                  <c:v>70</c:v>
                </c:pt>
                <c:pt idx="2095">
                  <c:v>70</c:v>
                </c:pt>
                <c:pt idx="2096">
                  <c:v>70</c:v>
                </c:pt>
                <c:pt idx="2097">
                  <c:v>70</c:v>
                </c:pt>
                <c:pt idx="2098">
                  <c:v>70</c:v>
                </c:pt>
                <c:pt idx="2099">
                  <c:v>70</c:v>
                </c:pt>
                <c:pt idx="2100">
                  <c:v>70</c:v>
                </c:pt>
                <c:pt idx="2101">
                  <c:v>70</c:v>
                </c:pt>
                <c:pt idx="2102">
                  <c:v>70</c:v>
                </c:pt>
                <c:pt idx="2103">
                  <c:v>70</c:v>
                </c:pt>
                <c:pt idx="2104">
                  <c:v>70</c:v>
                </c:pt>
                <c:pt idx="2105">
                  <c:v>70</c:v>
                </c:pt>
                <c:pt idx="2106">
                  <c:v>70</c:v>
                </c:pt>
                <c:pt idx="2107">
                  <c:v>70</c:v>
                </c:pt>
                <c:pt idx="2108">
                  <c:v>70</c:v>
                </c:pt>
                <c:pt idx="2109">
                  <c:v>70</c:v>
                </c:pt>
                <c:pt idx="2110">
                  <c:v>70</c:v>
                </c:pt>
                <c:pt idx="2111">
                  <c:v>70</c:v>
                </c:pt>
                <c:pt idx="2112">
                  <c:v>70</c:v>
                </c:pt>
                <c:pt idx="2113">
                  <c:v>70</c:v>
                </c:pt>
                <c:pt idx="2114">
                  <c:v>70</c:v>
                </c:pt>
                <c:pt idx="2115">
                  <c:v>70</c:v>
                </c:pt>
                <c:pt idx="2116">
                  <c:v>70</c:v>
                </c:pt>
                <c:pt idx="2117">
                  <c:v>70</c:v>
                </c:pt>
                <c:pt idx="2118">
                  <c:v>70</c:v>
                </c:pt>
                <c:pt idx="2119">
                  <c:v>70</c:v>
                </c:pt>
                <c:pt idx="2120">
                  <c:v>70</c:v>
                </c:pt>
                <c:pt idx="2121">
                  <c:v>70</c:v>
                </c:pt>
                <c:pt idx="2122">
                  <c:v>70</c:v>
                </c:pt>
                <c:pt idx="2123">
                  <c:v>70</c:v>
                </c:pt>
                <c:pt idx="2124">
                  <c:v>70</c:v>
                </c:pt>
                <c:pt idx="2125">
                  <c:v>70</c:v>
                </c:pt>
                <c:pt idx="2126">
                  <c:v>70</c:v>
                </c:pt>
                <c:pt idx="2127">
                  <c:v>70</c:v>
                </c:pt>
                <c:pt idx="2128">
                  <c:v>70</c:v>
                </c:pt>
                <c:pt idx="2129">
                  <c:v>70</c:v>
                </c:pt>
                <c:pt idx="2130">
                  <c:v>70</c:v>
                </c:pt>
                <c:pt idx="2131">
                  <c:v>70</c:v>
                </c:pt>
                <c:pt idx="2132">
                  <c:v>70</c:v>
                </c:pt>
                <c:pt idx="2133">
                  <c:v>70</c:v>
                </c:pt>
                <c:pt idx="2134">
                  <c:v>70</c:v>
                </c:pt>
                <c:pt idx="2135">
                  <c:v>70</c:v>
                </c:pt>
                <c:pt idx="2136">
                  <c:v>70</c:v>
                </c:pt>
                <c:pt idx="2137">
                  <c:v>70</c:v>
                </c:pt>
                <c:pt idx="2138">
                  <c:v>70</c:v>
                </c:pt>
                <c:pt idx="2139">
                  <c:v>70</c:v>
                </c:pt>
                <c:pt idx="2140">
                  <c:v>70</c:v>
                </c:pt>
                <c:pt idx="2141">
                  <c:v>70</c:v>
                </c:pt>
                <c:pt idx="2142">
                  <c:v>70</c:v>
                </c:pt>
                <c:pt idx="2143">
                  <c:v>70</c:v>
                </c:pt>
                <c:pt idx="2144">
                  <c:v>70</c:v>
                </c:pt>
                <c:pt idx="2145">
                  <c:v>70</c:v>
                </c:pt>
                <c:pt idx="2146">
                  <c:v>70</c:v>
                </c:pt>
                <c:pt idx="2147">
                  <c:v>70</c:v>
                </c:pt>
                <c:pt idx="2148">
                  <c:v>70</c:v>
                </c:pt>
                <c:pt idx="2149">
                  <c:v>70</c:v>
                </c:pt>
                <c:pt idx="2150">
                  <c:v>70</c:v>
                </c:pt>
                <c:pt idx="2151">
                  <c:v>70</c:v>
                </c:pt>
                <c:pt idx="2152">
                  <c:v>70</c:v>
                </c:pt>
                <c:pt idx="2153">
                  <c:v>70</c:v>
                </c:pt>
                <c:pt idx="2154">
                  <c:v>70</c:v>
                </c:pt>
                <c:pt idx="2155">
                  <c:v>70</c:v>
                </c:pt>
                <c:pt idx="2156">
                  <c:v>70</c:v>
                </c:pt>
                <c:pt idx="2157">
                  <c:v>70</c:v>
                </c:pt>
                <c:pt idx="2158">
                  <c:v>70</c:v>
                </c:pt>
                <c:pt idx="2159">
                  <c:v>70</c:v>
                </c:pt>
                <c:pt idx="2160">
                  <c:v>70</c:v>
                </c:pt>
                <c:pt idx="2161">
                  <c:v>70</c:v>
                </c:pt>
                <c:pt idx="2162">
                  <c:v>70</c:v>
                </c:pt>
                <c:pt idx="2163">
                  <c:v>70</c:v>
                </c:pt>
                <c:pt idx="2164">
                  <c:v>70</c:v>
                </c:pt>
                <c:pt idx="2165">
                  <c:v>70</c:v>
                </c:pt>
                <c:pt idx="2166">
                  <c:v>70</c:v>
                </c:pt>
                <c:pt idx="2167">
                  <c:v>70</c:v>
                </c:pt>
                <c:pt idx="2168">
                  <c:v>70</c:v>
                </c:pt>
                <c:pt idx="2169">
                  <c:v>70</c:v>
                </c:pt>
                <c:pt idx="2170">
                  <c:v>70</c:v>
                </c:pt>
                <c:pt idx="2171">
                  <c:v>70</c:v>
                </c:pt>
                <c:pt idx="2172">
                  <c:v>70</c:v>
                </c:pt>
                <c:pt idx="2173">
                  <c:v>70</c:v>
                </c:pt>
                <c:pt idx="2174">
                  <c:v>70</c:v>
                </c:pt>
                <c:pt idx="2175">
                  <c:v>70</c:v>
                </c:pt>
                <c:pt idx="2176">
                  <c:v>70</c:v>
                </c:pt>
                <c:pt idx="2177">
                  <c:v>70</c:v>
                </c:pt>
                <c:pt idx="2178">
                  <c:v>70</c:v>
                </c:pt>
                <c:pt idx="2179">
                  <c:v>70</c:v>
                </c:pt>
                <c:pt idx="2180">
                  <c:v>70</c:v>
                </c:pt>
                <c:pt idx="2181">
                  <c:v>70</c:v>
                </c:pt>
                <c:pt idx="2182">
                  <c:v>70</c:v>
                </c:pt>
                <c:pt idx="2183">
                  <c:v>70</c:v>
                </c:pt>
                <c:pt idx="2184">
                  <c:v>70</c:v>
                </c:pt>
                <c:pt idx="2185">
                  <c:v>70</c:v>
                </c:pt>
                <c:pt idx="2186">
                  <c:v>70</c:v>
                </c:pt>
                <c:pt idx="2187">
                  <c:v>70</c:v>
                </c:pt>
                <c:pt idx="2188">
                  <c:v>70</c:v>
                </c:pt>
                <c:pt idx="2189">
                  <c:v>70</c:v>
                </c:pt>
                <c:pt idx="2190">
                  <c:v>70</c:v>
                </c:pt>
                <c:pt idx="2191">
                  <c:v>70</c:v>
                </c:pt>
                <c:pt idx="2192">
                  <c:v>70</c:v>
                </c:pt>
                <c:pt idx="2193">
                  <c:v>70</c:v>
                </c:pt>
                <c:pt idx="2194">
                  <c:v>70</c:v>
                </c:pt>
                <c:pt idx="2195">
                  <c:v>70</c:v>
                </c:pt>
                <c:pt idx="2196">
                  <c:v>70</c:v>
                </c:pt>
                <c:pt idx="2197">
                  <c:v>70</c:v>
                </c:pt>
                <c:pt idx="2198">
                  <c:v>70</c:v>
                </c:pt>
                <c:pt idx="2199">
                  <c:v>70</c:v>
                </c:pt>
                <c:pt idx="2200">
                  <c:v>70</c:v>
                </c:pt>
                <c:pt idx="2201">
                  <c:v>70</c:v>
                </c:pt>
                <c:pt idx="2202">
                  <c:v>70</c:v>
                </c:pt>
                <c:pt idx="2203">
                  <c:v>70</c:v>
                </c:pt>
                <c:pt idx="2204">
                  <c:v>70</c:v>
                </c:pt>
                <c:pt idx="2205">
                  <c:v>70</c:v>
                </c:pt>
                <c:pt idx="2206">
                  <c:v>70</c:v>
                </c:pt>
                <c:pt idx="2207">
                  <c:v>70</c:v>
                </c:pt>
                <c:pt idx="2208">
                  <c:v>70</c:v>
                </c:pt>
                <c:pt idx="2209">
                  <c:v>70</c:v>
                </c:pt>
                <c:pt idx="2210">
                  <c:v>70</c:v>
                </c:pt>
                <c:pt idx="2211">
                  <c:v>70</c:v>
                </c:pt>
                <c:pt idx="2212">
                  <c:v>70</c:v>
                </c:pt>
                <c:pt idx="2213">
                  <c:v>70</c:v>
                </c:pt>
                <c:pt idx="2214">
                  <c:v>70</c:v>
                </c:pt>
                <c:pt idx="2215">
                  <c:v>70</c:v>
                </c:pt>
                <c:pt idx="2216">
                  <c:v>70</c:v>
                </c:pt>
                <c:pt idx="2217">
                  <c:v>70</c:v>
                </c:pt>
                <c:pt idx="2218">
                  <c:v>70</c:v>
                </c:pt>
                <c:pt idx="2219">
                  <c:v>70</c:v>
                </c:pt>
                <c:pt idx="2220">
                  <c:v>70</c:v>
                </c:pt>
                <c:pt idx="2221">
                  <c:v>70</c:v>
                </c:pt>
                <c:pt idx="2222">
                  <c:v>70</c:v>
                </c:pt>
                <c:pt idx="2223">
                  <c:v>70</c:v>
                </c:pt>
                <c:pt idx="2224">
                  <c:v>70</c:v>
                </c:pt>
                <c:pt idx="2225">
                  <c:v>70</c:v>
                </c:pt>
                <c:pt idx="2226">
                  <c:v>70</c:v>
                </c:pt>
                <c:pt idx="2227">
                  <c:v>70</c:v>
                </c:pt>
                <c:pt idx="2228">
                  <c:v>70</c:v>
                </c:pt>
                <c:pt idx="2229">
                  <c:v>70</c:v>
                </c:pt>
                <c:pt idx="2230">
                  <c:v>70</c:v>
                </c:pt>
                <c:pt idx="2231">
                  <c:v>70</c:v>
                </c:pt>
                <c:pt idx="2232">
                  <c:v>70</c:v>
                </c:pt>
                <c:pt idx="2233">
                  <c:v>70</c:v>
                </c:pt>
                <c:pt idx="2234">
                  <c:v>70</c:v>
                </c:pt>
                <c:pt idx="2235">
                  <c:v>70</c:v>
                </c:pt>
                <c:pt idx="2236">
                  <c:v>70</c:v>
                </c:pt>
                <c:pt idx="2237">
                  <c:v>70</c:v>
                </c:pt>
                <c:pt idx="2238">
                  <c:v>70</c:v>
                </c:pt>
                <c:pt idx="2239">
                  <c:v>70</c:v>
                </c:pt>
                <c:pt idx="2240">
                  <c:v>72.5</c:v>
                </c:pt>
                <c:pt idx="2241">
                  <c:v>72.5</c:v>
                </c:pt>
                <c:pt idx="2242">
                  <c:v>72.5</c:v>
                </c:pt>
                <c:pt idx="2243">
                  <c:v>72.5</c:v>
                </c:pt>
                <c:pt idx="2244">
                  <c:v>72.5</c:v>
                </c:pt>
                <c:pt idx="2245">
                  <c:v>72.5</c:v>
                </c:pt>
                <c:pt idx="2246">
                  <c:v>72.5</c:v>
                </c:pt>
                <c:pt idx="2247">
                  <c:v>72.5</c:v>
                </c:pt>
                <c:pt idx="2248">
                  <c:v>72.5</c:v>
                </c:pt>
                <c:pt idx="2249">
                  <c:v>72.5</c:v>
                </c:pt>
                <c:pt idx="2250">
                  <c:v>72.5</c:v>
                </c:pt>
                <c:pt idx="2251">
                  <c:v>72.5</c:v>
                </c:pt>
                <c:pt idx="2252">
                  <c:v>72.5</c:v>
                </c:pt>
                <c:pt idx="2253">
                  <c:v>72.5</c:v>
                </c:pt>
                <c:pt idx="2254">
                  <c:v>72.5</c:v>
                </c:pt>
                <c:pt idx="2255">
                  <c:v>72.5</c:v>
                </c:pt>
                <c:pt idx="2256">
                  <c:v>72.5</c:v>
                </c:pt>
                <c:pt idx="2257">
                  <c:v>72.5</c:v>
                </c:pt>
                <c:pt idx="2258">
                  <c:v>67.5</c:v>
                </c:pt>
                <c:pt idx="2259">
                  <c:v>67.5</c:v>
                </c:pt>
                <c:pt idx="2260">
                  <c:v>67.5</c:v>
                </c:pt>
                <c:pt idx="2261">
                  <c:v>67.5</c:v>
                </c:pt>
                <c:pt idx="2262">
                  <c:v>67.5</c:v>
                </c:pt>
                <c:pt idx="2263">
                  <c:v>62.5</c:v>
                </c:pt>
                <c:pt idx="2264">
                  <c:v>62.5</c:v>
                </c:pt>
                <c:pt idx="2265">
                  <c:v>62.5</c:v>
                </c:pt>
                <c:pt idx="2266">
                  <c:v>62.5</c:v>
                </c:pt>
                <c:pt idx="2267">
                  <c:v>62.5</c:v>
                </c:pt>
                <c:pt idx="2268">
                  <c:v>62.5</c:v>
                </c:pt>
                <c:pt idx="2269">
                  <c:v>62.5</c:v>
                </c:pt>
                <c:pt idx="2270">
                  <c:v>62.5</c:v>
                </c:pt>
                <c:pt idx="2271">
                  <c:v>62.5</c:v>
                </c:pt>
                <c:pt idx="2272">
                  <c:v>62.5</c:v>
                </c:pt>
                <c:pt idx="2273">
                  <c:v>62.5</c:v>
                </c:pt>
                <c:pt idx="2274">
                  <c:v>62.5</c:v>
                </c:pt>
                <c:pt idx="2275">
                  <c:v>62.5</c:v>
                </c:pt>
                <c:pt idx="2276">
                  <c:v>62.5</c:v>
                </c:pt>
                <c:pt idx="2277">
                  <c:v>62.5</c:v>
                </c:pt>
                <c:pt idx="2278">
                  <c:v>62.5</c:v>
                </c:pt>
                <c:pt idx="2279">
                  <c:v>62.5</c:v>
                </c:pt>
                <c:pt idx="2280">
                  <c:v>62.5</c:v>
                </c:pt>
                <c:pt idx="2281">
                  <c:v>62.5</c:v>
                </c:pt>
                <c:pt idx="2282">
                  <c:v>62.5</c:v>
                </c:pt>
                <c:pt idx="2283">
                  <c:v>62.5</c:v>
                </c:pt>
                <c:pt idx="2284">
                  <c:v>62.5</c:v>
                </c:pt>
                <c:pt idx="2285">
                  <c:v>62.5</c:v>
                </c:pt>
                <c:pt idx="2286">
                  <c:v>59</c:v>
                </c:pt>
                <c:pt idx="2287">
                  <c:v>59</c:v>
                </c:pt>
                <c:pt idx="2288">
                  <c:v>59</c:v>
                </c:pt>
                <c:pt idx="2289">
                  <c:v>57.5</c:v>
                </c:pt>
                <c:pt idx="2290">
                  <c:v>57.5</c:v>
                </c:pt>
                <c:pt idx="2291">
                  <c:v>57.5</c:v>
                </c:pt>
                <c:pt idx="2292">
                  <c:v>53.5</c:v>
                </c:pt>
                <c:pt idx="2293">
                  <c:v>53.5</c:v>
                </c:pt>
                <c:pt idx="2294">
                  <c:v>53.5</c:v>
                </c:pt>
                <c:pt idx="2295">
                  <c:v>53.5</c:v>
                </c:pt>
                <c:pt idx="2296">
                  <c:v>53.5</c:v>
                </c:pt>
                <c:pt idx="2297">
                  <c:v>53.5</c:v>
                </c:pt>
                <c:pt idx="2298">
                  <c:v>53.5</c:v>
                </c:pt>
                <c:pt idx="2299">
                  <c:v>53.5</c:v>
                </c:pt>
                <c:pt idx="2300">
                  <c:v>53.5</c:v>
                </c:pt>
                <c:pt idx="2301">
                  <c:v>53.5</c:v>
                </c:pt>
                <c:pt idx="2302">
                  <c:v>53.5</c:v>
                </c:pt>
                <c:pt idx="2303">
                  <c:v>53.5</c:v>
                </c:pt>
                <c:pt idx="2304">
                  <c:v>53.5</c:v>
                </c:pt>
                <c:pt idx="2305">
                  <c:v>53.5</c:v>
                </c:pt>
                <c:pt idx="2306">
                  <c:v>53.5</c:v>
                </c:pt>
                <c:pt idx="2307">
                  <c:v>53.5</c:v>
                </c:pt>
                <c:pt idx="2308">
                  <c:v>53.5</c:v>
                </c:pt>
                <c:pt idx="2309">
                  <c:v>53.5</c:v>
                </c:pt>
                <c:pt idx="2310">
                  <c:v>53.5</c:v>
                </c:pt>
                <c:pt idx="2311">
                  <c:v>53.5</c:v>
                </c:pt>
                <c:pt idx="2312">
                  <c:v>53.5</c:v>
                </c:pt>
                <c:pt idx="2313">
                  <c:v>53.5</c:v>
                </c:pt>
                <c:pt idx="2314">
                  <c:v>53.5</c:v>
                </c:pt>
                <c:pt idx="2315">
                  <c:v>53.5</c:v>
                </c:pt>
                <c:pt idx="2316">
                  <c:v>53.5</c:v>
                </c:pt>
                <c:pt idx="2317">
                  <c:v>53.5</c:v>
                </c:pt>
                <c:pt idx="2318">
                  <c:v>53.5</c:v>
                </c:pt>
                <c:pt idx="2319">
                  <c:v>53.5</c:v>
                </c:pt>
                <c:pt idx="2320">
                  <c:v>53.5</c:v>
                </c:pt>
                <c:pt idx="2321">
                  <c:v>53.5</c:v>
                </c:pt>
                <c:pt idx="2322">
                  <c:v>53.5</c:v>
                </c:pt>
                <c:pt idx="2323">
                  <c:v>47</c:v>
                </c:pt>
                <c:pt idx="2324">
                  <c:v>47</c:v>
                </c:pt>
                <c:pt idx="2325">
                  <c:v>47</c:v>
                </c:pt>
                <c:pt idx="2326">
                  <c:v>47</c:v>
                </c:pt>
                <c:pt idx="2327">
                  <c:v>47</c:v>
                </c:pt>
                <c:pt idx="2328">
                  <c:v>47</c:v>
                </c:pt>
                <c:pt idx="2329">
                  <c:v>47</c:v>
                </c:pt>
                <c:pt idx="2330">
                  <c:v>47</c:v>
                </c:pt>
                <c:pt idx="2331">
                  <c:v>47</c:v>
                </c:pt>
                <c:pt idx="2332">
                  <c:v>47</c:v>
                </c:pt>
                <c:pt idx="2333">
                  <c:v>47</c:v>
                </c:pt>
                <c:pt idx="2334">
                  <c:v>47</c:v>
                </c:pt>
                <c:pt idx="2335">
                  <c:v>47</c:v>
                </c:pt>
                <c:pt idx="2336">
                  <c:v>47</c:v>
                </c:pt>
                <c:pt idx="2337">
                  <c:v>42.5</c:v>
                </c:pt>
                <c:pt idx="2338">
                  <c:v>42.5</c:v>
                </c:pt>
                <c:pt idx="2339">
                  <c:v>42.5</c:v>
                </c:pt>
                <c:pt idx="2340">
                  <c:v>42.5</c:v>
                </c:pt>
                <c:pt idx="2341">
                  <c:v>42.5</c:v>
                </c:pt>
                <c:pt idx="2342">
                  <c:v>42.5</c:v>
                </c:pt>
                <c:pt idx="2343">
                  <c:v>42.5</c:v>
                </c:pt>
                <c:pt idx="2344">
                  <c:v>42.5</c:v>
                </c:pt>
                <c:pt idx="2345">
                  <c:v>42.5</c:v>
                </c:pt>
                <c:pt idx="2346">
                  <c:v>42.5</c:v>
                </c:pt>
                <c:pt idx="2347">
                  <c:v>42.5</c:v>
                </c:pt>
                <c:pt idx="2348">
                  <c:v>42.5</c:v>
                </c:pt>
                <c:pt idx="2349">
                  <c:v>42.5</c:v>
                </c:pt>
                <c:pt idx="2350">
                  <c:v>42.5</c:v>
                </c:pt>
                <c:pt idx="2351">
                  <c:v>42.5</c:v>
                </c:pt>
                <c:pt idx="2352">
                  <c:v>42.5</c:v>
                </c:pt>
                <c:pt idx="2353">
                  <c:v>42.5</c:v>
                </c:pt>
                <c:pt idx="2354">
                  <c:v>42.5</c:v>
                </c:pt>
                <c:pt idx="2355">
                  <c:v>42.5</c:v>
                </c:pt>
                <c:pt idx="2356">
                  <c:v>40</c:v>
                </c:pt>
                <c:pt idx="2357">
                  <c:v>40</c:v>
                </c:pt>
                <c:pt idx="2358">
                  <c:v>40</c:v>
                </c:pt>
                <c:pt idx="2359">
                  <c:v>40</c:v>
                </c:pt>
                <c:pt idx="2360">
                  <c:v>40</c:v>
                </c:pt>
                <c:pt idx="2361">
                  <c:v>40</c:v>
                </c:pt>
                <c:pt idx="2362">
                  <c:v>40</c:v>
                </c:pt>
                <c:pt idx="2363">
                  <c:v>40</c:v>
                </c:pt>
                <c:pt idx="2364">
                  <c:v>40</c:v>
                </c:pt>
                <c:pt idx="2365">
                  <c:v>40</c:v>
                </c:pt>
                <c:pt idx="2366">
                  <c:v>40</c:v>
                </c:pt>
                <c:pt idx="2367">
                  <c:v>40</c:v>
                </c:pt>
                <c:pt idx="2368">
                  <c:v>40</c:v>
                </c:pt>
                <c:pt idx="2369">
                  <c:v>40</c:v>
                </c:pt>
                <c:pt idx="2370">
                  <c:v>36</c:v>
                </c:pt>
                <c:pt idx="2371">
                  <c:v>36</c:v>
                </c:pt>
                <c:pt idx="2372">
                  <c:v>36</c:v>
                </c:pt>
                <c:pt idx="2373">
                  <c:v>36</c:v>
                </c:pt>
                <c:pt idx="2374">
                  <c:v>36</c:v>
                </c:pt>
                <c:pt idx="2375">
                  <c:v>36</c:v>
                </c:pt>
                <c:pt idx="2376">
                  <c:v>36</c:v>
                </c:pt>
                <c:pt idx="2377">
                  <c:v>36</c:v>
                </c:pt>
                <c:pt idx="2378">
                  <c:v>36</c:v>
                </c:pt>
                <c:pt idx="2379">
                  <c:v>35</c:v>
                </c:pt>
                <c:pt idx="2380">
                  <c:v>35</c:v>
                </c:pt>
                <c:pt idx="2381">
                  <c:v>35</c:v>
                </c:pt>
                <c:pt idx="2382">
                  <c:v>35</c:v>
                </c:pt>
                <c:pt idx="2383">
                  <c:v>35</c:v>
                </c:pt>
                <c:pt idx="2384">
                  <c:v>35</c:v>
                </c:pt>
                <c:pt idx="2385">
                  <c:v>35</c:v>
                </c:pt>
                <c:pt idx="2386">
                  <c:v>35</c:v>
                </c:pt>
                <c:pt idx="2387">
                  <c:v>35</c:v>
                </c:pt>
                <c:pt idx="2388">
                  <c:v>35</c:v>
                </c:pt>
                <c:pt idx="2389">
                  <c:v>35</c:v>
                </c:pt>
                <c:pt idx="2390">
                  <c:v>35</c:v>
                </c:pt>
                <c:pt idx="2391">
                  <c:v>35</c:v>
                </c:pt>
                <c:pt idx="2392">
                  <c:v>35</c:v>
                </c:pt>
                <c:pt idx="2393">
                  <c:v>35</c:v>
                </c:pt>
                <c:pt idx="2394">
                  <c:v>35</c:v>
                </c:pt>
                <c:pt idx="2395">
                  <c:v>35</c:v>
                </c:pt>
                <c:pt idx="2396">
                  <c:v>35</c:v>
                </c:pt>
                <c:pt idx="2397">
                  <c:v>35</c:v>
                </c:pt>
                <c:pt idx="2398">
                  <c:v>35</c:v>
                </c:pt>
                <c:pt idx="2399">
                  <c:v>35</c:v>
                </c:pt>
                <c:pt idx="2400">
                  <c:v>35</c:v>
                </c:pt>
                <c:pt idx="2401">
                  <c:v>35</c:v>
                </c:pt>
                <c:pt idx="2402">
                  <c:v>35</c:v>
                </c:pt>
                <c:pt idx="2403">
                  <c:v>35</c:v>
                </c:pt>
                <c:pt idx="2404">
                  <c:v>35</c:v>
                </c:pt>
                <c:pt idx="2405">
                  <c:v>35</c:v>
                </c:pt>
                <c:pt idx="2406">
                  <c:v>35</c:v>
                </c:pt>
                <c:pt idx="2407">
                  <c:v>35</c:v>
                </c:pt>
                <c:pt idx="2408">
                  <c:v>35</c:v>
                </c:pt>
                <c:pt idx="2409">
                  <c:v>35</c:v>
                </c:pt>
                <c:pt idx="2410">
                  <c:v>35</c:v>
                </c:pt>
                <c:pt idx="2411">
                  <c:v>33</c:v>
                </c:pt>
                <c:pt idx="2412">
                  <c:v>33</c:v>
                </c:pt>
                <c:pt idx="2413">
                  <c:v>33</c:v>
                </c:pt>
                <c:pt idx="2414">
                  <c:v>33</c:v>
                </c:pt>
                <c:pt idx="2415">
                  <c:v>33</c:v>
                </c:pt>
                <c:pt idx="2416">
                  <c:v>33</c:v>
                </c:pt>
                <c:pt idx="2417">
                  <c:v>33</c:v>
                </c:pt>
                <c:pt idx="2418">
                  <c:v>33</c:v>
                </c:pt>
                <c:pt idx="2419">
                  <c:v>33</c:v>
                </c:pt>
                <c:pt idx="2420">
                  <c:v>33</c:v>
                </c:pt>
                <c:pt idx="2421">
                  <c:v>33</c:v>
                </c:pt>
                <c:pt idx="2422">
                  <c:v>33</c:v>
                </c:pt>
                <c:pt idx="2423">
                  <c:v>33</c:v>
                </c:pt>
                <c:pt idx="2424">
                  <c:v>33</c:v>
                </c:pt>
                <c:pt idx="2425">
                  <c:v>33</c:v>
                </c:pt>
                <c:pt idx="2426">
                  <c:v>33</c:v>
                </c:pt>
                <c:pt idx="2427">
                  <c:v>33</c:v>
                </c:pt>
                <c:pt idx="2428">
                  <c:v>33</c:v>
                </c:pt>
                <c:pt idx="2429">
                  <c:v>33</c:v>
                </c:pt>
                <c:pt idx="2430">
                  <c:v>33</c:v>
                </c:pt>
                <c:pt idx="2431">
                  <c:v>33</c:v>
                </c:pt>
                <c:pt idx="2432">
                  <c:v>33</c:v>
                </c:pt>
                <c:pt idx="2433">
                  <c:v>33</c:v>
                </c:pt>
                <c:pt idx="2434">
                  <c:v>33</c:v>
                </c:pt>
                <c:pt idx="2435">
                  <c:v>33</c:v>
                </c:pt>
                <c:pt idx="2436">
                  <c:v>33</c:v>
                </c:pt>
                <c:pt idx="2437">
                  <c:v>33</c:v>
                </c:pt>
                <c:pt idx="2438">
                  <c:v>33</c:v>
                </c:pt>
                <c:pt idx="2439">
                  <c:v>33</c:v>
                </c:pt>
                <c:pt idx="2440">
                  <c:v>33</c:v>
                </c:pt>
                <c:pt idx="2441">
                  <c:v>33</c:v>
                </c:pt>
                <c:pt idx="2442">
                  <c:v>33</c:v>
                </c:pt>
                <c:pt idx="2443">
                  <c:v>33</c:v>
                </c:pt>
                <c:pt idx="2444">
                  <c:v>33</c:v>
                </c:pt>
                <c:pt idx="2445">
                  <c:v>33</c:v>
                </c:pt>
                <c:pt idx="2446">
                  <c:v>33</c:v>
                </c:pt>
                <c:pt idx="2447">
                  <c:v>33</c:v>
                </c:pt>
                <c:pt idx="2448">
                  <c:v>33</c:v>
                </c:pt>
                <c:pt idx="2449">
                  <c:v>33</c:v>
                </c:pt>
                <c:pt idx="2450">
                  <c:v>33</c:v>
                </c:pt>
                <c:pt idx="2451">
                  <c:v>33</c:v>
                </c:pt>
                <c:pt idx="2452">
                  <c:v>33</c:v>
                </c:pt>
                <c:pt idx="2453">
                  <c:v>33</c:v>
                </c:pt>
                <c:pt idx="2454">
                  <c:v>33</c:v>
                </c:pt>
                <c:pt idx="2455">
                  <c:v>33</c:v>
                </c:pt>
                <c:pt idx="2456">
                  <c:v>33</c:v>
                </c:pt>
                <c:pt idx="2457">
                  <c:v>33</c:v>
                </c:pt>
                <c:pt idx="2458">
                  <c:v>33</c:v>
                </c:pt>
                <c:pt idx="2459">
                  <c:v>33</c:v>
                </c:pt>
                <c:pt idx="2460">
                  <c:v>33</c:v>
                </c:pt>
                <c:pt idx="2461">
                  <c:v>33</c:v>
                </c:pt>
                <c:pt idx="2462">
                  <c:v>33</c:v>
                </c:pt>
                <c:pt idx="2463">
                  <c:v>33</c:v>
                </c:pt>
                <c:pt idx="2464">
                  <c:v>33</c:v>
                </c:pt>
                <c:pt idx="2465">
                  <c:v>33</c:v>
                </c:pt>
                <c:pt idx="2466">
                  <c:v>33</c:v>
                </c:pt>
                <c:pt idx="2467">
                  <c:v>33</c:v>
                </c:pt>
                <c:pt idx="2468">
                  <c:v>33</c:v>
                </c:pt>
                <c:pt idx="2469">
                  <c:v>33</c:v>
                </c:pt>
                <c:pt idx="2470">
                  <c:v>33</c:v>
                </c:pt>
                <c:pt idx="2471">
                  <c:v>33</c:v>
                </c:pt>
                <c:pt idx="2472">
                  <c:v>33</c:v>
                </c:pt>
                <c:pt idx="2473">
                  <c:v>33</c:v>
                </c:pt>
                <c:pt idx="2474">
                  <c:v>33</c:v>
                </c:pt>
                <c:pt idx="2475">
                  <c:v>33</c:v>
                </c:pt>
                <c:pt idx="2476">
                  <c:v>33</c:v>
                </c:pt>
                <c:pt idx="2477">
                  <c:v>33</c:v>
                </c:pt>
                <c:pt idx="2478">
                  <c:v>33</c:v>
                </c:pt>
                <c:pt idx="2479">
                  <c:v>33</c:v>
                </c:pt>
                <c:pt idx="2480">
                  <c:v>33</c:v>
                </c:pt>
                <c:pt idx="2481">
                  <c:v>33</c:v>
                </c:pt>
                <c:pt idx="2482">
                  <c:v>33</c:v>
                </c:pt>
                <c:pt idx="2483">
                  <c:v>33</c:v>
                </c:pt>
                <c:pt idx="2484">
                  <c:v>33</c:v>
                </c:pt>
                <c:pt idx="2485">
                  <c:v>33</c:v>
                </c:pt>
                <c:pt idx="2486">
                  <c:v>30.5</c:v>
                </c:pt>
                <c:pt idx="2487">
                  <c:v>30.5</c:v>
                </c:pt>
                <c:pt idx="2488">
                  <c:v>30.5</c:v>
                </c:pt>
                <c:pt idx="2489">
                  <c:v>30.5</c:v>
                </c:pt>
                <c:pt idx="2490">
                  <c:v>30.5</c:v>
                </c:pt>
                <c:pt idx="2491">
                  <c:v>30.5</c:v>
                </c:pt>
                <c:pt idx="2492">
                  <c:v>30.5</c:v>
                </c:pt>
                <c:pt idx="2493">
                  <c:v>30.5</c:v>
                </c:pt>
                <c:pt idx="2494">
                  <c:v>30.5</c:v>
                </c:pt>
                <c:pt idx="2495">
                  <c:v>30.5</c:v>
                </c:pt>
                <c:pt idx="2496">
                  <c:v>30.5</c:v>
                </c:pt>
                <c:pt idx="2497">
                  <c:v>30.5</c:v>
                </c:pt>
                <c:pt idx="2498">
                  <c:v>30.5</c:v>
                </c:pt>
                <c:pt idx="2499">
                  <c:v>30.5</c:v>
                </c:pt>
                <c:pt idx="2500">
                  <c:v>30.5</c:v>
                </c:pt>
                <c:pt idx="2501">
                  <c:v>30.5</c:v>
                </c:pt>
                <c:pt idx="2502">
                  <c:v>30.5</c:v>
                </c:pt>
                <c:pt idx="2503">
                  <c:v>30.5</c:v>
                </c:pt>
                <c:pt idx="2504">
                  <c:v>30.5</c:v>
                </c:pt>
                <c:pt idx="2505">
                  <c:v>30.5</c:v>
                </c:pt>
                <c:pt idx="2506">
                  <c:v>30.5</c:v>
                </c:pt>
                <c:pt idx="2507">
                  <c:v>30.5</c:v>
                </c:pt>
                <c:pt idx="2508">
                  <c:v>30.5</c:v>
                </c:pt>
                <c:pt idx="2509">
                  <c:v>30.5</c:v>
                </c:pt>
                <c:pt idx="2510">
                  <c:v>30.5</c:v>
                </c:pt>
                <c:pt idx="2511">
                  <c:v>30.5</c:v>
                </c:pt>
                <c:pt idx="2512">
                  <c:v>30.5</c:v>
                </c:pt>
                <c:pt idx="2513">
                  <c:v>30.5</c:v>
                </c:pt>
                <c:pt idx="2514">
                  <c:v>30.5</c:v>
                </c:pt>
                <c:pt idx="2515">
                  <c:v>30.5</c:v>
                </c:pt>
                <c:pt idx="2516">
                  <c:v>30.5</c:v>
                </c:pt>
                <c:pt idx="2517">
                  <c:v>30.5</c:v>
                </c:pt>
                <c:pt idx="2518">
                  <c:v>30.5</c:v>
                </c:pt>
                <c:pt idx="2519">
                  <c:v>30.5</c:v>
                </c:pt>
                <c:pt idx="2520">
                  <c:v>30.5</c:v>
                </c:pt>
                <c:pt idx="2521">
                  <c:v>30.5</c:v>
                </c:pt>
                <c:pt idx="2522">
                  <c:v>30.5</c:v>
                </c:pt>
                <c:pt idx="2523">
                  <c:v>30.5</c:v>
                </c:pt>
                <c:pt idx="2524">
                  <c:v>30.5</c:v>
                </c:pt>
                <c:pt idx="2525">
                  <c:v>30.5</c:v>
                </c:pt>
                <c:pt idx="2526">
                  <c:v>30.5</c:v>
                </c:pt>
                <c:pt idx="2527">
                  <c:v>30.5</c:v>
                </c:pt>
                <c:pt idx="2528">
                  <c:v>30.5</c:v>
                </c:pt>
                <c:pt idx="2529">
                  <c:v>30.5</c:v>
                </c:pt>
                <c:pt idx="2530">
                  <c:v>30.5</c:v>
                </c:pt>
                <c:pt idx="2531">
                  <c:v>30.5</c:v>
                </c:pt>
                <c:pt idx="2532">
                  <c:v>30.5</c:v>
                </c:pt>
                <c:pt idx="2533">
                  <c:v>30.5</c:v>
                </c:pt>
                <c:pt idx="2534">
                  <c:v>30.5</c:v>
                </c:pt>
                <c:pt idx="2535">
                  <c:v>30.5</c:v>
                </c:pt>
                <c:pt idx="2536">
                  <c:v>30</c:v>
                </c:pt>
                <c:pt idx="2537">
                  <c:v>27.5</c:v>
                </c:pt>
                <c:pt idx="2538">
                  <c:v>27.5</c:v>
                </c:pt>
                <c:pt idx="2539">
                  <c:v>27.5</c:v>
                </c:pt>
                <c:pt idx="2540">
                  <c:v>27.5</c:v>
                </c:pt>
                <c:pt idx="2541">
                  <c:v>27.5</c:v>
                </c:pt>
                <c:pt idx="2542">
                  <c:v>27.5</c:v>
                </c:pt>
                <c:pt idx="2543">
                  <c:v>27.5</c:v>
                </c:pt>
                <c:pt idx="2544">
                  <c:v>27.5</c:v>
                </c:pt>
                <c:pt idx="2545">
                  <c:v>27.5</c:v>
                </c:pt>
                <c:pt idx="2546">
                  <c:v>27.5</c:v>
                </c:pt>
                <c:pt idx="2547">
                  <c:v>27.5</c:v>
                </c:pt>
                <c:pt idx="2548">
                  <c:v>27.5</c:v>
                </c:pt>
                <c:pt idx="2549">
                  <c:v>27.5</c:v>
                </c:pt>
                <c:pt idx="2550">
                  <c:v>27.5</c:v>
                </c:pt>
                <c:pt idx="2551">
                  <c:v>27.5</c:v>
                </c:pt>
                <c:pt idx="2552">
                  <c:v>27.5</c:v>
                </c:pt>
                <c:pt idx="2553">
                  <c:v>27.5</c:v>
                </c:pt>
                <c:pt idx="2554">
                  <c:v>27.5</c:v>
                </c:pt>
                <c:pt idx="2555">
                  <c:v>27.5</c:v>
                </c:pt>
                <c:pt idx="2556">
                  <c:v>27.5</c:v>
                </c:pt>
                <c:pt idx="2557">
                  <c:v>27.5</c:v>
                </c:pt>
                <c:pt idx="2558">
                  <c:v>27.5</c:v>
                </c:pt>
                <c:pt idx="2559">
                  <c:v>27.5</c:v>
                </c:pt>
                <c:pt idx="2560">
                  <c:v>27.5</c:v>
                </c:pt>
                <c:pt idx="2561">
                  <c:v>27.5</c:v>
                </c:pt>
                <c:pt idx="2562">
                  <c:v>27.5</c:v>
                </c:pt>
                <c:pt idx="2563">
                  <c:v>27.5</c:v>
                </c:pt>
                <c:pt idx="2564">
                  <c:v>27.5</c:v>
                </c:pt>
                <c:pt idx="2565">
                  <c:v>27.5</c:v>
                </c:pt>
                <c:pt idx="2566">
                  <c:v>27.5</c:v>
                </c:pt>
                <c:pt idx="2567">
                  <c:v>27.5</c:v>
                </c:pt>
                <c:pt idx="2568">
                  <c:v>27.5</c:v>
                </c:pt>
                <c:pt idx="2569">
                  <c:v>27.5</c:v>
                </c:pt>
                <c:pt idx="2570">
                  <c:v>27.5</c:v>
                </c:pt>
                <c:pt idx="2571">
                  <c:v>27.5</c:v>
                </c:pt>
                <c:pt idx="2572">
                  <c:v>27.5</c:v>
                </c:pt>
                <c:pt idx="2573">
                  <c:v>27.5</c:v>
                </c:pt>
                <c:pt idx="2574">
                  <c:v>27.5</c:v>
                </c:pt>
                <c:pt idx="2575">
                  <c:v>25</c:v>
                </c:pt>
                <c:pt idx="2576">
                  <c:v>25</c:v>
                </c:pt>
                <c:pt idx="2577">
                  <c:v>25</c:v>
                </c:pt>
                <c:pt idx="2578">
                  <c:v>25</c:v>
                </c:pt>
                <c:pt idx="2579">
                  <c:v>25</c:v>
                </c:pt>
                <c:pt idx="2580">
                  <c:v>25</c:v>
                </c:pt>
                <c:pt idx="2581">
                  <c:v>25</c:v>
                </c:pt>
                <c:pt idx="2582">
                  <c:v>25</c:v>
                </c:pt>
                <c:pt idx="2583">
                  <c:v>25</c:v>
                </c:pt>
                <c:pt idx="2584">
                  <c:v>25</c:v>
                </c:pt>
                <c:pt idx="2585">
                  <c:v>25</c:v>
                </c:pt>
                <c:pt idx="2586">
                  <c:v>25</c:v>
                </c:pt>
                <c:pt idx="2587">
                  <c:v>25</c:v>
                </c:pt>
                <c:pt idx="2588">
                  <c:v>25</c:v>
                </c:pt>
                <c:pt idx="2589">
                  <c:v>25</c:v>
                </c:pt>
                <c:pt idx="2590">
                  <c:v>25</c:v>
                </c:pt>
                <c:pt idx="2591">
                  <c:v>25</c:v>
                </c:pt>
                <c:pt idx="2592">
                  <c:v>25</c:v>
                </c:pt>
                <c:pt idx="2593">
                  <c:v>25</c:v>
                </c:pt>
                <c:pt idx="2594">
                  <c:v>25</c:v>
                </c:pt>
                <c:pt idx="2595">
                  <c:v>25</c:v>
                </c:pt>
                <c:pt idx="2596">
                  <c:v>25</c:v>
                </c:pt>
                <c:pt idx="2597">
                  <c:v>25</c:v>
                </c:pt>
                <c:pt idx="2598">
                  <c:v>25</c:v>
                </c:pt>
                <c:pt idx="2599">
                  <c:v>25</c:v>
                </c:pt>
                <c:pt idx="2600">
                  <c:v>25</c:v>
                </c:pt>
                <c:pt idx="2601">
                  <c:v>25</c:v>
                </c:pt>
                <c:pt idx="2602">
                  <c:v>25</c:v>
                </c:pt>
                <c:pt idx="2603">
                  <c:v>25</c:v>
                </c:pt>
                <c:pt idx="2604">
                  <c:v>25</c:v>
                </c:pt>
                <c:pt idx="2605">
                  <c:v>25</c:v>
                </c:pt>
                <c:pt idx="2606">
                  <c:v>25</c:v>
                </c:pt>
                <c:pt idx="2607">
                  <c:v>25</c:v>
                </c:pt>
                <c:pt idx="2608">
                  <c:v>25</c:v>
                </c:pt>
                <c:pt idx="2609">
                  <c:v>25</c:v>
                </c:pt>
                <c:pt idx="2610">
                  <c:v>25</c:v>
                </c:pt>
                <c:pt idx="2611">
                  <c:v>25</c:v>
                </c:pt>
                <c:pt idx="2612">
                  <c:v>25</c:v>
                </c:pt>
                <c:pt idx="2613">
                  <c:v>25</c:v>
                </c:pt>
                <c:pt idx="2614">
                  <c:v>25</c:v>
                </c:pt>
                <c:pt idx="2615">
                  <c:v>25</c:v>
                </c:pt>
                <c:pt idx="2616">
                  <c:v>25</c:v>
                </c:pt>
                <c:pt idx="2617">
                  <c:v>25</c:v>
                </c:pt>
                <c:pt idx="2618">
                  <c:v>25</c:v>
                </c:pt>
                <c:pt idx="2619">
                  <c:v>25</c:v>
                </c:pt>
                <c:pt idx="2620">
                  <c:v>25</c:v>
                </c:pt>
                <c:pt idx="2621">
                  <c:v>25</c:v>
                </c:pt>
                <c:pt idx="2622">
                  <c:v>23.5</c:v>
                </c:pt>
                <c:pt idx="2623">
                  <c:v>23.5</c:v>
                </c:pt>
                <c:pt idx="2624">
                  <c:v>23.5</c:v>
                </c:pt>
                <c:pt idx="2625">
                  <c:v>23.5</c:v>
                </c:pt>
                <c:pt idx="2626">
                  <c:v>23.5</c:v>
                </c:pt>
                <c:pt idx="2627">
                  <c:v>23.5</c:v>
                </c:pt>
                <c:pt idx="2628">
                  <c:v>23.5</c:v>
                </c:pt>
                <c:pt idx="2629">
                  <c:v>23.5</c:v>
                </c:pt>
                <c:pt idx="2630">
                  <c:v>23.5</c:v>
                </c:pt>
                <c:pt idx="2631">
                  <c:v>23.5</c:v>
                </c:pt>
                <c:pt idx="2632">
                  <c:v>23.5</c:v>
                </c:pt>
                <c:pt idx="2633">
                  <c:v>23.5</c:v>
                </c:pt>
                <c:pt idx="2634">
                  <c:v>23.5</c:v>
                </c:pt>
                <c:pt idx="2635">
                  <c:v>23.5</c:v>
                </c:pt>
                <c:pt idx="2636">
                  <c:v>23.5</c:v>
                </c:pt>
                <c:pt idx="2637">
                  <c:v>23.5</c:v>
                </c:pt>
                <c:pt idx="2638">
                  <c:v>23.5</c:v>
                </c:pt>
                <c:pt idx="2639">
                  <c:v>23.5</c:v>
                </c:pt>
                <c:pt idx="2640">
                  <c:v>23.5</c:v>
                </c:pt>
                <c:pt idx="2641">
                  <c:v>23.5</c:v>
                </c:pt>
                <c:pt idx="2642">
                  <c:v>23.5</c:v>
                </c:pt>
                <c:pt idx="2643">
                  <c:v>23.5</c:v>
                </c:pt>
                <c:pt idx="2644">
                  <c:v>23.5</c:v>
                </c:pt>
                <c:pt idx="2645">
                  <c:v>23.5</c:v>
                </c:pt>
                <c:pt idx="2646">
                  <c:v>23.5</c:v>
                </c:pt>
                <c:pt idx="2647">
                  <c:v>23.5</c:v>
                </c:pt>
                <c:pt idx="2648">
                  <c:v>23.5</c:v>
                </c:pt>
                <c:pt idx="2649">
                  <c:v>23.5</c:v>
                </c:pt>
                <c:pt idx="2650">
                  <c:v>23.5</c:v>
                </c:pt>
                <c:pt idx="2651">
                  <c:v>23.5</c:v>
                </c:pt>
                <c:pt idx="2652">
                  <c:v>23.5</c:v>
                </c:pt>
                <c:pt idx="2653">
                  <c:v>23.5</c:v>
                </c:pt>
                <c:pt idx="2654">
                  <c:v>23.5</c:v>
                </c:pt>
                <c:pt idx="2655">
                  <c:v>23.5</c:v>
                </c:pt>
                <c:pt idx="2656">
                  <c:v>23.5</c:v>
                </c:pt>
                <c:pt idx="2657">
                  <c:v>23.5</c:v>
                </c:pt>
                <c:pt idx="2658">
                  <c:v>23.5</c:v>
                </c:pt>
                <c:pt idx="2659">
                  <c:v>23.5</c:v>
                </c:pt>
                <c:pt idx="2660">
                  <c:v>23.5</c:v>
                </c:pt>
                <c:pt idx="2661">
                  <c:v>23.5</c:v>
                </c:pt>
                <c:pt idx="2662">
                  <c:v>23.5</c:v>
                </c:pt>
                <c:pt idx="2663">
                  <c:v>23.5</c:v>
                </c:pt>
                <c:pt idx="2664">
                  <c:v>23.5</c:v>
                </c:pt>
                <c:pt idx="2665">
                  <c:v>23.5</c:v>
                </c:pt>
                <c:pt idx="2666">
                  <c:v>23.5</c:v>
                </c:pt>
                <c:pt idx="2667">
                  <c:v>23.5</c:v>
                </c:pt>
                <c:pt idx="2668">
                  <c:v>23.5</c:v>
                </c:pt>
                <c:pt idx="2669">
                  <c:v>23.5</c:v>
                </c:pt>
                <c:pt idx="2670">
                  <c:v>23.5</c:v>
                </c:pt>
                <c:pt idx="2671">
                  <c:v>23.5</c:v>
                </c:pt>
                <c:pt idx="2672">
                  <c:v>23.5</c:v>
                </c:pt>
                <c:pt idx="2673">
                  <c:v>23.5</c:v>
                </c:pt>
                <c:pt idx="2674">
                  <c:v>23.5</c:v>
                </c:pt>
                <c:pt idx="2675">
                  <c:v>23.5</c:v>
                </c:pt>
                <c:pt idx="2676">
                  <c:v>23.5</c:v>
                </c:pt>
                <c:pt idx="2677">
                  <c:v>23.5</c:v>
                </c:pt>
                <c:pt idx="2678">
                  <c:v>23.5</c:v>
                </c:pt>
                <c:pt idx="2679">
                  <c:v>23.5</c:v>
                </c:pt>
                <c:pt idx="2680">
                  <c:v>23.5</c:v>
                </c:pt>
                <c:pt idx="2681">
                  <c:v>23.5</c:v>
                </c:pt>
                <c:pt idx="2682">
                  <c:v>23.5</c:v>
                </c:pt>
                <c:pt idx="2683">
                  <c:v>23.5</c:v>
                </c:pt>
                <c:pt idx="2684">
                  <c:v>23.5</c:v>
                </c:pt>
                <c:pt idx="2685">
                  <c:v>23.5</c:v>
                </c:pt>
                <c:pt idx="2686">
                  <c:v>23.5</c:v>
                </c:pt>
                <c:pt idx="2687">
                  <c:v>23.5</c:v>
                </c:pt>
                <c:pt idx="2688">
                  <c:v>23.5</c:v>
                </c:pt>
                <c:pt idx="2689">
                  <c:v>23.5</c:v>
                </c:pt>
                <c:pt idx="2690">
                  <c:v>23.5</c:v>
                </c:pt>
                <c:pt idx="2691">
                  <c:v>23.5</c:v>
                </c:pt>
                <c:pt idx="2692">
                  <c:v>23.5</c:v>
                </c:pt>
                <c:pt idx="2693">
                  <c:v>23.5</c:v>
                </c:pt>
                <c:pt idx="2694">
                  <c:v>23.5</c:v>
                </c:pt>
                <c:pt idx="2695">
                  <c:v>23.5</c:v>
                </c:pt>
                <c:pt idx="2696">
                  <c:v>23.5</c:v>
                </c:pt>
                <c:pt idx="2697">
                  <c:v>23.5</c:v>
                </c:pt>
                <c:pt idx="2698">
                  <c:v>23.5</c:v>
                </c:pt>
                <c:pt idx="2699">
                  <c:v>23.5</c:v>
                </c:pt>
                <c:pt idx="2700">
                  <c:v>23.5</c:v>
                </c:pt>
                <c:pt idx="2701">
                  <c:v>23.5</c:v>
                </c:pt>
                <c:pt idx="2702">
                  <c:v>23.5</c:v>
                </c:pt>
                <c:pt idx="2703">
                  <c:v>23.5</c:v>
                </c:pt>
                <c:pt idx="2704">
                  <c:v>23.5</c:v>
                </c:pt>
                <c:pt idx="2705">
                  <c:v>23.5</c:v>
                </c:pt>
                <c:pt idx="2706">
                  <c:v>23.5</c:v>
                </c:pt>
                <c:pt idx="2707">
                  <c:v>23.5</c:v>
                </c:pt>
                <c:pt idx="2708">
                  <c:v>23.5</c:v>
                </c:pt>
                <c:pt idx="2709">
                  <c:v>23.5</c:v>
                </c:pt>
                <c:pt idx="2710">
                  <c:v>23.5</c:v>
                </c:pt>
                <c:pt idx="2711">
                  <c:v>23.5</c:v>
                </c:pt>
                <c:pt idx="2712">
                  <c:v>23.5</c:v>
                </c:pt>
                <c:pt idx="2713">
                  <c:v>23.5</c:v>
                </c:pt>
                <c:pt idx="2714">
                  <c:v>23.5</c:v>
                </c:pt>
                <c:pt idx="2715">
                  <c:v>23.5</c:v>
                </c:pt>
                <c:pt idx="2716">
                  <c:v>23.5</c:v>
                </c:pt>
                <c:pt idx="2717">
                  <c:v>23.5</c:v>
                </c:pt>
                <c:pt idx="2718">
                  <c:v>23.5</c:v>
                </c:pt>
                <c:pt idx="2719">
                  <c:v>23.5</c:v>
                </c:pt>
                <c:pt idx="2720">
                  <c:v>23.5</c:v>
                </c:pt>
                <c:pt idx="2721">
                  <c:v>23.5</c:v>
                </c:pt>
                <c:pt idx="2722">
                  <c:v>23.5</c:v>
                </c:pt>
                <c:pt idx="2723">
                  <c:v>23.5</c:v>
                </c:pt>
                <c:pt idx="2724">
                  <c:v>23.5</c:v>
                </c:pt>
                <c:pt idx="2725">
                  <c:v>23.5</c:v>
                </c:pt>
                <c:pt idx="2726">
                  <c:v>23.5</c:v>
                </c:pt>
                <c:pt idx="2727">
                  <c:v>23.5</c:v>
                </c:pt>
                <c:pt idx="2728">
                  <c:v>23.5</c:v>
                </c:pt>
                <c:pt idx="2729">
                  <c:v>23.5</c:v>
                </c:pt>
                <c:pt idx="2730">
                  <c:v>23.5</c:v>
                </c:pt>
                <c:pt idx="2731">
                  <c:v>23.5</c:v>
                </c:pt>
                <c:pt idx="2732">
                  <c:v>23.5</c:v>
                </c:pt>
                <c:pt idx="2733">
                  <c:v>23.5</c:v>
                </c:pt>
                <c:pt idx="2734">
                  <c:v>23.5</c:v>
                </c:pt>
                <c:pt idx="2735">
                  <c:v>23.5</c:v>
                </c:pt>
                <c:pt idx="2736">
                  <c:v>23.5</c:v>
                </c:pt>
                <c:pt idx="2737">
                  <c:v>23.5</c:v>
                </c:pt>
                <c:pt idx="2738">
                  <c:v>23.5</c:v>
                </c:pt>
                <c:pt idx="2739">
                  <c:v>23.5</c:v>
                </c:pt>
                <c:pt idx="2740">
                  <c:v>23.5</c:v>
                </c:pt>
                <c:pt idx="2741">
                  <c:v>23.5</c:v>
                </c:pt>
                <c:pt idx="2742">
                  <c:v>23.5</c:v>
                </c:pt>
                <c:pt idx="2743">
                  <c:v>23.5</c:v>
                </c:pt>
                <c:pt idx="2744">
                  <c:v>23.5</c:v>
                </c:pt>
                <c:pt idx="2745">
                  <c:v>23.5</c:v>
                </c:pt>
                <c:pt idx="2746">
                  <c:v>23.5</c:v>
                </c:pt>
                <c:pt idx="2747">
                  <c:v>23.5</c:v>
                </c:pt>
                <c:pt idx="2748">
                  <c:v>23.5</c:v>
                </c:pt>
                <c:pt idx="2749">
                  <c:v>23.5</c:v>
                </c:pt>
                <c:pt idx="2750">
                  <c:v>23.5</c:v>
                </c:pt>
                <c:pt idx="2751">
                  <c:v>23.5</c:v>
                </c:pt>
                <c:pt idx="2752">
                  <c:v>23.5</c:v>
                </c:pt>
                <c:pt idx="2753">
                  <c:v>23.5</c:v>
                </c:pt>
                <c:pt idx="2754">
                  <c:v>23.5</c:v>
                </c:pt>
                <c:pt idx="2755">
                  <c:v>23.5</c:v>
                </c:pt>
                <c:pt idx="2756">
                  <c:v>23.5</c:v>
                </c:pt>
                <c:pt idx="2757">
                  <c:v>23.5</c:v>
                </c:pt>
                <c:pt idx="2758">
                  <c:v>23.5</c:v>
                </c:pt>
                <c:pt idx="2759">
                  <c:v>23.5</c:v>
                </c:pt>
                <c:pt idx="2760">
                  <c:v>23.5</c:v>
                </c:pt>
                <c:pt idx="2761">
                  <c:v>23.5</c:v>
                </c:pt>
                <c:pt idx="2762">
                  <c:v>23.5</c:v>
                </c:pt>
                <c:pt idx="2763">
                  <c:v>23.5</c:v>
                </c:pt>
                <c:pt idx="2764">
                  <c:v>24</c:v>
                </c:pt>
                <c:pt idx="2765">
                  <c:v>24</c:v>
                </c:pt>
                <c:pt idx="2766">
                  <c:v>24</c:v>
                </c:pt>
                <c:pt idx="2767">
                  <c:v>24</c:v>
                </c:pt>
                <c:pt idx="2768">
                  <c:v>24</c:v>
                </c:pt>
                <c:pt idx="2769">
                  <c:v>24</c:v>
                </c:pt>
                <c:pt idx="2770">
                  <c:v>24</c:v>
                </c:pt>
                <c:pt idx="2771">
                  <c:v>24</c:v>
                </c:pt>
                <c:pt idx="2772">
                  <c:v>24</c:v>
                </c:pt>
                <c:pt idx="2773">
                  <c:v>21</c:v>
                </c:pt>
                <c:pt idx="2774">
                  <c:v>21</c:v>
                </c:pt>
                <c:pt idx="2775">
                  <c:v>21</c:v>
                </c:pt>
                <c:pt idx="2776">
                  <c:v>21</c:v>
                </c:pt>
                <c:pt idx="2777">
                  <c:v>21</c:v>
                </c:pt>
                <c:pt idx="2778">
                  <c:v>21</c:v>
                </c:pt>
                <c:pt idx="2779">
                  <c:v>21</c:v>
                </c:pt>
                <c:pt idx="2780">
                  <c:v>21</c:v>
                </c:pt>
                <c:pt idx="2781">
                  <c:v>21</c:v>
                </c:pt>
                <c:pt idx="2782">
                  <c:v>21</c:v>
                </c:pt>
                <c:pt idx="2783">
                  <c:v>21</c:v>
                </c:pt>
                <c:pt idx="2784">
                  <c:v>21</c:v>
                </c:pt>
                <c:pt idx="2785">
                  <c:v>21</c:v>
                </c:pt>
                <c:pt idx="2786">
                  <c:v>24</c:v>
                </c:pt>
                <c:pt idx="2787">
                  <c:v>24</c:v>
                </c:pt>
                <c:pt idx="2788">
                  <c:v>24</c:v>
                </c:pt>
                <c:pt idx="2789">
                  <c:v>24</c:v>
                </c:pt>
                <c:pt idx="2790">
                  <c:v>31.5</c:v>
                </c:pt>
                <c:pt idx="2791">
                  <c:v>31.5</c:v>
                </c:pt>
                <c:pt idx="2792">
                  <c:v>31.5</c:v>
                </c:pt>
                <c:pt idx="2793">
                  <c:v>31.5</c:v>
                </c:pt>
                <c:pt idx="2794">
                  <c:v>31.5</c:v>
                </c:pt>
                <c:pt idx="2795">
                  <c:v>31.5</c:v>
                </c:pt>
                <c:pt idx="2796">
                  <c:v>31.5</c:v>
                </c:pt>
                <c:pt idx="2797">
                  <c:v>32.5</c:v>
                </c:pt>
                <c:pt idx="2798">
                  <c:v>32.5</c:v>
                </c:pt>
                <c:pt idx="2799">
                  <c:v>32.5</c:v>
                </c:pt>
                <c:pt idx="2800">
                  <c:v>32.5</c:v>
                </c:pt>
                <c:pt idx="2801">
                  <c:v>32.5</c:v>
                </c:pt>
                <c:pt idx="2802">
                  <c:v>32.5</c:v>
                </c:pt>
                <c:pt idx="2803">
                  <c:v>33.5</c:v>
                </c:pt>
                <c:pt idx="2804">
                  <c:v>33.5</c:v>
                </c:pt>
                <c:pt idx="2805">
                  <c:v>33.5</c:v>
                </c:pt>
                <c:pt idx="2806">
                  <c:v>33.5</c:v>
                </c:pt>
                <c:pt idx="2807">
                  <c:v>33.5</c:v>
                </c:pt>
                <c:pt idx="2808">
                  <c:v>33.5</c:v>
                </c:pt>
                <c:pt idx="2809">
                  <c:v>33.5</c:v>
                </c:pt>
                <c:pt idx="2810">
                  <c:v>33.5</c:v>
                </c:pt>
                <c:pt idx="2811">
                  <c:v>33.5</c:v>
                </c:pt>
                <c:pt idx="2812">
                  <c:v>33.5</c:v>
                </c:pt>
                <c:pt idx="2813">
                  <c:v>33.5</c:v>
                </c:pt>
                <c:pt idx="2814">
                  <c:v>33.5</c:v>
                </c:pt>
                <c:pt idx="2815">
                  <c:v>33.5</c:v>
                </c:pt>
                <c:pt idx="2816">
                  <c:v>33.5</c:v>
                </c:pt>
                <c:pt idx="2817">
                  <c:v>33.5</c:v>
                </c:pt>
                <c:pt idx="2818">
                  <c:v>33.5</c:v>
                </c:pt>
                <c:pt idx="2819">
                  <c:v>33.5</c:v>
                </c:pt>
                <c:pt idx="2820">
                  <c:v>33.5</c:v>
                </c:pt>
                <c:pt idx="2821">
                  <c:v>33.5</c:v>
                </c:pt>
                <c:pt idx="2822">
                  <c:v>33.5</c:v>
                </c:pt>
                <c:pt idx="2823">
                  <c:v>33.5</c:v>
                </c:pt>
                <c:pt idx="2824">
                  <c:v>33.5</c:v>
                </c:pt>
                <c:pt idx="2825">
                  <c:v>33.5</c:v>
                </c:pt>
                <c:pt idx="2826">
                  <c:v>33.5</c:v>
                </c:pt>
                <c:pt idx="2827">
                  <c:v>33.5</c:v>
                </c:pt>
                <c:pt idx="2828">
                  <c:v>33.5</c:v>
                </c:pt>
                <c:pt idx="2829">
                  <c:v>33.5</c:v>
                </c:pt>
                <c:pt idx="2830">
                  <c:v>33.5</c:v>
                </c:pt>
                <c:pt idx="2831">
                  <c:v>33.5</c:v>
                </c:pt>
                <c:pt idx="2832">
                  <c:v>33.5</c:v>
                </c:pt>
                <c:pt idx="2833">
                  <c:v>33.5</c:v>
                </c:pt>
                <c:pt idx="2834">
                  <c:v>33.5</c:v>
                </c:pt>
                <c:pt idx="2835">
                  <c:v>33.5</c:v>
                </c:pt>
                <c:pt idx="2836">
                  <c:v>33.5</c:v>
                </c:pt>
                <c:pt idx="2837">
                  <c:v>32.5</c:v>
                </c:pt>
                <c:pt idx="2838">
                  <c:v>32.5</c:v>
                </c:pt>
                <c:pt idx="2839">
                  <c:v>32.5</c:v>
                </c:pt>
                <c:pt idx="2840">
                  <c:v>32.5</c:v>
                </c:pt>
                <c:pt idx="2841">
                  <c:v>32.5</c:v>
                </c:pt>
                <c:pt idx="2842">
                  <c:v>31</c:v>
                </c:pt>
                <c:pt idx="2843">
                  <c:v>31</c:v>
                </c:pt>
                <c:pt idx="2844">
                  <c:v>31</c:v>
                </c:pt>
                <c:pt idx="2845">
                  <c:v>31</c:v>
                </c:pt>
                <c:pt idx="2846">
                  <c:v>31</c:v>
                </c:pt>
                <c:pt idx="2847">
                  <c:v>31</c:v>
                </c:pt>
                <c:pt idx="2848">
                  <c:v>31</c:v>
                </c:pt>
                <c:pt idx="2849">
                  <c:v>31</c:v>
                </c:pt>
                <c:pt idx="2850">
                  <c:v>31</c:v>
                </c:pt>
                <c:pt idx="2851">
                  <c:v>31</c:v>
                </c:pt>
                <c:pt idx="2852">
                  <c:v>31</c:v>
                </c:pt>
                <c:pt idx="2853">
                  <c:v>31</c:v>
                </c:pt>
                <c:pt idx="2854">
                  <c:v>31</c:v>
                </c:pt>
                <c:pt idx="2855">
                  <c:v>31</c:v>
                </c:pt>
                <c:pt idx="2856">
                  <c:v>31</c:v>
                </c:pt>
                <c:pt idx="2857">
                  <c:v>31</c:v>
                </c:pt>
                <c:pt idx="2858">
                  <c:v>31</c:v>
                </c:pt>
                <c:pt idx="2859">
                  <c:v>31</c:v>
                </c:pt>
                <c:pt idx="2860">
                  <c:v>31</c:v>
                </c:pt>
                <c:pt idx="2861">
                  <c:v>31</c:v>
                </c:pt>
                <c:pt idx="2862">
                  <c:v>31</c:v>
                </c:pt>
                <c:pt idx="2863">
                  <c:v>31</c:v>
                </c:pt>
                <c:pt idx="2864">
                  <c:v>31</c:v>
                </c:pt>
                <c:pt idx="2865">
                  <c:v>31</c:v>
                </c:pt>
                <c:pt idx="2866">
                  <c:v>31</c:v>
                </c:pt>
                <c:pt idx="2867">
                  <c:v>31</c:v>
                </c:pt>
                <c:pt idx="2868">
                  <c:v>31</c:v>
                </c:pt>
                <c:pt idx="2869">
                  <c:v>31</c:v>
                </c:pt>
                <c:pt idx="2870">
                  <c:v>31</c:v>
                </c:pt>
                <c:pt idx="2871">
                  <c:v>29</c:v>
                </c:pt>
                <c:pt idx="2872">
                  <c:v>29</c:v>
                </c:pt>
                <c:pt idx="2873">
                  <c:v>27.5</c:v>
                </c:pt>
                <c:pt idx="2874">
                  <c:v>27.5</c:v>
                </c:pt>
                <c:pt idx="2875">
                  <c:v>27.5</c:v>
                </c:pt>
                <c:pt idx="2876">
                  <c:v>27.5</c:v>
                </c:pt>
                <c:pt idx="2877">
                  <c:v>27.5</c:v>
                </c:pt>
                <c:pt idx="2878">
                  <c:v>27.5</c:v>
                </c:pt>
                <c:pt idx="2879">
                  <c:v>27.5</c:v>
                </c:pt>
                <c:pt idx="2880">
                  <c:v>27.5</c:v>
                </c:pt>
                <c:pt idx="2881">
                  <c:v>26.5</c:v>
                </c:pt>
                <c:pt idx="2882">
                  <c:v>26.5</c:v>
                </c:pt>
                <c:pt idx="2883">
                  <c:v>26.5</c:v>
                </c:pt>
                <c:pt idx="2884">
                  <c:v>26.5</c:v>
                </c:pt>
                <c:pt idx="2885">
                  <c:v>26.5</c:v>
                </c:pt>
                <c:pt idx="2886">
                  <c:v>26.5</c:v>
                </c:pt>
                <c:pt idx="2887">
                  <c:v>26.5</c:v>
                </c:pt>
                <c:pt idx="2888">
                  <c:v>26.5</c:v>
                </c:pt>
                <c:pt idx="2889">
                  <c:v>26.5</c:v>
                </c:pt>
                <c:pt idx="2890">
                  <c:v>26.5</c:v>
                </c:pt>
                <c:pt idx="2891">
                  <c:v>26.5</c:v>
                </c:pt>
                <c:pt idx="2892">
                  <c:v>26.5</c:v>
                </c:pt>
                <c:pt idx="2893">
                  <c:v>26.5</c:v>
                </c:pt>
                <c:pt idx="2894">
                  <c:v>26.5</c:v>
                </c:pt>
                <c:pt idx="2895">
                  <c:v>26.5</c:v>
                </c:pt>
                <c:pt idx="2896">
                  <c:v>26.5</c:v>
                </c:pt>
                <c:pt idx="2897">
                  <c:v>26.5</c:v>
                </c:pt>
                <c:pt idx="2898">
                  <c:v>26.5</c:v>
                </c:pt>
                <c:pt idx="2899">
                  <c:v>26.5</c:v>
                </c:pt>
                <c:pt idx="2900">
                  <c:v>26.5</c:v>
                </c:pt>
                <c:pt idx="2901">
                  <c:v>26.5</c:v>
                </c:pt>
                <c:pt idx="2902">
                  <c:v>26.5</c:v>
                </c:pt>
                <c:pt idx="2903">
                  <c:v>26.5</c:v>
                </c:pt>
                <c:pt idx="2904">
                  <c:v>26.5</c:v>
                </c:pt>
                <c:pt idx="2905">
                  <c:v>26.5</c:v>
                </c:pt>
                <c:pt idx="2906">
                  <c:v>26.5</c:v>
                </c:pt>
                <c:pt idx="2907">
                  <c:v>26.5</c:v>
                </c:pt>
                <c:pt idx="2908">
                  <c:v>26.5</c:v>
                </c:pt>
                <c:pt idx="2909">
                  <c:v>26.5</c:v>
                </c:pt>
                <c:pt idx="2910">
                  <c:v>26.5</c:v>
                </c:pt>
                <c:pt idx="2911">
                  <c:v>26.5</c:v>
                </c:pt>
                <c:pt idx="2912">
                  <c:v>26.5</c:v>
                </c:pt>
                <c:pt idx="2913">
                  <c:v>26.5</c:v>
                </c:pt>
                <c:pt idx="2914">
                  <c:v>26.5</c:v>
                </c:pt>
                <c:pt idx="2915">
                  <c:v>26.5</c:v>
                </c:pt>
                <c:pt idx="2916">
                  <c:v>26.5</c:v>
                </c:pt>
                <c:pt idx="2917">
                  <c:v>26.5</c:v>
                </c:pt>
                <c:pt idx="2918">
                  <c:v>26.5</c:v>
                </c:pt>
                <c:pt idx="2919">
                  <c:v>26.5</c:v>
                </c:pt>
                <c:pt idx="2920">
                  <c:v>26.5</c:v>
                </c:pt>
                <c:pt idx="2921">
                  <c:v>26.5</c:v>
                </c:pt>
                <c:pt idx="2922">
                  <c:v>26.5</c:v>
                </c:pt>
                <c:pt idx="2923">
                  <c:v>26.5</c:v>
                </c:pt>
                <c:pt idx="2924">
                  <c:v>26.5</c:v>
                </c:pt>
                <c:pt idx="2925">
                  <c:v>26.5</c:v>
                </c:pt>
                <c:pt idx="2926">
                  <c:v>26.5</c:v>
                </c:pt>
                <c:pt idx="2927">
                  <c:v>26.5</c:v>
                </c:pt>
                <c:pt idx="2928">
                  <c:v>26.5</c:v>
                </c:pt>
                <c:pt idx="2929">
                  <c:v>26.5</c:v>
                </c:pt>
                <c:pt idx="2930">
                  <c:v>26.5</c:v>
                </c:pt>
                <c:pt idx="2931">
                  <c:v>26.5</c:v>
                </c:pt>
                <c:pt idx="2932">
                  <c:v>26.5</c:v>
                </c:pt>
                <c:pt idx="2933">
                  <c:v>26.5</c:v>
                </c:pt>
                <c:pt idx="2934">
                  <c:v>26.5</c:v>
                </c:pt>
                <c:pt idx="2935">
                  <c:v>26.5</c:v>
                </c:pt>
                <c:pt idx="2936">
                  <c:v>26.5</c:v>
                </c:pt>
                <c:pt idx="2937">
                  <c:v>26.5</c:v>
                </c:pt>
                <c:pt idx="2938">
                  <c:v>26.5</c:v>
                </c:pt>
                <c:pt idx="2939">
                  <c:v>26.5</c:v>
                </c:pt>
                <c:pt idx="2940">
                  <c:v>26.5</c:v>
                </c:pt>
                <c:pt idx="2941">
                  <c:v>26.5</c:v>
                </c:pt>
                <c:pt idx="2942">
                  <c:v>26.5</c:v>
                </c:pt>
                <c:pt idx="2943">
                  <c:v>26.5</c:v>
                </c:pt>
                <c:pt idx="2944">
                  <c:v>29</c:v>
                </c:pt>
                <c:pt idx="2945">
                  <c:v>29</c:v>
                </c:pt>
                <c:pt idx="2946">
                  <c:v>29</c:v>
                </c:pt>
                <c:pt idx="2947">
                  <c:v>30</c:v>
                </c:pt>
                <c:pt idx="2948">
                  <c:v>30</c:v>
                </c:pt>
                <c:pt idx="2949">
                  <c:v>32.5</c:v>
                </c:pt>
                <c:pt idx="2950">
                  <c:v>32.5</c:v>
                </c:pt>
                <c:pt idx="2951">
                  <c:v>32.5</c:v>
                </c:pt>
                <c:pt idx="2952">
                  <c:v>38.5</c:v>
                </c:pt>
                <c:pt idx="2953">
                  <c:v>38.5</c:v>
                </c:pt>
                <c:pt idx="2954">
                  <c:v>38.5</c:v>
                </c:pt>
                <c:pt idx="2955">
                  <c:v>38.5</c:v>
                </c:pt>
                <c:pt idx="2956">
                  <c:v>38.5</c:v>
                </c:pt>
                <c:pt idx="2957">
                  <c:v>38.5</c:v>
                </c:pt>
                <c:pt idx="2958">
                  <c:v>38.5</c:v>
                </c:pt>
                <c:pt idx="2959">
                  <c:v>38.5</c:v>
                </c:pt>
                <c:pt idx="2960">
                  <c:v>38.5</c:v>
                </c:pt>
                <c:pt idx="2961">
                  <c:v>38.5</c:v>
                </c:pt>
                <c:pt idx="2962">
                  <c:v>38.5</c:v>
                </c:pt>
                <c:pt idx="2963">
                  <c:v>38.5</c:v>
                </c:pt>
                <c:pt idx="2964">
                  <c:v>38.5</c:v>
                </c:pt>
                <c:pt idx="2965">
                  <c:v>38.5</c:v>
                </c:pt>
                <c:pt idx="2966">
                  <c:v>38.5</c:v>
                </c:pt>
                <c:pt idx="2967">
                  <c:v>38.5</c:v>
                </c:pt>
                <c:pt idx="2968">
                  <c:v>40</c:v>
                </c:pt>
                <c:pt idx="2969">
                  <c:v>40</c:v>
                </c:pt>
                <c:pt idx="2970">
                  <c:v>40</c:v>
                </c:pt>
                <c:pt idx="2971">
                  <c:v>40</c:v>
                </c:pt>
                <c:pt idx="2972">
                  <c:v>40</c:v>
                </c:pt>
                <c:pt idx="2973">
                  <c:v>40</c:v>
                </c:pt>
                <c:pt idx="2974">
                  <c:v>40</c:v>
                </c:pt>
                <c:pt idx="2975">
                  <c:v>40</c:v>
                </c:pt>
                <c:pt idx="2976">
                  <c:v>40</c:v>
                </c:pt>
                <c:pt idx="2977">
                  <c:v>40</c:v>
                </c:pt>
                <c:pt idx="2978">
                  <c:v>40</c:v>
                </c:pt>
                <c:pt idx="2979">
                  <c:v>40</c:v>
                </c:pt>
                <c:pt idx="2980">
                  <c:v>40</c:v>
                </c:pt>
                <c:pt idx="2981">
                  <c:v>40</c:v>
                </c:pt>
                <c:pt idx="2982">
                  <c:v>40</c:v>
                </c:pt>
                <c:pt idx="2983">
                  <c:v>40</c:v>
                </c:pt>
                <c:pt idx="2984">
                  <c:v>42.5</c:v>
                </c:pt>
                <c:pt idx="2985">
                  <c:v>43.5</c:v>
                </c:pt>
                <c:pt idx="2986">
                  <c:v>47.5</c:v>
                </c:pt>
                <c:pt idx="2987">
                  <c:v>47.5</c:v>
                </c:pt>
                <c:pt idx="2988">
                  <c:v>47.5</c:v>
                </c:pt>
                <c:pt idx="2989">
                  <c:v>47.5</c:v>
                </c:pt>
                <c:pt idx="2990">
                  <c:v>47.5</c:v>
                </c:pt>
                <c:pt idx="2991">
                  <c:v>47.5</c:v>
                </c:pt>
                <c:pt idx="2992">
                  <c:v>50</c:v>
                </c:pt>
                <c:pt idx="2993">
                  <c:v>52.5</c:v>
                </c:pt>
                <c:pt idx="2994">
                  <c:v>52.5</c:v>
                </c:pt>
                <c:pt idx="2995">
                  <c:v>52.5</c:v>
                </c:pt>
                <c:pt idx="2996">
                  <c:v>52.5</c:v>
                </c:pt>
                <c:pt idx="2997">
                  <c:v>52.5</c:v>
                </c:pt>
                <c:pt idx="2998">
                  <c:v>52.5</c:v>
                </c:pt>
                <c:pt idx="2999">
                  <c:v>52.5</c:v>
                </c:pt>
                <c:pt idx="3000">
                  <c:v>52.5</c:v>
                </c:pt>
                <c:pt idx="3001">
                  <c:v>52.5</c:v>
                </c:pt>
                <c:pt idx="3002">
                  <c:v>52.5</c:v>
                </c:pt>
                <c:pt idx="3003">
                  <c:v>52.5</c:v>
                </c:pt>
                <c:pt idx="3004">
                  <c:v>52.5</c:v>
                </c:pt>
                <c:pt idx="3005">
                  <c:v>52.5</c:v>
                </c:pt>
                <c:pt idx="3006">
                  <c:v>52.5</c:v>
                </c:pt>
                <c:pt idx="3007">
                  <c:v>52.5</c:v>
                </c:pt>
                <c:pt idx="3008">
                  <c:v>52.5</c:v>
                </c:pt>
                <c:pt idx="3009">
                  <c:v>52.5</c:v>
                </c:pt>
                <c:pt idx="3010">
                  <c:v>52.5</c:v>
                </c:pt>
                <c:pt idx="3011">
                  <c:v>52.5</c:v>
                </c:pt>
                <c:pt idx="3012">
                  <c:v>52.5</c:v>
                </c:pt>
                <c:pt idx="3013">
                  <c:v>52.5</c:v>
                </c:pt>
                <c:pt idx="3014">
                  <c:v>52.5</c:v>
                </c:pt>
                <c:pt idx="3015">
                  <c:v>52.5</c:v>
                </c:pt>
                <c:pt idx="3016">
                  <c:v>52.5</c:v>
                </c:pt>
                <c:pt idx="3017">
                  <c:v>52.5</c:v>
                </c:pt>
                <c:pt idx="3018">
                  <c:v>52.5</c:v>
                </c:pt>
                <c:pt idx="3019">
                  <c:v>52.5</c:v>
                </c:pt>
                <c:pt idx="3020">
                  <c:v>52.5</c:v>
                </c:pt>
                <c:pt idx="3021">
                  <c:v>52.5</c:v>
                </c:pt>
                <c:pt idx="3022">
                  <c:v>52.5</c:v>
                </c:pt>
                <c:pt idx="3023">
                  <c:v>52.5</c:v>
                </c:pt>
                <c:pt idx="3024">
                  <c:v>52.5</c:v>
                </c:pt>
                <c:pt idx="3025">
                  <c:v>52.5</c:v>
                </c:pt>
                <c:pt idx="3026">
                  <c:v>52.5</c:v>
                </c:pt>
                <c:pt idx="3027">
                  <c:v>52.5</c:v>
                </c:pt>
                <c:pt idx="3028">
                  <c:v>52.5</c:v>
                </c:pt>
                <c:pt idx="3029">
                  <c:v>52.5</c:v>
                </c:pt>
                <c:pt idx="3030">
                  <c:v>52.5</c:v>
                </c:pt>
                <c:pt idx="3031">
                  <c:v>52.5</c:v>
                </c:pt>
                <c:pt idx="3032">
                  <c:v>52.5</c:v>
                </c:pt>
                <c:pt idx="3033">
                  <c:v>52.5</c:v>
                </c:pt>
                <c:pt idx="3034">
                  <c:v>52.5</c:v>
                </c:pt>
                <c:pt idx="3035">
                  <c:v>52.5</c:v>
                </c:pt>
                <c:pt idx="3036">
                  <c:v>52.5</c:v>
                </c:pt>
                <c:pt idx="3037">
                  <c:v>52.5</c:v>
                </c:pt>
                <c:pt idx="3038">
                  <c:v>52.5</c:v>
                </c:pt>
                <c:pt idx="3039">
                  <c:v>52.5</c:v>
                </c:pt>
                <c:pt idx="3040">
                  <c:v>52.5</c:v>
                </c:pt>
                <c:pt idx="3041">
                  <c:v>52.5</c:v>
                </c:pt>
                <c:pt idx="3042">
                  <c:v>52.5</c:v>
                </c:pt>
                <c:pt idx="3043">
                  <c:v>52.5</c:v>
                </c:pt>
                <c:pt idx="3044">
                  <c:v>52.5</c:v>
                </c:pt>
                <c:pt idx="3045">
                  <c:v>52.5</c:v>
                </c:pt>
                <c:pt idx="3046">
                  <c:v>52.5</c:v>
                </c:pt>
                <c:pt idx="3047">
                  <c:v>52.5</c:v>
                </c:pt>
                <c:pt idx="3048">
                  <c:v>52.5</c:v>
                </c:pt>
                <c:pt idx="3049">
                  <c:v>52.5</c:v>
                </c:pt>
                <c:pt idx="3050">
                  <c:v>52.5</c:v>
                </c:pt>
                <c:pt idx="3051">
                  <c:v>52.5</c:v>
                </c:pt>
                <c:pt idx="3052">
                  <c:v>52.5</c:v>
                </c:pt>
                <c:pt idx="3053">
                  <c:v>52.5</c:v>
                </c:pt>
                <c:pt idx="3054">
                  <c:v>52.5</c:v>
                </c:pt>
                <c:pt idx="3055">
                  <c:v>52.5</c:v>
                </c:pt>
                <c:pt idx="3056">
                  <c:v>52.5</c:v>
                </c:pt>
                <c:pt idx="3057">
                  <c:v>52.5</c:v>
                </c:pt>
                <c:pt idx="3058">
                  <c:v>52.5</c:v>
                </c:pt>
                <c:pt idx="3059">
                  <c:v>52.5</c:v>
                </c:pt>
                <c:pt idx="3060">
                  <c:v>52.5</c:v>
                </c:pt>
                <c:pt idx="3061">
                  <c:v>52.5</c:v>
                </c:pt>
                <c:pt idx="3062">
                  <c:v>52.5</c:v>
                </c:pt>
                <c:pt idx="3063">
                  <c:v>52.5</c:v>
                </c:pt>
                <c:pt idx="3064">
                  <c:v>52.5</c:v>
                </c:pt>
                <c:pt idx="3065">
                  <c:v>52.5</c:v>
                </c:pt>
                <c:pt idx="3066">
                  <c:v>52.5</c:v>
                </c:pt>
                <c:pt idx="3067">
                  <c:v>52.5</c:v>
                </c:pt>
                <c:pt idx="3068">
                  <c:v>52.5</c:v>
                </c:pt>
                <c:pt idx="3069">
                  <c:v>47.5</c:v>
                </c:pt>
                <c:pt idx="3070">
                  <c:v>47.5</c:v>
                </c:pt>
                <c:pt idx="3071">
                  <c:v>47.5</c:v>
                </c:pt>
                <c:pt idx="3072">
                  <c:v>47.5</c:v>
                </c:pt>
                <c:pt idx="3073">
                  <c:v>47.5</c:v>
                </c:pt>
                <c:pt idx="3074">
                  <c:v>47.5</c:v>
                </c:pt>
                <c:pt idx="3075">
                  <c:v>47.5</c:v>
                </c:pt>
                <c:pt idx="3076">
                  <c:v>47.5</c:v>
                </c:pt>
                <c:pt idx="3077">
                  <c:v>47.5</c:v>
                </c:pt>
                <c:pt idx="3078">
                  <c:v>47.5</c:v>
                </c:pt>
                <c:pt idx="3079">
                  <c:v>47.5</c:v>
                </c:pt>
                <c:pt idx="3080">
                  <c:v>47.5</c:v>
                </c:pt>
                <c:pt idx="3081">
                  <c:v>47.5</c:v>
                </c:pt>
                <c:pt idx="3082">
                  <c:v>47.5</c:v>
                </c:pt>
                <c:pt idx="3083">
                  <c:v>47.5</c:v>
                </c:pt>
                <c:pt idx="3084">
                  <c:v>47.5</c:v>
                </c:pt>
                <c:pt idx="3085">
                  <c:v>47.5</c:v>
                </c:pt>
                <c:pt idx="3086">
                  <c:v>47.5</c:v>
                </c:pt>
                <c:pt idx="3087">
                  <c:v>47.5</c:v>
                </c:pt>
                <c:pt idx="3088">
                  <c:v>47.5</c:v>
                </c:pt>
                <c:pt idx="3089">
                  <c:v>47.5</c:v>
                </c:pt>
                <c:pt idx="3090">
                  <c:v>47.5</c:v>
                </c:pt>
                <c:pt idx="3091">
                  <c:v>47.5</c:v>
                </c:pt>
                <c:pt idx="3092">
                  <c:v>47.5</c:v>
                </c:pt>
                <c:pt idx="3093">
                  <c:v>47.5</c:v>
                </c:pt>
                <c:pt idx="3094">
                  <c:v>47.5</c:v>
                </c:pt>
                <c:pt idx="3095">
                  <c:v>47.5</c:v>
                </c:pt>
                <c:pt idx="3096">
                  <c:v>47.5</c:v>
                </c:pt>
                <c:pt idx="3097">
                  <c:v>47.5</c:v>
                </c:pt>
                <c:pt idx="3098">
                  <c:v>47.5</c:v>
                </c:pt>
                <c:pt idx="3099">
                  <c:v>47.5</c:v>
                </c:pt>
                <c:pt idx="3100">
                  <c:v>47.5</c:v>
                </c:pt>
                <c:pt idx="3101">
                  <c:v>47.5</c:v>
                </c:pt>
                <c:pt idx="3102">
                  <c:v>47.5</c:v>
                </c:pt>
                <c:pt idx="3103">
                  <c:v>47.5</c:v>
                </c:pt>
                <c:pt idx="3104">
                  <c:v>47.5</c:v>
                </c:pt>
                <c:pt idx="3105">
                  <c:v>47.5</c:v>
                </c:pt>
                <c:pt idx="3106">
                  <c:v>47.5</c:v>
                </c:pt>
                <c:pt idx="3107">
                  <c:v>47.5</c:v>
                </c:pt>
                <c:pt idx="3108">
                  <c:v>47.5</c:v>
                </c:pt>
                <c:pt idx="3109">
                  <c:v>47.5</c:v>
                </c:pt>
                <c:pt idx="3110">
                  <c:v>47.5</c:v>
                </c:pt>
                <c:pt idx="3111">
                  <c:v>47.5</c:v>
                </c:pt>
                <c:pt idx="3112">
                  <c:v>47.5</c:v>
                </c:pt>
                <c:pt idx="3113">
                  <c:v>47.5</c:v>
                </c:pt>
                <c:pt idx="3114">
                  <c:v>47.5</c:v>
                </c:pt>
                <c:pt idx="3115">
                  <c:v>47.5</c:v>
                </c:pt>
                <c:pt idx="3116">
                  <c:v>47.5</c:v>
                </c:pt>
                <c:pt idx="3117">
                  <c:v>47.5</c:v>
                </c:pt>
                <c:pt idx="3118">
                  <c:v>47.5</c:v>
                </c:pt>
                <c:pt idx="3119">
                  <c:v>47.5</c:v>
                </c:pt>
                <c:pt idx="3120">
                  <c:v>47.5</c:v>
                </c:pt>
                <c:pt idx="3121">
                  <c:v>47.5</c:v>
                </c:pt>
                <c:pt idx="3122">
                  <c:v>47.5</c:v>
                </c:pt>
                <c:pt idx="3123">
                  <c:v>47.5</c:v>
                </c:pt>
                <c:pt idx="3124">
                  <c:v>47.5</c:v>
                </c:pt>
                <c:pt idx="3125">
                  <c:v>47.5</c:v>
                </c:pt>
                <c:pt idx="3126">
                  <c:v>47.5</c:v>
                </c:pt>
                <c:pt idx="3127">
                  <c:v>47.5</c:v>
                </c:pt>
                <c:pt idx="3128">
                  <c:v>47.5</c:v>
                </c:pt>
                <c:pt idx="3129">
                  <c:v>47.5</c:v>
                </c:pt>
                <c:pt idx="3130">
                  <c:v>47.5</c:v>
                </c:pt>
                <c:pt idx="3131">
                  <c:v>47.5</c:v>
                </c:pt>
                <c:pt idx="3132">
                  <c:v>47.5</c:v>
                </c:pt>
                <c:pt idx="3133">
                  <c:v>47.5</c:v>
                </c:pt>
                <c:pt idx="3134">
                  <c:v>47.5</c:v>
                </c:pt>
                <c:pt idx="3135">
                  <c:v>47.5</c:v>
                </c:pt>
                <c:pt idx="3136">
                  <c:v>47.5</c:v>
                </c:pt>
                <c:pt idx="3137">
                  <c:v>47.5</c:v>
                </c:pt>
                <c:pt idx="3138">
                  <c:v>47.5</c:v>
                </c:pt>
                <c:pt idx="3139">
                  <c:v>47.5</c:v>
                </c:pt>
                <c:pt idx="3140">
                  <c:v>47.5</c:v>
                </c:pt>
                <c:pt idx="3141">
                  <c:v>47.5</c:v>
                </c:pt>
                <c:pt idx="3142">
                  <c:v>47.5</c:v>
                </c:pt>
                <c:pt idx="3143">
                  <c:v>47.5</c:v>
                </c:pt>
                <c:pt idx="3144">
                  <c:v>47.5</c:v>
                </c:pt>
                <c:pt idx="3145">
                  <c:v>44.5</c:v>
                </c:pt>
                <c:pt idx="3146">
                  <c:v>44.5</c:v>
                </c:pt>
                <c:pt idx="3147">
                  <c:v>44.5</c:v>
                </c:pt>
                <c:pt idx="3148">
                  <c:v>44.5</c:v>
                </c:pt>
                <c:pt idx="3149">
                  <c:v>42.5</c:v>
                </c:pt>
                <c:pt idx="3150">
                  <c:v>42.5</c:v>
                </c:pt>
                <c:pt idx="3151">
                  <c:v>42.5</c:v>
                </c:pt>
                <c:pt idx="3152">
                  <c:v>42.5</c:v>
                </c:pt>
                <c:pt idx="3153">
                  <c:v>42.5</c:v>
                </c:pt>
                <c:pt idx="3154">
                  <c:v>42.5</c:v>
                </c:pt>
                <c:pt idx="3155">
                  <c:v>42.5</c:v>
                </c:pt>
                <c:pt idx="3156">
                  <c:v>42.5</c:v>
                </c:pt>
                <c:pt idx="3157">
                  <c:v>42.5</c:v>
                </c:pt>
                <c:pt idx="3158">
                  <c:v>42.5</c:v>
                </c:pt>
                <c:pt idx="3159">
                  <c:v>42.5</c:v>
                </c:pt>
                <c:pt idx="3160">
                  <c:v>42.5</c:v>
                </c:pt>
                <c:pt idx="3161">
                  <c:v>42.5</c:v>
                </c:pt>
                <c:pt idx="3162">
                  <c:v>42.5</c:v>
                </c:pt>
                <c:pt idx="3163">
                  <c:v>42.5</c:v>
                </c:pt>
                <c:pt idx="3164">
                  <c:v>42.5</c:v>
                </c:pt>
                <c:pt idx="3165">
                  <c:v>42.5</c:v>
                </c:pt>
                <c:pt idx="3166">
                  <c:v>42.5</c:v>
                </c:pt>
                <c:pt idx="3167">
                  <c:v>42.5</c:v>
                </c:pt>
                <c:pt idx="3168">
                  <c:v>42.5</c:v>
                </c:pt>
                <c:pt idx="3169">
                  <c:v>42.5</c:v>
                </c:pt>
                <c:pt idx="3170">
                  <c:v>42.5</c:v>
                </c:pt>
                <c:pt idx="3171">
                  <c:v>43.5</c:v>
                </c:pt>
                <c:pt idx="3172">
                  <c:v>43.5</c:v>
                </c:pt>
                <c:pt idx="3173">
                  <c:v>43.5</c:v>
                </c:pt>
                <c:pt idx="3174">
                  <c:v>43.5</c:v>
                </c:pt>
                <c:pt idx="3175">
                  <c:v>43.5</c:v>
                </c:pt>
                <c:pt idx="3176">
                  <c:v>43.5</c:v>
                </c:pt>
                <c:pt idx="3177">
                  <c:v>43.5</c:v>
                </c:pt>
                <c:pt idx="3178">
                  <c:v>43.5</c:v>
                </c:pt>
                <c:pt idx="3179">
                  <c:v>43.5</c:v>
                </c:pt>
                <c:pt idx="3180">
                  <c:v>43.5</c:v>
                </c:pt>
                <c:pt idx="3181">
                  <c:v>43.5</c:v>
                </c:pt>
                <c:pt idx="3182">
                  <c:v>43.5</c:v>
                </c:pt>
                <c:pt idx="3183">
                  <c:v>43.5</c:v>
                </c:pt>
                <c:pt idx="3184">
                  <c:v>43.5</c:v>
                </c:pt>
                <c:pt idx="3185">
                  <c:v>43.5</c:v>
                </c:pt>
                <c:pt idx="3186">
                  <c:v>43.5</c:v>
                </c:pt>
                <c:pt idx="3187">
                  <c:v>43.5</c:v>
                </c:pt>
                <c:pt idx="3188">
                  <c:v>43.5</c:v>
                </c:pt>
                <c:pt idx="3189">
                  <c:v>43.5</c:v>
                </c:pt>
                <c:pt idx="3190">
                  <c:v>43.5</c:v>
                </c:pt>
                <c:pt idx="3191">
                  <c:v>43.5</c:v>
                </c:pt>
                <c:pt idx="3192">
                  <c:v>43.5</c:v>
                </c:pt>
                <c:pt idx="3193">
                  <c:v>43.5</c:v>
                </c:pt>
                <c:pt idx="3194">
                  <c:v>43.5</c:v>
                </c:pt>
                <c:pt idx="3195">
                  <c:v>43.5</c:v>
                </c:pt>
                <c:pt idx="3196">
                  <c:v>43.5</c:v>
                </c:pt>
                <c:pt idx="3197">
                  <c:v>43.5</c:v>
                </c:pt>
                <c:pt idx="3198">
                  <c:v>43.5</c:v>
                </c:pt>
                <c:pt idx="3199">
                  <c:v>43.5</c:v>
                </c:pt>
                <c:pt idx="3200">
                  <c:v>43.5</c:v>
                </c:pt>
                <c:pt idx="3201">
                  <c:v>43.5</c:v>
                </c:pt>
                <c:pt idx="3202">
                  <c:v>43.5</c:v>
                </c:pt>
                <c:pt idx="3203">
                  <c:v>43.5</c:v>
                </c:pt>
                <c:pt idx="3204">
                  <c:v>43.5</c:v>
                </c:pt>
                <c:pt idx="3205">
                  <c:v>43.5</c:v>
                </c:pt>
                <c:pt idx="3206">
                  <c:v>40</c:v>
                </c:pt>
                <c:pt idx="3207">
                  <c:v>40</c:v>
                </c:pt>
                <c:pt idx="3208">
                  <c:v>40</c:v>
                </c:pt>
                <c:pt idx="3209">
                  <c:v>40</c:v>
                </c:pt>
                <c:pt idx="3210">
                  <c:v>40</c:v>
                </c:pt>
                <c:pt idx="3211">
                  <c:v>40</c:v>
                </c:pt>
                <c:pt idx="3212">
                  <c:v>40</c:v>
                </c:pt>
                <c:pt idx="3213">
                  <c:v>40</c:v>
                </c:pt>
                <c:pt idx="3214">
                  <c:v>40</c:v>
                </c:pt>
                <c:pt idx="3215">
                  <c:v>40</c:v>
                </c:pt>
                <c:pt idx="3216">
                  <c:v>40</c:v>
                </c:pt>
                <c:pt idx="3217">
                  <c:v>40</c:v>
                </c:pt>
                <c:pt idx="3218">
                  <c:v>40</c:v>
                </c:pt>
                <c:pt idx="3219">
                  <c:v>40</c:v>
                </c:pt>
                <c:pt idx="3220">
                  <c:v>40</c:v>
                </c:pt>
                <c:pt idx="3221">
                  <c:v>40</c:v>
                </c:pt>
                <c:pt idx="3222">
                  <c:v>40</c:v>
                </c:pt>
                <c:pt idx="3223">
                  <c:v>40</c:v>
                </c:pt>
                <c:pt idx="3224">
                  <c:v>40</c:v>
                </c:pt>
                <c:pt idx="3225">
                  <c:v>40</c:v>
                </c:pt>
                <c:pt idx="3226">
                  <c:v>40</c:v>
                </c:pt>
                <c:pt idx="3227">
                  <c:v>40</c:v>
                </c:pt>
                <c:pt idx="3228">
                  <c:v>36.5</c:v>
                </c:pt>
                <c:pt idx="3229">
                  <c:v>36.5</c:v>
                </c:pt>
                <c:pt idx="3230">
                  <c:v>36.5</c:v>
                </c:pt>
                <c:pt idx="3231">
                  <c:v>36.5</c:v>
                </c:pt>
                <c:pt idx="3232">
                  <c:v>36.5</c:v>
                </c:pt>
                <c:pt idx="3233">
                  <c:v>36.5</c:v>
                </c:pt>
                <c:pt idx="3234">
                  <c:v>36.5</c:v>
                </c:pt>
                <c:pt idx="3235">
                  <c:v>36.5</c:v>
                </c:pt>
                <c:pt idx="3236">
                  <c:v>36.5</c:v>
                </c:pt>
                <c:pt idx="3237">
                  <c:v>36.5</c:v>
                </c:pt>
                <c:pt idx="3238">
                  <c:v>36.5</c:v>
                </c:pt>
              </c:numCache>
            </c:numRef>
          </c:val>
          <c:smooth val="1"/>
          <c:extLst>
            <c:ext xmlns:c16="http://schemas.microsoft.com/office/drawing/2014/chart" uri="{C3380CC4-5D6E-409C-BE32-E72D297353CC}">
              <c16:uniqueId val="{00000000-6C34-4B4D-AADE-5947E4DE46B5}"/>
            </c:ext>
          </c:extLst>
        </c:ser>
        <c:ser>
          <c:idx val="1"/>
          <c:order val="1"/>
          <c:tx>
            <c:strRef>
              <c:f>医药!$AD$1</c:f>
              <c:strCache>
                <c:ptCount val="1"/>
                <c:pt idx="0">
                  <c:v>单价:维生素B1:国产</c:v>
                </c:pt>
              </c:strCache>
            </c:strRef>
          </c:tx>
          <c:spPr>
            <a:ln w="25400" cap="rnd" cmpd="sng" algn="ctr">
              <a:solidFill>
                <a:srgbClr val="C0C0C0"/>
              </a:solidFill>
              <a:prstDash val="solid"/>
              <a:round/>
            </a:ln>
          </c:spPr>
          <c:marker>
            <c:symbol val="none"/>
          </c:marker>
          <c:cat>
            <c:numRef>
              <c:f>医药!$Z$3:$Z$10524</c:f>
              <c:numCache>
                <c:formatCode>yyyy\-mm\-dd</c:formatCode>
                <c:ptCount val="10522"/>
                <c:pt idx="0">
                  <c:v>39381</c:v>
                </c:pt>
                <c:pt idx="1">
                  <c:v>39385</c:v>
                </c:pt>
                <c:pt idx="2">
                  <c:v>39395</c:v>
                </c:pt>
                <c:pt idx="3">
                  <c:v>39402</c:v>
                </c:pt>
                <c:pt idx="4">
                  <c:v>39407</c:v>
                </c:pt>
                <c:pt idx="5">
                  <c:v>39416</c:v>
                </c:pt>
                <c:pt idx="6">
                  <c:v>39423</c:v>
                </c:pt>
                <c:pt idx="7">
                  <c:v>39430</c:v>
                </c:pt>
                <c:pt idx="8">
                  <c:v>39436</c:v>
                </c:pt>
                <c:pt idx="9">
                  <c:v>39444</c:v>
                </c:pt>
                <c:pt idx="10">
                  <c:v>39451</c:v>
                </c:pt>
                <c:pt idx="11">
                  <c:v>39458</c:v>
                </c:pt>
                <c:pt idx="12">
                  <c:v>39465</c:v>
                </c:pt>
                <c:pt idx="13">
                  <c:v>39472</c:v>
                </c:pt>
                <c:pt idx="14">
                  <c:v>39479</c:v>
                </c:pt>
                <c:pt idx="15">
                  <c:v>39493</c:v>
                </c:pt>
                <c:pt idx="16">
                  <c:v>39499</c:v>
                </c:pt>
                <c:pt idx="17">
                  <c:v>39507</c:v>
                </c:pt>
                <c:pt idx="18">
                  <c:v>39513</c:v>
                </c:pt>
                <c:pt idx="19">
                  <c:v>39521</c:v>
                </c:pt>
                <c:pt idx="20">
                  <c:v>39591</c:v>
                </c:pt>
                <c:pt idx="21">
                  <c:v>39598</c:v>
                </c:pt>
                <c:pt idx="22">
                  <c:v>39605</c:v>
                </c:pt>
                <c:pt idx="23">
                  <c:v>39612</c:v>
                </c:pt>
                <c:pt idx="24">
                  <c:v>39619</c:v>
                </c:pt>
                <c:pt idx="25">
                  <c:v>39626</c:v>
                </c:pt>
                <c:pt idx="26">
                  <c:v>39633</c:v>
                </c:pt>
                <c:pt idx="27">
                  <c:v>39636</c:v>
                </c:pt>
                <c:pt idx="28">
                  <c:v>39637</c:v>
                </c:pt>
                <c:pt idx="29">
                  <c:v>39638</c:v>
                </c:pt>
                <c:pt idx="30">
                  <c:v>39639</c:v>
                </c:pt>
                <c:pt idx="31">
                  <c:v>39643</c:v>
                </c:pt>
                <c:pt idx="32">
                  <c:v>39645</c:v>
                </c:pt>
                <c:pt idx="33">
                  <c:v>39647</c:v>
                </c:pt>
                <c:pt idx="34">
                  <c:v>39650</c:v>
                </c:pt>
                <c:pt idx="35">
                  <c:v>39651</c:v>
                </c:pt>
                <c:pt idx="36">
                  <c:v>39652</c:v>
                </c:pt>
                <c:pt idx="37">
                  <c:v>39654</c:v>
                </c:pt>
                <c:pt idx="38">
                  <c:v>39658</c:v>
                </c:pt>
                <c:pt idx="39">
                  <c:v>39659</c:v>
                </c:pt>
                <c:pt idx="40">
                  <c:v>39660</c:v>
                </c:pt>
                <c:pt idx="41">
                  <c:v>39661</c:v>
                </c:pt>
                <c:pt idx="42">
                  <c:v>39665</c:v>
                </c:pt>
                <c:pt idx="43">
                  <c:v>39667</c:v>
                </c:pt>
                <c:pt idx="44">
                  <c:v>39671</c:v>
                </c:pt>
                <c:pt idx="45">
                  <c:v>39672</c:v>
                </c:pt>
                <c:pt idx="46">
                  <c:v>39673</c:v>
                </c:pt>
                <c:pt idx="47">
                  <c:v>39674</c:v>
                </c:pt>
                <c:pt idx="48">
                  <c:v>39675</c:v>
                </c:pt>
                <c:pt idx="49">
                  <c:v>39678</c:v>
                </c:pt>
                <c:pt idx="50">
                  <c:v>39679</c:v>
                </c:pt>
                <c:pt idx="51">
                  <c:v>39680</c:v>
                </c:pt>
                <c:pt idx="52">
                  <c:v>39681</c:v>
                </c:pt>
                <c:pt idx="53">
                  <c:v>39682</c:v>
                </c:pt>
                <c:pt idx="54">
                  <c:v>39685</c:v>
                </c:pt>
                <c:pt idx="55">
                  <c:v>39686</c:v>
                </c:pt>
                <c:pt idx="56">
                  <c:v>39687</c:v>
                </c:pt>
                <c:pt idx="57">
                  <c:v>39688</c:v>
                </c:pt>
                <c:pt idx="58">
                  <c:v>39689</c:v>
                </c:pt>
                <c:pt idx="59">
                  <c:v>39692</c:v>
                </c:pt>
                <c:pt idx="60">
                  <c:v>39693</c:v>
                </c:pt>
                <c:pt idx="61">
                  <c:v>39694</c:v>
                </c:pt>
                <c:pt idx="62">
                  <c:v>39695</c:v>
                </c:pt>
                <c:pt idx="63">
                  <c:v>39696</c:v>
                </c:pt>
                <c:pt idx="64">
                  <c:v>39699</c:v>
                </c:pt>
                <c:pt idx="65">
                  <c:v>39700</c:v>
                </c:pt>
                <c:pt idx="66">
                  <c:v>39701</c:v>
                </c:pt>
                <c:pt idx="67">
                  <c:v>39703</c:v>
                </c:pt>
                <c:pt idx="68">
                  <c:v>39707</c:v>
                </c:pt>
                <c:pt idx="69">
                  <c:v>39708</c:v>
                </c:pt>
                <c:pt idx="70">
                  <c:v>39710</c:v>
                </c:pt>
                <c:pt idx="71">
                  <c:v>39714</c:v>
                </c:pt>
                <c:pt idx="72">
                  <c:v>39715</c:v>
                </c:pt>
                <c:pt idx="73">
                  <c:v>39716</c:v>
                </c:pt>
                <c:pt idx="74">
                  <c:v>39717</c:v>
                </c:pt>
                <c:pt idx="75">
                  <c:v>39718</c:v>
                </c:pt>
                <c:pt idx="76">
                  <c:v>39727</c:v>
                </c:pt>
                <c:pt idx="77">
                  <c:v>39728</c:v>
                </c:pt>
                <c:pt idx="78">
                  <c:v>39729</c:v>
                </c:pt>
                <c:pt idx="79">
                  <c:v>39730</c:v>
                </c:pt>
                <c:pt idx="80">
                  <c:v>39731</c:v>
                </c:pt>
                <c:pt idx="81">
                  <c:v>39734</c:v>
                </c:pt>
                <c:pt idx="82">
                  <c:v>39735</c:v>
                </c:pt>
                <c:pt idx="83">
                  <c:v>39736</c:v>
                </c:pt>
                <c:pt idx="84">
                  <c:v>39737</c:v>
                </c:pt>
                <c:pt idx="85">
                  <c:v>39738</c:v>
                </c:pt>
                <c:pt idx="86">
                  <c:v>39744</c:v>
                </c:pt>
                <c:pt idx="87">
                  <c:v>39745</c:v>
                </c:pt>
                <c:pt idx="88">
                  <c:v>39748</c:v>
                </c:pt>
                <c:pt idx="89">
                  <c:v>39750</c:v>
                </c:pt>
                <c:pt idx="90">
                  <c:v>39752</c:v>
                </c:pt>
                <c:pt idx="91">
                  <c:v>39755</c:v>
                </c:pt>
                <c:pt idx="92">
                  <c:v>39756</c:v>
                </c:pt>
                <c:pt idx="93">
                  <c:v>39757</c:v>
                </c:pt>
                <c:pt idx="94">
                  <c:v>39758</c:v>
                </c:pt>
                <c:pt idx="95">
                  <c:v>39759</c:v>
                </c:pt>
                <c:pt idx="96">
                  <c:v>39762</c:v>
                </c:pt>
                <c:pt idx="97">
                  <c:v>39763</c:v>
                </c:pt>
                <c:pt idx="98">
                  <c:v>39764</c:v>
                </c:pt>
                <c:pt idx="99">
                  <c:v>39765</c:v>
                </c:pt>
                <c:pt idx="100">
                  <c:v>39766</c:v>
                </c:pt>
                <c:pt idx="101">
                  <c:v>39770</c:v>
                </c:pt>
                <c:pt idx="102">
                  <c:v>39771</c:v>
                </c:pt>
                <c:pt idx="103">
                  <c:v>39772</c:v>
                </c:pt>
                <c:pt idx="104">
                  <c:v>39773</c:v>
                </c:pt>
                <c:pt idx="105">
                  <c:v>39776</c:v>
                </c:pt>
                <c:pt idx="106">
                  <c:v>39777</c:v>
                </c:pt>
                <c:pt idx="107">
                  <c:v>39778</c:v>
                </c:pt>
                <c:pt idx="108">
                  <c:v>39779</c:v>
                </c:pt>
                <c:pt idx="109">
                  <c:v>39784</c:v>
                </c:pt>
                <c:pt idx="110">
                  <c:v>39786</c:v>
                </c:pt>
                <c:pt idx="111">
                  <c:v>39790</c:v>
                </c:pt>
                <c:pt idx="112">
                  <c:v>39791</c:v>
                </c:pt>
                <c:pt idx="113">
                  <c:v>39792</c:v>
                </c:pt>
                <c:pt idx="114">
                  <c:v>39793</c:v>
                </c:pt>
                <c:pt idx="115">
                  <c:v>39794</c:v>
                </c:pt>
                <c:pt idx="116">
                  <c:v>39805</c:v>
                </c:pt>
                <c:pt idx="117">
                  <c:v>39807</c:v>
                </c:pt>
                <c:pt idx="118">
                  <c:v>39808</c:v>
                </c:pt>
                <c:pt idx="119">
                  <c:v>39811</c:v>
                </c:pt>
                <c:pt idx="120">
                  <c:v>39812</c:v>
                </c:pt>
                <c:pt idx="121">
                  <c:v>39817</c:v>
                </c:pt>
                <c:pt idx="122">
                  <c:v>39818</c:v>
                </c:pt>
                <c:pt idx="123">
                  <c:v>39819</c:v>
                </c:pt>
                <c:pt idx="124">
                  <c:v>39820</c:v>
                </c:pt>
                <c:pt idx="125">
                  <c:v>39822</c:v>
                </c:pt>
                <c:pt idx="126">
                  <c:v>39825</c:v>
                </c:pt>
                <c:pt idx="127">
                  <c:v>39826</c:v>
                </c:pt>
                <c:pt idx="128">
                  <c:v>39828</c:v>
                </c:pt>
                <c:pt idx="129">
                  <c:v>39829</c:v>
                </c:pt>
                <c:pt idx="130">
                  <c:v>39834</c:v>
                </c:pt>
                <c:pt idx="131">
                  <c:v>39855</c:v>
                </c:pt>
                <c:pt idx="132">
                  <c:v>39856</c:v>
                </c:pt>
                <c:pt idx="133">
                  <c:v>39860</c:v>
                </c:pt>
                <c:pt idx="134">
                  <c:v>39861</c:v>
                </c:pt>
                <c:pt idx="135">
                  <c:v>39863</c:v>
                </c:pt>
                <c:pt idx="136">
                  <c:v>39864</c:v>
                </c:pt>
                <c:pt idx="137">
                  <c:v>39867</c:v>
                </c:pt>
                <c:pt idx="138">
                  <c:v>39868</c:v>
                </c:pt>
                <c:pt idx="139">
                  <c:v>39869</c:v>
                </c:pt>
                <c:pt idx="140">
                  <c:v>39870</c:v>
                </c:pt>
                <c:pt idx="141">
                  <c:v>39871</c:v>
                </c:pt>
                <c:pt idx="142">
                  <c:v>39874</c:v>
                </c:pt>
                <c:pt idx="143">
                  <c:v>39875</c:v>
                </c:pt>
                <c:pt idx="144">
                  <c:v>39876</c:v>
                </c:pt>
                <c:pt idx="145">
                  <c:v>39877</c:v>
                </c:pt>
                <c:pt idx="146">
                  <c:v>39878</c:v>
                </c:pt>
                <c:pt idx="147">
                  <c:v>39881</c:v>
                </c:pt>
                <c:pt idx="148">
                  <c:v>39882</c:v>
                </c:pt>
                <c:pt idx="149">
                  <c:v>39883</c:v>
                </c:pt>
                <c:pt idx="150">
                  <c:v>39884</c:v>
                </c:pt>
                <c:pt idx="151">
                  <c:v>39885</c:v>
                </c:pt>
                <c:pt idx="152">
                  <c:v>39888</c:v>
                </c:pt>
                <c:pt idx="153">
                  <c:v>39890</c:v>
                </c:pt>
                <c:pt idx="154">
                  <c:v>39891</c:v>
                </c:pt>
                <c:pt idx="155">
                  <c:v>39895</c:v>
                </c:pt>
                <c:pt idx="156">
                  <c:v>39897</c:v>
                </c:pt>
                <c:pt idx="157">
                  <c:v>39898</c:v>
                </c:pt>
                <c:pt idx="158">
                  <c:v>39899</c:v>
                </c:pt>
                <c:pt idx="159">
                  <c:v>39902</c:v>
                </c:pt>
                <c:pt idx="160">
                  <c:v>39904</c:v>
                </c:pt>
                <c:pt idx="161">
                  <c:v>39905</c:v>
                </c:pt>
                <c:pt idx="162">
                  <c:v>39906</c:v>
                </c:pt>
                <c:pt idx="163">
                  <c:v>39910</c:v>
                </c:pt>
                <c:pt idx="164">
                  <c:v>39911</c:v>
                </c:pt>
                <c:pt idx="165">
                  <c:v>39912</c:v>
                </c:pt>
                <c:pt idx="166">
                  <c:v>39913</c:v>
                </c:pt>
                <c:pt idx="167">
                  <c:v>39916</c:v>
                </c:pt>
                <c:pt idx="168">
                  <c:v>39918</c:v>
                </c:pt>
                <c:pt idx="169">
                  <c:v>39919</c:v>
                </c:pt>
                <c:pt idx="170">
                  <c:v>39920</c:v>
                </c:pt>
                <c:pt idx="171">
                  <c:v>39923</c:v>
                </c:pt>
                <c:pt idx="172">
                  <c:v>39924</c:v>
                </c:pt>
                <c:pt idx="173">
                  <c:v>39925</c:v>
                </c:pt>
                <c:pt idx="174">
                  <c:v>39931</c:v>
                </c:pt>
                <c:pt idx="175">
                  <c:v>39932</c:v>
                </c:pt>
                <c:pt idx="176">
                  <c:v>39938</c:v>
                </c:pt>
                <c:pt idx="177">
                  <c:v>39939</c:v>
                </c:pt>
                <c:pt idx="178">
                  <c:v>39940</c:v>
                </c:pt>
                <c:pt idx="179">
                  <c:v>39941</c:v>
                </c:pt>
                <c:pt idx="180">
                  <c:v>39944</c:v>
                </c:pt>
                <c:pt idx="181">
                  <c:v>39945</c:v>
                </c:pt>
                <c:pt idx="182">
                  <c:v>39946</c:v>
                </c:pt>
                <c:pt idx="183">
                  <c:v>39948</c:v>
                </c:pt>
                <c:pt idx="184">
                  <c:v>39951</c:v>
                </c:pt>
                <c:pt idx="185">
                  <c:v>39952</c:v>
                </c:pt>
                <c:pt idx="186">
                  <c:v>39953</c:v>
                </c:pt>
                <c:pt idx="187">
                  <c:v>39955</c:v>
                </c:pt>
                <c:pt idx="188">
                  <c:v>39964</c:v>
                </c:pt>
                <c:pt idx="189">
                  <c:v>39966</c:v>
                </c:pt>
                <c:pt idx="190">
                  <c:v>39967</c:v>
                </c:pt>
                <c:pt idx="191">
                  <c:v>39968</c:v>
                </c:pt>
                <c:pt idx="192">
                  <c:v>39969</c:v>
                </c:pt>
                <c:pt idx="193">
                  <c:v>39972</c:v>
                </c:pt>
                <c:pt idx="194">
                  <c:v>39973</c:v>
                </c:pt>
                <c:pt idx="195">
                  <c:v>39974</c:v>
                </c:pt>
                <c:pt idx="196">
                  <c:v>39979</c:v>
                </c:pt>
                <c:pt idx="197">
                  <c:v>39980</c:v>
                </c:pt>
                <c:pt idx="198">
                  <c:v>39981</c:v>
                </c:pt>
                <c:pt idx="199">
                  <c:v>39982</c:v>
                </c:pt>
                <c:pt idx="200">
                  <c:v>39983</c:v>
                </c:pt>
                <c:pt idx="201">
                  <c:v>39986</c:v>
                </c:pt>
                <c:pt idx="202">
                  <c:v>39987</c:v>
                </c:pt>
                <c:pt idx="203">
                  <c:v>39989</c:v>
                </c:pt>
                <c:pt idx="204">
                  <c:v>39990</c:v>
                </c:pt>
                <c:pt idx="205">
                  <c:v>39994</c:v>
                </c:pt>
                <c:pt idx="206">
                  <c:v>39996</c:v>
                </c:pt>
                <c:pt idx="207">
                  <c:v>39997</c:v>
                </c:pt>
                <c:pt idx="208">
                  <c:v>40000</c:v>
                </c:pt>
                <c:pt idx="209">
                  <c:v>40001</c:v>
                </c:pt>
                <c:pt idx="210">
                  <c:v>40002</c:v>
                </c:pt>
                <c:pt idx="211">
                  <c:v>40003</c:v>
                </c:pt>
                <c:pt idx="212">
                  <c:v>40007</c:v>
                </c:pt>
                <c:pt idx="213">
                  <c:v>40008</c:v>
                </c:pt>
                <c:pt idx="214">
                  <c:v>40010</c:v>
                </c:pt>
                <c:pt idx="215">
                  <c:v>40011</c:v>
                </c:pt>
                <c:pt idx="216">
                  <c:v>40015</c:v>
                </c:pt>
                <c:pt idx="217">
                  <c:v>40017</c:v>
                </c:pt>
                <c:pt idx="218">
                  <c:v>40021</c:v>
                </c:pt>
                <c:pt idx="219">
                  <c:v>40022</c:v>
                </c:pt>
                <c:pt idx="220">
                  <c:v>40029</c:v>
                </c:pt>
                <c:pt idx="221">
                  <c:v>40030</c:v>
                </c:pt>
                <c:pt idx="222">
                  <c:v>40031</c:v>
                </c:pt>
                <c:pt idx="223">
                  <c:v>40036</c:v>
                </c:pt>
                <c:pt idx="224">
                  <c:v>40039</c:v>
                </c:pt>
                <c:pt idx="225">
                  <c:v>40043</c:v>
                </c:pt>
                <c:pt idx="226">
                  <c:v>40044</c:v>
                </c:pt>
                <c:pt idx="227">
                  <c:v>40045</c:v>
                </c:pt>
                <c:pt idx="228">
                  <c:v>40049</c:v>
                </c:pt>
                <c:pt idx="229">
                  <c:v>40050</c:v>
                </c:pt>
                <c:pt idx="230">
                  <c:v>40056</c:v>
                </c:pt>
                <c:pt idx="231">
                  <c:v>40058</c:v>
                </c:pt>
                <c:pt idx="232">
                  <c:v>40060</c:v>
                </c:pt>
                <c:pt idx="233">
                  <c:v>40063</c:v>
                </c:pt>
                <c:pt idx="234">
                  <c:v>40064</c:v>
                </c:pt>
                <c:pt idx="235">
                  <c:v>40065</c:v>
                </c:pt>
                <c:pt idx="236">
                  <c:v>40066</c:v>
                </c:pt>
                <c:pt idx="237">
                  <c:v>40067</c:v>
                </c:pt>
                <c:pt idx="238">
                  <c:v>40070</c:v>
                </c:pt>
                <c:pt idx="239">
                  <c:v>40071</c:v>
                </c:pt>
                <c:pt idx="240">
                  <c:v>40072</c:v>
                </c:pt>
                <c:pt idx="241">
                  <c:v>40073</c:v>
                </c:pt>
                <c:pt idx="242">
                  <c:v>40074</c:v>
                </c:pt>
                <c:pt idx="243">
                  <c:v>40077</c:v>
                </c:pt>
                <c:pt idx="244">
                  <c:v>40078</c:v>
                </c:pt>
                <c:pt idx="245">
                  <c:v>40080</c:v>
                </c:pt>
                <c:pt idx="246">
                  <c:v>40081</c:v>
                </c:pt>
                <c:pt idx="247">
                  <c:v>40085</c:v>
                </c:pt>
                <c:pt idx="248">
                  <c:v>40096</c:v>
                </c:pt>
                <c:pt idx="249">
                  <c:v>40098</c:v>
                </c:pt>
                <c:pt idx="250">
                  <c:v>40099</c:v>
                </c:pt>
                <c:pt idx="251">
                  <c:v>40100</c:v>
                </c:pt>
                <c:pt idx="252">
                  <c:v>40101</c:v>
                </c:pt>
                <c:pt idx="253">
                  <c:v>40106</c:v>
                </c:pt>
                <c:pt idx="254">
                  <c:v>40107</c:v>
                </c:pt>
                <c:pt idx="255">
                  <c:v>40108</c:v>
                </c:pt>
                <c:pt idx="256">
                  <c:v>40109</c:v>
                </c:pt>
                <c:pt idx="257">
                  <c:v>40113</c:v>
                </c:pt>
                <c:pt idx="258">
                  <c:v>40114</c:v>
                </c:pt>
                <c:pt idx="259">
                  <c:v>40115</c:v>
                </c:pt>
                <c:pt idx="260">
                  <c:v>40116</c:v>
                </c:pt>
                <c:pt idx="261">
                  <c:v>40119</c:v>
                </c:pt>
                <c:pt idx="262">
                  <c:v>40120</c:v>
                </c:pt>
                <c:pt idx="263">
                  <c:v>40121</c:v>
                </c:pt>
                <c:pt idx="264">
                  <c:v>40122</c:v>
                </c:pt>
                <c:pt idx="265">
                  <c:v>40123</c:v>
                </c:pt>
                <c:pt idx="266">
                  <c:v>40126</c:v>
                </c:pt>
                <c:pt idx="267">
                  <c:v>40127</c:v>
                </c:pt>
                <c:pt idx="268">
                  <c:v>40128</c:v>
                </c:pt>
                <c:pt idx="269">
                  <c:v>40129</c:v>
                </c:pt>
                <c:pt idx="270">
                  <c:v>40130</c:v>
                </c:pt>
                <c:pt idx="271">
                  <c:v>40133</c:v>
                </c:pt>
                <c:pt idx="272">
                  <c:v>40134</c:v>
                </c:pt>
                <c:pt idx="273">
                  <c:v>40135</c:v>
                </c:pt>
                <c:pt idx="274">
                  <c:v>40136</c:v>
                </c:pt>
                <c:pt idx="275">
                  <c:v>40137</c:v>
                </c:pt>
                <c:pt idx="276">
                  <c:v>40140</c:v>
                </c:pt>
                <c:pt idx="277">
                  <c:v>40141</c:v>
                </c:pt>
                <c:pt idx="278">
                  <c:v>40142</c:v>
                </c:pt>
                <c:pt idx="279">
                  <c:v>40143</c:v>
                </c:pt>
                <c:pt idx="280">
                  <c:v>40144</c:v>
                </c:pt>
                <c:pt idx="281">
                  <c:v>40147</c:v>
                </c:pt>
                <c:pt idx="282">
                  <c:v>40148</c:v>
                </c:pt>
                <c:pt idx="283">
                  <c:v>40149</c:v>
                </c:pt>
                <c:pt idx="284">
                  <c:v>40150</c:v>
                </c:pt>
                <c:pt idx="285">
                  <c:v>40151</c:v>
                </c:pt>
                <c:pt idx="286">
                  <c:v>40154</c:v>
                </c:pt>
                <c:pt idx="287">
                  <c:v>40155</c:v>
                </c:pt>
                <c:pt idx="288">
                  <c:v>40156</c:v>
                </c:pt>
                <c:pt idx="289">
                  <c:v>40157</c:v>
                </c:pt>
                <c:pt idx="290">
                  <c:v>40158</c:v>
                </c:pt>
                <c:pt idx="291">
                  <c:v>40161</c:v>
                </c:pt>
                <c:pt idx="292">
                  <c:v>40162</c:v>
                </c:pt>
                <c:pt idx="293">
                  <c:v>40163</c:v>
                </c:pt>
                <c:pt idx="294">
                  <c:v>40164</c:v>
                </c:pt>
                <c:pt idx="295">
                  <c:v>40165</c:v>
                </c:pt>
                <c:pt idx="296">
                  <c:v>40168</c:v>
                </c:pt>
                <c:pt idx="297">
                  <c:v>40169</c:v>
                </c:pt>
                <c:pt idx="298">
                  <c:v>40170</c:v>
                </c:pt>
                <c:pt idx="299">
                  <c:v>40171</c:v>
                </c:pt>
                <c:pt idx="300">
                  <c:v>40172</c:v>
                </c:pt>
                <c:pt idx="301">
                  <c:v>40175</c:v>
                </c:pt>
                <c:pt idx="302">
                  <c:v>40176</c:v>
                </c:pt>
                <c:pt idx="303">
                  <c:v>40177</c:v>
                </c:pt>
                <c:pt idx="304">
                  <c:v>40178</c:v>
                </c:pt>
                <c:pt idx="305">
                  <c:v>40182</c:v>
                </c:pt>
                <c:pt idx="306">
                  <c:v>40183</c:v>
                </c:pt>
                <c:pt idx="307">
                  <c:v>40184</c:v>
                </c:pt>
                <c:pt idx="308">
                  <c:v>40185</c:v>
                </c:pt>
                <c:pt idx="309">
                  <c:v>40186</c:v>
                </c:pt>
                <c:pt idx="310">
                  <c:v>40189</c:v>
                </c:pt>
                <c:pt idx="311">
                  <c:v>40190</c:v>
                </c:pt>
                <c:pt idx="312">
                  <c:v>40191</c:v>
                </c:pt>
                <c:pt idx="313">
                  <c:v>40192</c:v>
                </c:pt>
                <c:pt idx="314">
                  <c:v>40193</c:v>
                </c:pt>
                <c:pt idx="315">
                  <c:v>40196</c:v>
                </c:pt>
                <c:pt idx="316">
                  <c:v>40197</c:v>
                </c:pt>
                <c:pt idx="317">
                  <c:v>40198</c:v>
                </c:pt>
                <c:pt idx="318">
                  <c:v>40199</c:v>
                </c:pt>
                <c:pt idx="319">
                  <c:v>40200</c:v>
                </c:pt>
                <c:pt idx="320">
                  <c:v>40203</c:v>
                </c:pt>
                <c:pt idx="321">
                  <c:v>40204</c:v>
                </c:pt>
                <c:pt idx="322">
                  <c:v>40205</c:v>
                </c:pt>
                <c:pt idx="323">
                  <c:v>40206</c:v>
                </c:pt>
                <c:pt idx="324">
                  <c:v>40207</c:v>
                </c:pt>
                <c:pt idx="325">
                  <c:v>40210</c:v>
                </c:pt>
                <c:pt idx="326">
                  <c:v>40211</c:v>
                </c:pt>
                <c:pt idx="327">
                  <c:v>40212</c:v>
                </c:pt>
                <c:pt idx="328">
                  <c:v>40213</c:v>
                </c:pt>
                <c:pt idx="329">
                  <c:v>40214</c:v>
                </c:pt>
                <c:pt idx="330">
                  <c:v>40217</c:v>
                </c:pt>
                <c:pt idx="331">
                  <c:v>40218</c:v>
                </c:pt>
                <c:pt idx="332">
                  <c:v>40219</c:v>
                </c:pt>
                <c:pt idx="333">
                  <c:v>40231</c:v>
                </c:pt>
                <c:pt idx="334">
                  <c:v>40232</c:v>
                </c:pt>
                <c:pt idx="335">
                  <c:v>40233</c:v>
                </c:pt>
                <c:pt idx="336">
                  <c:v>40234</c:v>
                </c:pt>
                <c:pt idx="337">
                  <c:v>40235</c:v>
                </c:pt>
                <c:pt idx="338">
                  <c:v>40238</c:v>
                </c:pt>
                <c:pt idx="339">
                  <c:v>40239</c:v>
                </c:pt>
                <c:pt idx="340">
                  <c:v>40240</c:v>
                </c:pt>
                <c:pt idx="341">
                  <c:v>40241</c:v>
                </c:pt>
                <c:pt idx="342">
                  <c:v>40242</c:v>
                </c:pt>
                <c:pt idx="343">
                  <c:v>40245</c:v>
                </c:pt>
                <c:pt idx="344">
                  <c:v>40246</c:v>
                </c:pt>
                <c:pt idx="345">
                  <c:v>40247</c:v>
                </c:pt>
                <c:pt idx="346">
                  <c:v>40248</c:v>
                </c:pt>
                <c:pt idx="347">
                  <c:v>40249</c:v>
                </c:pt>
                <c:pt idx="348">
                  <c:v>40252</c:v>
                </c:pt>
                <c:pt idx="349">
                  <c:v>40253</c:v>
                </c:pt>
                <c:pt idx="350">
                  <c:v>40254</c:v>
                </c:pt>
                <c:pt idx="351">
                  <c:v>40255</c:v>
                </c:pt>
                <c:pt idx="352">
                  <c:v>40256</c:v>
                </c:pt>
                <c:pt idx="353">
                  <c:v>40259</c:v>
                </c:pt>
                <c:pt idx="354">
                  <c:v>40260</c:v>
                </c:pt>
                <c:pt idx="355">
                  <c:v>40261</c:v>
                </c:pt>
                <c:pt idx="356">
                  <c:v>40262</c:v>
                </c:pt>
                <c:pt idx="357">
                  <c:v>40263</c:v>
                </c:pt>
                <c:pt idx="358">
                  <c:v>40266</c:v>
                </c:pt>
                <c:pt idx="359">
                  <c:v>40267</c:v>
                </c:pt>
                <c:pt idx="360">
                  <c:v>40268</c:v>
                </c:pt>
                <c:pt idx="361">
                  <c:v>40269</c:v>
                </c:pt>
                <c:pt idx="362">
                  <c:v>40270</c:v>
                </c:pt>
                <c:pt idx="363">
                  <c:v>40274</c:v>
                </c:pt>
                <c:pt idx="364">
                  <c:v>40275</c:v>
                </c:pt>
                <c:pt idx="365">
                  <c:v>40276</c:v>
                </c:pt>
                <c:pt idx="366">
                  <c:v>40277</c:v>
                </c:pt>
                <c:pt idx="367">
                  <c:v>40280</c:v>
                </c:pt>
                <c:pt idx="368">
                  <c:v>40281</c:v>
                </c:pt>
                <c:pt idx="369">
                  <c:v>40282</c:v>
                </c:pt>
                <c:pt idx="370">
                  <c:v>40283</c:v>
                </c:pt>
                <c:pt idx="371">
                  <c:v>40284</c:v>
                </c:pt>
                <c:pt idx="372">
                  <c:v>40287</c:v>
                </c:pt>
                <c:pt idx="373">
                  <c:v>40288</c:v>
                </c:pt>
                <c:pt idx="374">
                  <c:v>40289</c:v>
                </c:pt>
                <c:pt idx="375">
                  <c:v>40297</c:v>
                </c:pt>
                <c:pt idx="376">
                  <c:v>40298</c:v>
                </c:pt>
                <c:pt idx="377">
                  <c:v>40302</c:v>
                </c:pt>
                <c:pt idx="378">
                  <c:v>40303</c:v>
                </c:pt>
                <c:pt idx="379">
                  <c:v>40304</c:v>
                </c:pt>
                <c:pt idx="380">
                  <c:v>40305</c:v>
                </c:pt>
                <c:pt idx="381">
                  <c:v>40308</c:v>
                </c:pt>
                <c:pt idx="382">
                  <c:v>40309</c:v>
                </c:pt>
                <c:pt idx="383">
                  <c:v>40310</c:v>
                </c:pt>
                <c:pt idx="384">
                  <c:v>40311</c:v>
                </c:pt>
                <c:pt idx="385">
                  <c:v>40312</c:v>
                </c:pt>
                <c:pt idx="386">
                  <c:v>40315</c:v>
                </c:pt>
                <c:pt idx="387">
                  <c:v>40316</c:v>
                </c:pt>
                <c:pt idx="388">
                  <c:v>40317</c:v>
                </c:pt>
                <c:pt idx="389">
                  <c:v>40318</c:v>
                </c:pt>
                <c:pt idx="390">
                  <c:v>40322</c:v>
                </c:pt>
                <c:pt idx="391">
                  <c:v>40323</c:v>
                </c:pt>
                <c:pt idx="392">
                  <c:v>40324</c:v>
                </c:pt>
                <c:pt idx="393">
                  <c:v>40325</c:v>
                </c:pt>
                <c:pt idx="394">
                  <c:v>40326</c:v>
                </c:pt>
                <c:pt idx="395">
                  <c:v>40329</c:v>
                </c:pt>
                <c:pt idx="396">
                  <c:v>40330</c:v>
                </c:pt>
                <c:pt idx="397">
                  <c:v>40331</c:v>
                </c:pt>
                <c:pt idx="398">
                  <c:v>40332</c:v>
                </c:pt>
                <c:pt idx="399">
                  <c:v>40333</c:v>
                </c:pt>
                <c:pt idx="400">
                  <c:v>40336</c:v>
                </c:pt>
                <c:pt idx="401">
                  <c:v>40337</c:v>
                </c:pt>
                <c:pt idx="402">
                  <c:v>40338</c:v>
                </c:pt>
                <c:pt idx="403">
                  <c:v>40339</c:v>
                </c:pt>
                <c:pt idx="404">
                  <c:v>40340</c:v>
                </c:pt>
                <c:pt idx="405">
                  <c:v>40341</c:v>
                </c:pt>
                <c:pt idx="406">
                  <c:v>40342</c:v>
                </c:pt>
                <c:pt idx="407">
                  <c:v>40346</c:v>
                </c:pt>
                <c:pt idx="408">
                  <c:v>40347</c:v>
                </c:pt>
                <c:pt idx="409">
                  <c:v>40350</c:v>
                </c:pt>
                <c:pt idx="410">
                  <c:v>40351</c:v>
                </c:pt>
                <c:pt idx="411">
                  <c:v>40352</c:v>
                </c:pt>
                <c:pt idx="412">
                  <c:v>40353</c:v>
                </c:pt>
                <c:pt idx="413">
                  <c:v>40354</c:v>
                </c:pt>
                <c:pt idx="414">
                  <c:v>40357</c:v>
                </c:pt>
                <c:pt idx="415">
                  <c:v>40358</c:v>
                </c:pt>
                <c:pt idx="416">
                  <c:v>40359</c:v>
                </c:pt>
                <c:pt idx="417">
                  <c:v>40360</c:v>
                </c:pt>
                <c:pt idx="418">
                  <c:v>40361</c:v>
                </c:pt>
                <c:pt idx="419">
                  <c:v>40364</c:v>
                </c:pt>
                <c:pt idx="420">
                  <c:v>40365</c:v>
                </c:pt>
                <c:pt idx="421">
                  <c:v>40366</c:v>
                </c:pt>
                <c:pt idx="422">
                  <c:v>40367</c:v>
                </c:pt>
                <c:pt idx="423">
                  <c:v>40368</c:v>
                </c:pt>
                <c:pt idx="424">
                  <c:v>40371</c:v>
                </c:pt>
                <c:pt idx="425">
                  <c:v>40372</c:v>
                </c:pt>
                <c:pt idx="426">
                  <c:v>40373</c:v>
                </c:pt>
                <c:pt idx="427">
                  <c:v>40374</c:v>
                </c:pt>
                <c:pt idx="428">
                  <c:v>40375</c:v>
                </c:pt>
                <c:pt idx="429">
                  <c:v>40378</c:v>
                </c:pt>
                <c:pt idx="430">
                  <c:v>40379</c:v>
                </c:pt>
                <c:pt idx="431">
                  <c:v>40380</c:v>
                </c:pt>
                <c:pt idx="432">
                  <c:v>40381</c:v>
                </c:pt>
                <c:pt idx="433">
                  <c:v>40382</c:v>
                </c:pt>
                <c:pt idx="434">
                  <c:v>40385</c:v>
                </c:pt>
                <c:pt idx="435">
                  <c:v>40386</c:v>
                </c:pt>
                <c:pt idx="436">
                  <c:v>40387</c:v>
                </c:pt>
                <c:pt idx="437">
                  <c:v>40388</c:v>
                </c:pt>
                <c:pt idx="438">
                  <c:v>40389</c:v>
                </c:pt>
                <c:pt idx="439">
                  <c:v>40392</c:v>
                </c:pt>
                <c:pt idx="440">
                  <c:v>40393</c:v>
                </c:pt>
                <c:pt idx="441">
                  <c:v>40394</c:v>
                </c:pt>
                <c:pt idx="442">
                  <c:v>40395</c:v>
                </c:pt>
                <c:pt idx="443">
                  <c:v>40396</c:v>
                </c:pt>
                <c:pt idx="444">
                  <c:v>40399</c:v>
                </c:pt>
                <c:pt idx="445">
                  <c:v>40400</c:v>
                </c:pt>
                <c:pt idx="446">
                  <c:v>40401</c:v>
                </c:pt>
                <c:pt idx="447">
                  <c:v>40402</c:v>
                </c:pt>
                <c:pt idx="448">
                  <c:v>40403</c:v>
                </c:pt>
                <c:pt idx="449">
                  <c:v>40406</c:v>
                </c:pt>
                <c:pt idx="450">
                  <c:v>40407</c:v>
                </c:pt>
                <c:pt idx="451">
                  <c:v>40408</c:v>
                </c:pt>
                <c:pt idx="452">
                  <c:v>40409</c:v>
                </c:pt>
                <c:pt idx="453">
                  <c:v>40410</c:v>
                </c:pt>
                <c:pt idx="454">
                  <c:v>40413</c:v>
                </c:pt>
                <c:pt idx="455">
                  <c:v>40414</c:v>
                </c:pt>
                <c:pt idx="456">
                  <c:v>40415</c:v>
                </c:pt>
                <c:pt idx="457">
                  <c:v>40416</c:v>
                </c:pt>
                <c:pt idx="458">
                  <c:v>40417</c:v>
                </c:pt>
                <c:pt idx="459">
                  <c:v>40420</c:v>
                </c:pt>
                <c:pt idx="460">
                  <c:v>40421</c:v>
                </c:pt>
                <c:pt idx="461">
                  <c:v>40422</c:v>
                </c:pt>
                <c:pt idx="462">
                  <c:v>40423</c:v>
                </c:pt>
                <c:pt idx="463">
                  <c:v>40424</c:v>
                </c:pt>
                <c:pt idx="464">
                  <c:v>40427</c:v>
                </c:pt>
                <c:pt idx="465">
                  <c:v>40428</c:v>
                </c:pt>
                <c:pt idx="466">
                  <c:v>40429</c:v>
                </c:pt>
                <c:pt idx="467">
                  <c:v>40430</c:v>
                </c:pt>
                <c:pt idx="468">
                  <c:v>40431</c:v>
                </c:pt>
                <c:pt idx="469">
                  <c:v>40434</c:v>
                </c:pt>
                <c:pt idx="470">
                  <c:v>40435</c:v>
                </c:pt>
                <c:pt idx="471">
                  <c:v>40436</c:v>
                </c:pt>
                <c:pt idx="472">
                  <c:v>40437</c:v>
                </c:pt>
                <c:pt idx="473">
                  <c:v>40438</c:v>
                </c:pt>
                <c:pt idx="474">
                  <c:v>40440</c:v>
                </c:pt>
                <c:pt idx="475">
                  <c:v>40441</c:v>
                </c:pt>
                <c:pt idx="476">
                  <c:v>40442</c:v>
                </c:pt>
                <c:pt idx="477">
                  <c:v>40446</c:v>
                </c:pt>
                <c:pt idx="478">
                  <c:v>40447</c:v>
                </c:pt>
                <c:pt idx="479">
                  <c:v>40448</c:v>
                </c:pt>
                <c:pt idx="480">
                  <c:v>40449</c:v>
                </c:pt>
                <c:pt idx="481">
                  <c:v>40450</c:v>
                </c:pt>
                <c:pt idx="482">
                  <c:v>40451</c:v>
                </c:pt>
                <c:pt idx="483">
                  <c:v>40459</c:v>
                </c:pt>
                <c:pt idx="484">
                  <c:v>40460</c:v>
                </c:pt>
                <c:pt idx="485">
                  <c:v>40462</c:v>
                </c:pt>
                <c:pt idx="486">
                  <c:v>40463</c:v>
                </c:pt>
                <c:pt idx="487">
                  <c:v>40464</c:v>
                </c:pt>
                <c:pt idx="488">
                  <c:v>40465</c:v>
                </c:pt>
                <c:pt idx="489">
                  <c:v>40466</c:v>
                </c:pt>
                <c:pt idx="490">
                  <c:v>40469</c:v>
                </c:pt>
                <c:pt idx="491">
                  <c:v>40470</c:v>
                </c:pt>
                <c:pt idx="492">
                  <c:v>40471</c:v>
                </c:pt>
                <c:pt idx="493">
                  <c:v>40472</c:v>
                </c:pt>
                <c:pt idx="494">
                  <c:v>40473</c:v>
                </c:pt>
                <c:pt idx="495">
                  <c:v>40476</c:v>
                </c:pt>
                <c:pt idx="496">
                  <c:v>40477</c:v>
                </c:pt>
                <c:pt idx="497">
                  <c:v>40478</c:v>
                </c:pt>
                <c:pt idx="498">
                  <c:v>40479</c:v>
                </c:pt>
                <c:pt idx="499">
                  <c:v>40480</c:v>
                </c:pt>
                <c:pt idx="500">
                  <c:v>40483</c:v>
                </c:pt>
                <c:pt idx="501">
                  <c:v>40484</c:v>
                </c:pt>
                <c:pt idx="502">
                  <c:v>40485</c:v>
                </c:pt>
                <c:pt idx="503">
                  <c:v>40486</c:v>
                </c:pt>
                <c:pt idx="504">
                  <c:v>40487</c:v>
                </c:pt>
                <c:pt idx="505">
                  <c:v>40490</c:v>
                </c:pt>
                <c:pt idx="506">
                  <c:v>40491</c:v>
                </c:pt>
                <c:pt idx="507">
                  <c:v>40492</c:v>
                </c:pt>
                <c:pt idx="508">
                  <c:v>40493</c:v>
                </c:pt>
                <c:pt idx="509">
                  <c:v>40494</c:v>
                </c:pt>
                <c:pt idx="510">
                  <c:v>40497</c:v>
                </c:pt>
                <c:pt idx="511">
                  <c:v>40498</c:v>
                </c:pt>
                <c:pt idx="512">
                  <c:v>40499</c:v>
                </c:pt>
                <c:pt idx="513">
                  <c:v>40500</c:v>
                </c:pt>
                <c:pt idx="514">
                  <c:v>40501</c:v>
                </c:pt>
                <c:pt idx="515">
                  <c:v>40504</c:v>
                </c:pt>
                <c:pt idx="516">
                  <c:v>40505</c:v>
                </c:pt>
                <c:pt idx="517">
                  <c:v>40506</c:v>
                </c:pt>
                <c:pt idx="518">
                  <c:v>40507</c:v>
                </c:pt>
                <c:pt idx="519">
                  <c:v>40508</c:v>
                </c:pt>
                <c:pt idx="520">
                  <c:v>40511</c:v>
                </c:pt>
                <c:pt idx="521">
                  <c:v>40512</c:v>
                </c:pt>
                <c:pt idx="522">
                  <c:v>40513</c:v>
                </c:pt>
                <c:pt idx="523">
                  <c:v>40514</c:v>
                </c:pt>
                <c:pt idx="524">
                  <c:v>40515</c:v>
                </c:pt>
                <c:pt idx="525">
                  <c:v>40518</c:v>
                </c:pt>
                <c:pt idx="526">
                  <c:v>40519</c:v>
                </c:pt>
                <c:pt idx="527">
                  <c:v>40520</c:v>
                </c:pt>
                <c:pt idx="528">
                  <c:v>40521</c:v>
                </c:pt>
                <c:pt idx="529">
                  <c:v>40522</c:v>
                </c:pt>
                <c:pt idx="530">
                  <c:v>40525</c:v>
                </c:pt>
                <c:pt idx="531">
                  <c:v>40526</c:v>
                </c:pt>
                <c:pt idx="532">
                  <c:v>40527</c:v>
                </c:pt>
                <c:pt idx="533">
                  <c:v>40528</c:v>
                </c:pt>
                <c:pt idx="534">
                  <c:v>40529</c:v>
                </c:pt>
                <c:pt idx="535">
                  <c:v>40532</c:v>
                </c:pt>
                <c:pt idx="536">
                  <c:v>40533</c:v>
                </c:pt>
                <c:pt idx="537">
                  <c:v>40534</c:v>
                </c:pt>
                <c:pt idx="538">
                  <c:v>40535</c:v>
                </c:pt>
                <c:pt idx="539">
                  <c:v>40536</c:v>
                </c:pt>
                <c:pt idx="540">
                  <c:v>40539</c:v>
                </c:pt>
                <c:pt idx="541">
                  <c:v>40540</c:v>
                </c:pt>
                <c:pt idx="542">
                  <c:v>40541</c:v>
                </c:pt>
                <c:pt idx="543">
                  <c:v>40542</c:v>
                </c:pt>
                <c:pt idx="544">
                  <c:v>40543</c:v>
                </c:pt>
                <c:pt idx="545">
                  <c:v>40547</c:v>
                </c:pt>
                <c:pt idx="546">
                  <c:v>40548</c:v>
                </c:pt>
                <c:pt idx="547">
                  <c:v>40549</c:v>
                </c:pt>
                <c:pt idx="548">
                  <c:v>40553</c:v>
                </c:pt>
                <c:pt idx="549">
                  <c:v>40554</c:v>
                </c:pt>
                <c:pt idx="550">
                  <c:v>40555</c:v>
                </c:pt>
                <c:pt idx="551">
                  <c:v>40556</c:v>
                </c:pt>
                <c:pt idx="552">
                  <c:v>40557</c:v>
                </c:pt>
                <c:pt idx="553">
                  <c:v>40560</c:v>
                </c:pt>
                <c:pt idx="554">
                  <c:v>40561</c:v>
                </c:pt>
                <c:pt idx="555">
                  <c:v>40562</c:v>
                </c:pt>
                <c:pt idx="556">
                  <c:v>40563</c:v>
                </c:pt>
                <c:pt idx="557">
                  <c:v>40564</c:v>
                </c:pt>
                <c:pt idx="558">
                  <c:v>40567</c:v>
                </c:pt>
                <c:pt idx="559">
                  <c:v>40568</c:v>
                </c:pt>
                <c:pt idx="560">
                  <c:v>40569</c:v>
                </c:pt>
                <c:pt idx="561">
                  <c:v>40570</c:v>
                </c:pt>
                <c:pt idx="562">
                  <c:v>40571</c:v>
                </c:pt>
                <c:pt idx="563">
                  <c:v>40573</c:v>
                </c:pt>
                <c:pt idx="564">
                  <c:v>40583</c:v>
                </c:pt>
                <c:pt idx="565">
                  <c:v>40584</c:v>
                </c:pt>
                <c:pt idx="566">
                  <c:v>40585</c:v>
                </c:pt>
                <c:pt idx="567">
                  <c:v>40586</c:v>
                </c:pt>
                <c:pt idx="568">
                  <c:v>40588</c:v>
                </c:pt>
                <c:pt idx="569">
                  <c:v>40589</c:v>
                </c:pt>
                <c:pt idx="570">
                  <c:v>40590</c:v>
                </c:pt>
                <c:pt idx="571">
                  <c:v>40591</c:v>
                </c:pt>
                <c:pt idx="572">
                  <c:v>40592</c:v>
                </c:pt>
                <c:pt idx="573">
                  <c:v>40595</c:v>
                </c:pt>
                <c:pt idx="574">
                  <c:v>40596</c:v>
                </c:pt>
                <c:pt idx="575">
                  <c:v>40597</c:v>
                </c:pt>
                <c:pt idx="576">
                  <c:v>40598</c:v>
                </c:pt>
                <c:pt idx="577">
                  <c:v>40599</c:v>
                </c:pt>
                <c:pt idx="578">
                  <c:v>40602</c:v>
                </c:pt>
                <c:pt idx="579">
                  <c:v>40603</c:v>
                </c:pt>
                <c:pt idx="580">
                  <c:v>40604</c:v>
                </c:pt>
                <c:pt idx="581">
                  <c:v>40605</c:v>
                </c:pt>
                <c:pt idx="582">
                  <c:v>40606</c:v>
                </c:pt>
                <c:pt idx="583">
                  <c:v>40609</c:v>
                </c:pt>
                <c:pt idx="584">
                  <c:v>40610</c:v>
                </c:pt>
                <c:pt idx="585">
                  <c:v>40611</c:v>
                </c:pt>
                <c:pt idx="586">
                  <c:v>40612</c:v>
                </c:pt>
                <c:pt idx="587">
                  <c:v>40613</c:v>
                </c:pt>
                <c:pt idx="588">
                  <c:v>40616</c:v>
                </c:pt>
                <c:pt idx="589">
                  <c:v>40617</c:v>
                </c:pt>
                <c:pt idx="590">
                  <c:v>40618</c:v>
                </c:pt>
                <c:pt idx="591">
                  <c:v>40619</c:v>
                </c:pt>
                <c:pt idx="592">
                  <c:v>40620</c:v>
                </c:pt>
                <c:pt idx="593">
                  <c:v>40623</c:v>
                </c:pt>
                <c:pt idx="594">
                  <c:v>40624</c:v>
                </c:pt>
                <c:pt idx="595">
                  <c:v>40625</c:v>
                </c:pt>
                <c:pt idx="596">
                  <c:v>40626</c:v>
                </c:pt>
                <c:pt idx="597">
                  <c:v>40627</c:v>
                </c:pt>
                <c:pt idx="598">
                  <c:v>40630</c:v>
                </c:pt>
                <c:pt idx="599">
                  <c:v>40631</c:v>
                </c:pt>
                <c:pt idx="600">
                  <c:v>40632</c:v>
                </c:pt>
                <c:pt idx="601">
                  <c:v>40633</c:v>
                </c:pt>
                <c:pt idx="602">
                  <c:v>40634</c:v>
                </c:pt>
                <c:pt idx="603">
                  <c:v>40635</c:v>
                </c:pt>
                <c:pt idx="604">
                  <c:v>40639</c:v>
                </c:pt>
                <c:pt idx="605">
                  <c:v>40640</c:v>
                </c:pt>
                <c:pt idx="606">
                  <c:v>40641</c:v>
                </c:pt>
                <c:pt idx="607">
                  <c:v>40644</c:v>
                </c:pt>
                <c:pt idx="608">
                  <c:v>40645</c:v>
                </c:pt>
                <c:pt idx="609">
                  <c:v>40646</c:v>
                </c:pt>
                <c:pt idx="610">
                  <c:v>40648</c:v>
                </c:pt>
                <c:pt idx="611">
                  <c:v>40651</c:v>
                </c:pt>
                <c:pt idx="612">
                  <c:v>40653</c:v>
                </c:pt>
                <c:pt idx="613">
                  <c:v>40654</c:v>
                </c:pt>
                <c:pt idx="614">
                  <c:v>40655</c:v>
                </c:pt>
                <c:pt idx="615">
                  <c:v>40658</c:v>
                </c:pt>
                <c:pt idx="616">
                  <c:v>40659</c:v>
                </c:pt>
                <c:pt idx="617">
                  <c:v>40660</c:v>
                </c:pt>
                <c:pt idx="618">
                  <c:v>40661</c:v>
                </c:pt>
                <c:pt idx="619">
                  <c:v>40662</c:v>
                </c:pt>
                <c:pt idx="620">
                  <c:v>40666</c:v>
                </c:pt>
                <c:pt idx="621">
                  <c:v>40667</c:v>
                </c:pt>
                <c:pt idx="622">
                  <c:v>40668</c:v>
                </c:pt>
                <c:pt idx="623">
                  <c:v>40669</c:v>
                </c:pt>
                <c:pt idx="624">
                  <c:v>40672</c:v>
                </c:pt>
                <c:pt idx="625">
                  <c:v>40673</c:v>
                </c:pt>
                <c:pt idx="626">
                  <c:v>40674</c:v>
                </c:pt>
                <c:pt idx="627">
                  <c:v>40675</c:v>
                </c:pt>
                <c:pt idx="628">
                  <c:v>40676</c:v>
                </c:pt>
                <c:pt idx="629">
                  <c:v>40679</c:v>
                </c:pt>
                <c:pt idx="630">
                  <c:v>40680</c:v>
                </c:pt>
                <c:pt idx="631">
                  <c:v>40681</c:v>
                </c:pt>
                <c:pt idx="632">
                  <c:v>40682</c:v>
                </c:pt>
                <c:pt idx="633">
                  <c:v>40683</c:v>
                </c:pt>
                <c:pt idx="634">
                  <c:v>40686</c:v>
                </c:pt>
                <c:pt idx="635">
                  <c:v>40687</c:v>
                </c:pt>
                <c:pt idx="636">
                  <c:v>40688</c:v>
                </c:pt>
                <c:pt idx="637">
                  <c:v>40689</c:v>
                </c:pt>
                <c:pt idx="638">
                  <c:v>40690</c:v>
                </c:pt>
                <c:pt idx="639">
                  <c:v>40693</c:v>
                </c:pt>
                <c:pt idx="640">
                  <c:v>40694</c:v>
                </c:pt>
                <c:pt idx="641">
                  <c:v>40695</c:v>
                </c:pt>
                <c:pt idx="642">
                  <c:v>40696</c:v>
                </c:pt>
                <c:pt idx="643">
                  <c:v>40697</c:v>
                </c:pt>
                <c:pt idx="644">
                  <c:v>40701</c:v>
                </c:pt>
                <c:pt idx="645">
                  <c:v>40702</c:v>
                </c:pt>
                <c:pt idx="646">
                  <c:v>40703</c:v>
                </c:pt>
                <c:pt idx="647">
                  <c:v>40704</c:v>
                </c:pt>
                <c:pt idx="648">
                  <c:v>40707</c:v>
                </c:pt>
                <c:pt idx="649">
                  <c:v>40708</c:v>
                </c:pt>
                <c:pt idx="650">
                  <c:v>40709</c:v>
                </c:pt>
                <c:pt idx="651">
                  <c:v>40710</c:v>
                </c:pt>
                <c:pt idx="652">
                  <c:v>40711</c:v>
                </c:pt>
                <c:pt idx="653">
                  <c:v>40714</c:v>
                </c:pt>
                <c:pt idx="654">
                  <c:v>40715</c:v>
                </c:pt>
                <c:pt idx="655">
                  <c:v>40716</c:v>
                </c:pt>
                <c:pt idx="656">
                  <c:v>40717</c:v>
                </c:pt>
                <c:pt idx="657">
                  <c:v>40718</c:v>
                </c:pt>
                <c:pt idx="658">
                  <c:v>40721</c:v>
                </c:pt>
                <c:pt idx="659">
                  <c:v>40722</c:v>
                </c:pt>
                <c:pt idx="660">
                  <c:v>40723</c:v>
                </c:pt>
                <c:pt idx="661">
                  <c:v>40724</c:v>
                </c:pt>
                <c:pt idx="662">
                  <c:v>40725</c:v>
                </c:pt>
                <c:pt idx="663">
                  <c:v>40728</c:v>
                </c:pt>
                <c:pt idx="664">
                  <c:v>40729</c:v>
                </c:pt>
                <c:pt idx="665">
                  <c:v>40730</c:v>
                </c:pt>
                <c:pt idx="666">
                  <c:v>40731</c:v>
                </c:pt>
                <c:pt idx="667">
                  <c:v>40732</c:v>
                </c:pt>
                <c:pt idx="668">
                  <c:v>40735</c:v>
                </c:pt>
                <c:pt idx="669">
                  <c:v>40737</c:v>
                </c:pt>
                <c:pt idx="670">
                  <c:v>40738</c:v>
                </c:pt>
                <c:pt idx="671">
                  <c:v>40739</c:v>
                </c:pt>
                <c:pt idx="672">
                  <c:v>40742</c:v>
                </c:pt>
                <c:pt idx="673">
                  <c:v>40743</c:v>
                </c:pt>
                <c:pt idx="674">
                  <c:v>40744</c:v>
                </c:pt>
                <c:pt idx="675">
                  <c:v>40745</c:v>
                </c:pt>
                <c:pt idx="676">
                  <c:v>40746</c:v>
                </c:pt>
                <c:pt idx="677">
                  <c:v>40749</c:v>
                </c:pt>
                <c:pt idx="678">
                  <c:v>40750</c:v>
                </c:pt>
                <c:pt idx="679">
                  <c:v>40751</c:v>
                </c:pt>
                <c:pt idx="680">
                  <c:v>40752</c:v>
                </c:pt>
                <c:pt idx="681">
                  <c:v>40753</c:v>
                </c:pt>
                <c:pt idx="682">
                  <c:v>40756</c:v>
                </c:pt>
                <c:pt idx="683">
                  <c:v>40757</c:v>
                </c:pt>
                <c:pt idx="684">
                  <c:v>40758</c:v>
                </c:pt>
                <c:pt idx="685">
                  <c:v>40759</c:v>
                </c:pt>
                <c:pt idx="686">
                  <c:v>40760</c:v>
                </c:pt>
                <c:pt idx="687">
                  <c:v>40763</c:v>
                </c:pt>
                <c:pt idx="688">
                  <c:v>40764</c:v>
                </c:pt>
                <c:pt idx="689">
                  <c:v>40765</c:v>
                </c:pt>
                <c:pt idx="690">
                  <c:v>40766</c:v>
                </c:pt>
                <c:pt idx="691">
                  <c:v>40767</c:v>
                </c:pt>
                <c:pt idx="692">
                  <c:v>40770</c:v>
                </c:pt>
                <c:pt idx="693">
                  <c:v>40771</c:v>
                </c:pt>
                <c:pt idx="694">
                  <c:v>40772</c:v>
                </c:pt>
                <c:pt idx="695">
                  <c:v>40773</c:v>
                </c:pt>
                <c:pt idx="696">
                  <c:v>40774</c:v>
                </c:pt>
                <c:pt idx="697">
                  <c:v>40777</c:v>
                </c:pt>
                <c:pt idx="698">
                  <c:v>40778</c:v>
                </c:pt>
                <c:pt idx="699">
                  <c:v>40779</c:v>
                </c:pt>
                <c:pt idx="700">
                  <c:v>40780</c:v>
                </c:pt>
                <c:pt idx="701">
                  <c:v>40781</c:v>
                </c:pt>
                <c:pt idx="702">
                  <c:v>40784</c:v>
                </c:pt>
                <c:pt idx="703">
                  <c:v>40785</c:v>
                </c:pt>
                <c:pt idx="704">
                  <c:v>40786</c:v>
                </c:pt>
                <c:pt idx="705">
                  <c:v>40787</c:v>
                </c:pt>
                <c:pt idx="706">
                  <c:v>40788</c:v>
                </c:pt>
                <c:pt idx="707">
                  <c:v>40791</c:v>
                </c:pt>
                <c:pt idx="708">
                  <c:v>40792</c:v>
                </c:pt>
                <c:pt idx="709">
                  <c:v>40793</c:v>
                </c:pt>
                <c:pt idx="710">
                  <c:v>40794</c:v>
                </c:pt>
                <c:pt idx="711">
                  <c:v>40795</c:v>
                </c:pt>
                <c:pt idx="712">
                  <c:v>40799</c:v>
                </c:pt>
                <c:pt idx="713">
                  <c:v>40800</c:v>
                </c:pt>
                <c:pt idx="714">
                  <c:v>40801</c:v>
                </c:pt>
                <c:pt idx="715">
                  <c:v>40802</c:v>
                </c:pt>
                <c:pt idx="716">
                  <c:v>40805</c:v>
                </c:pt>
                <c:pt idx="717">
                  <c:v>40806</c:v>
                </c:pt>
                <c:pt idx="718">
                  <c:v>40807</c:v>
                </c:pt>
                <c:pt idx="719">
                  <c:v>40808</c:v>
                </c:pt>
                <c:pt idx="720">
                  <c:v>40809</c:v>
                </c:pt>
                <c:pt idx="721">
                  <c:v>40812</c:v>
                </c:pt>
                <c:pt idx="722">
                  <c:v>40813</c:v>
                </c:pt>
                <c:pt idx="723">
                  <c:v>40814</c:v>
                </c:pt>
                <c:pt idx="724">
                  <c:v>40815</c:v>
                </c:pt>
                <c:pt idx="725">
                  <c:v>40816</c:v>
                </c:pt>
                <c:pt idx="726">
                  <c:v>40824</c:v>
                </c:pt>
                <c:pt idx="727">
                  <c:v>40825</c:v>
                </c:pt>
                <c:pt idx="728">
                  <c:v>40826</c:v>
                </c:pt>
                <c:pt idx="729">
                  <c:v>40827</c:v>
                </c:pt>
                <c:pt idx="730">
                  <c:v>40828</c:v>
                </c:pt>
                <c:pt idx="731">
                  <c:v>40829</c:v>
                </c:pt>
                <c:pt idx="732">
                  <c:v>40830</c:v>
                </c:pt>
                <c:pt idx="733">
                  <c:v>40833</c:v>
                </c:pt>
                <c:pt idx="734">
                  <c:v>40834</c:v>
                </c:pt>
                <c:pt idx="735">
                  <c:v>40835</c:v>
                </c:pt>
                <c:pt idx="736">
                  <c:v>40836</c:v>
                </c:pt>
                <c:pt idx="737">
                  <c:v>40837</c:v>
                </c:pt>
                <c:pt idx="738">
                  <c:v>40840</c:v>
                </c:pt>
                <c:pt idx="739">
                  <c:v>40841</c:v>
                </c:pt>
                <c:pt idx="740">
                  <c:v>40842</c:v>
                </c:pt>
                <c:pt idx="741">
                  <c:v>40843</c:v>
                </c:pt>
                <c:pt idx="742">
                  <c:v>40844</c:v>
                </c:pt>
                <c:pt idx="743">
                  <c:v>40847</c:v>
                </c:pt>
                <c:pt idx="744">
                  <c:v>40848</c:v>
                </c:pt>
                <c:pt idx="745">
                  <c:v>40849</c:v>
                </c:pt>
                <c:pt idx="746">
                  <c:v>40850</c:v>
                </c:pt>
                <c:pt idx="747">
                  <c:v>40851</c:v>
                </c:pt>
                <c:pt idx="748">
                  <c:v>40854</c:v>
                </c:pt>
                <c:pt idx="749">
                  <c:v>40855</c:v>
                </c:pt>
                <c:pt idx="750">
                  <c:v>40856</c:v>
                </c:pt>
                <c:pt idx="751">
                  <c:v>40857</c:v>
                </c:pt>
                <c:pt idx="752">
                  <c:v>40858</c:v>
                </c:pt>
                <c:pt idx="753">
                  <c:v>40861</c:v>
                </c:pt>
                <c:pt idx="754">
                  <c:v>40862</c:v>
                </c:pt>
                <c:pt idx="755">
                  <c:v>40863</c:v>
                </c:pt>
                <c:pt idx="756">
                  <c:v>40864</c:v>
                </c:pt>
                <c:pt idx="757">
                  <c:v>40865</c:v>
                </c:pt>
                <c:pt idx="758">
                  <c:v>40868</c:v>
                </c:pt>
                <c:pt idx="759">
                  <c:v>40869</c:v>
                </c:pt>
                <c:pt idx="760">
                  <c:v>40870</c:v>
                </c:pt>
                <c:pt idx="761">
                  <c:v>40871</c:v>
                </c:pt>
                <c:pt idx="762">
                  <c:v>40872</c:v>
                </c:pt>
                <c:pt idx="763">
                  <c:v>40875</c:v>
                </c:pt>
                <c:pt idx="764">
                  <c:v>40876</c:v>
                </c:pt>
                <c:pt idx="765">
                  <c:v>40877</c:v>
                </c:pt>
                <c:pt idx="766">
                  <c:v>40878</c:v>
                </c:pt>
                <c:pt idx="767">
                  <c:v>40879</c:v>
                </c:pt>
                <c:pt idx="768">
                  <c:v>40882</c:v>
                </c:pt>
                <c:pt idx="769">
                  <c:v>40883</c:v>
                </c:pt>
                <c:pt idx="770">
                  <c:v>40884</c:v>
                </c:pt>
                <c:pt idx="771">
                  <c:v>40885</c:v>
                </c:pt>
                <c:pt idx="772">
                  <c:v>40886</c:v>
                </c:pt>
                <c:pt idx="773">
                  <c:v>40890</c:v>
                </c:pt>
                <c:pt idx="774">
                  <c:v>40891</c:v>
                </c:pt>
                <c:pt idx="775">
                  <c:v>40892</c:v>
                </c:pt>
                <c:pt idx="776">
                  <c:v>40893</c:v>
                </c:pt>
                <c:pt idx="777">
                  <c:v>40896</c:v>
                </c:pt>
                <c:pt idx="778">
                  <c:v>40897</c:v>
                </c:pt>
                <c:pt idx="779">
                  <c:v>40898</c:v>
                </c:pt>
                <c:pt idx="780">
                  <c:v>40899</c:v>
                </c:pt>
                <c:pt idx="781">
                  <c:v>40900</c:v>
                </c:pt>
                <c:pt idx="782">
                  <c:v>40903</c:v>
                </c:pt>
                <c:pt idx="783">
                  <c:v>40904</c:v>
                </c:pt>
                <c:pt idx="784">
                  <c:v>40905</c:v>
                </c:pt>
                <c:pt idx="785">
                  <c:v>40906</c:v>
                </c:pt>
                <c:pt idx="786">
                  <c:v>40907</c:v>
                </c:pt>
                <c:pt idx="787">
                  <c:v>40908</c:v>
                </c:pt>
                <c:pt idx="788">
                  <c:v>40912</c:v>
                </c:pt>
                <c:pt idx="789">
                  <c:v>40913</c:v>
                </c:pt>
                <c:pt idx="790">
                  <c:v>40914</c:v>
                </c:pt>
                <c:pt idx="791">
                  <c:v>40917</c:v>
                </c:pt>
                <c:pt idx="792">
                  <c:v>40918</c:v>
                </c:pt>
                <c:pt idx="793">
                  <c:v>40919</c:v>
                </c:pt>
                <c:pt idx="794">
                  <c:v>40920</c:v>
                </c:pt>
                <c:pt idx="795">
                  <c:v>40921</c:v>
                </c:pt>
                <c:pt idx="796">
                  <c:v>40924</c:v>
                </c:pt>
                <c:pt idx="797">
                  <c:v>40925</c:v>
                </c:pt>
                <c:pt idx="798">
                  <c:v>40926</c:v>
                </c:pt>
                <c:pt idx="799">
                  <c:v>40927</c:v>
                </c:pt>
                <c:pt idx="800">
                  <c:v>40928</c:v>
                </c:pt>
                <c:pt idx="801">
                  <c:v>40938</c:v>
                </c:pt>
                <c:pt idx="802">
                  <c:v>40939</c:v>
                </c:pt>
                <c:pt idx="803">
                  <c:v>40940</c:v>
                </c:pt>
                <c:pt idx="804">
                  <c:v>40941</c:v>
                </c:pt>
                <c:pt idx="805">
                  <c:v>40942</c:v>
                </c:pt>
                <c:pt idx="806">
                  <c:v>40945</c:v>
                </c:pt>
                <c:pt idx="807">
                  <c:v>40946</c:v>
                </c:pt>
                <c:pt idx="808">
                  <c:v>40947</c:v>
                </c:pt>
                <c:pt idx="809">
                  <c:v>40948</c:v>
                </c:pt>
                <c:pt idx="810">
                  <c:v>40949</c:v>
                </c:pt>
                <c:pt idx="811">
                  <c:v>40952</c:v>
                </c:pt>
                <c:pt idx="812">
                  <c:v>40953</c:v>
                </c:pt>
                <c:pt idx="813">
                  <c:v>40954</c:v>
                </c:pt>
                <c:pt idx="814">
                  <c:v>40955</c:v>
                </c:pt>
                <c:pt idx="815">
                  <c:v>40956</c:v>
                </c:pt>
                <c:pt idx="816">
                  <c:v>40959</c:v>
                </c:pt>
                <c:pt idx="817">
                  <c:v>40960</c:v>
                </c:pt>
                <c:pt idx="818">
                  <c:v>40961</c:v>
                </c:pt>
                <c:pt idx="819">
                  <c:v>40962</c:v>
                </c:pt>
                <c:pt idx="820">
                  <c:v>40963</c:v>
                </c:pt>
                <c:pt idx="821">
                  <c:v>40966</c:v>
                </c:pt>
                <c:pt idx="822">
                  <c:v>40967</c:v>
                </c:pt>
                <c:pt idx="823">
                  <c:v>40968</c:v>
                </c:pt>
                <c:pt idx="824">
                  <c:v>40969</c:v>
                </c:pt>
                <c:pt idx="825">
                  <c:v>40970</c:v>
                </c:pt>
                <c:pt idx="826">
                  <c:v>40973</c:v>
                </c:pt>
                <c:pt idx="827">
                  <c:v>40974</c:v>
                </c:pt>
                <c:pt idx="828">
                  <c:v>40975</c:v>
                </c:pt>
                <c:pt idx="829">
                  <c:v>40976</c:v>
                </c:pt>
                <c:pt idx="830">
                  <c:v>40977</c:v>
                </c:pt>
                <c:pt idx="831">
                  <c:v>40980</c:v>
                </c:pt>
                <c:pt idx="832">
                  <c:v>40981</c:v>
                </c:pt>
                <c:pt idx="833">
                  <c:v>40982</c:v>
                </c:pt>
                <c:pt idx="834">
                  <c:v>40983</c:v>
                </c:pt>
                <c:pt idx="835">
                  <c:v>40984</c:v>
                </c:pt>
                <c:pt idx="836">
                  <c:v>40987</c:v>
                </c:pt>
                <c:pt idx="837">
                  <c:v>40988</c:v>
                </c:pt>
                <c:pt idx="838">
                  <c:v>40989</c:v>
                </c:pt>
                <c:pt idx="839">
                  <c:v>40990</c:v>
                </c:pt>
                <c:pt idx="840">
                  <c:v>40991</c:v>
                </c:pt>
                <c:pt idx="841">
                  <c:v>40994</c:v>
                </c:pt>
                <c:pt idx="842">
                  <c:v>40995</c:v>
                </c:pt>
                <c:pt idx="843">
                  <c:v>40996</c:v>
                </c:pt>
                <c:pt idx="844">
                  <c:v>40997</c:v>
                </c:pt>
                <c:pt idx="845">
                  <c:v>40998</c:v>
                </c:pt>
                <c:pt idx="846">
                  <c:v>40999</c:v>
                </c:pt>
                <c:pt idx="847">
                  <c:v>41000</c:v>
                </c:pt>
                <c:pt idx="848">
                  <c:v>41004</c:v>
                </c:pt>
                <c:pt idx="849">
                  <c:v>41005</c:v>
                </c:pt>
                <c:pt idx="850">
                  <c:v>41008</c:v>
                </c:pt>
                <c:pt idx="851">
                  <c:v>41009</c:v>
                </c:pt>
                <c:pt idx="852">
                  <c:v>41010</c:v>
                </c:pt>
                <c:pt idx="853">
                  <c:v>41011</c:v>
                </c:pt>
                <c:pt idx="854">
                  <c:v>41012</c:v>
                </c:pt>
                <c:pt idx="855">
                  <c:v>41015</c:v>
                </c:pt>
                <c:pt idx="856">
                  <c:v>41016</c:v>
                </c:pt>
                <c:pt idx="857">
                  <c:v>41017</c:v>
                </c:pt>
                <c:pt idx="858">
                  <c:v>41018</c:v>
                </c:pt>
                <c:pt idx="859">
                  <c:v>41019</c:v>
                </c:pt>
                <c:pt idx="860">
                  <c:v>41022</c:v>
                </c:pt>
                <c:pt idx="861">
                  <c:v>41023</c:v>
                </c:pt>
                <c:pt idx="862">
                  <c:v>41024</c:v>
                </c:pt>
                <c:pt idx="863">
                  <c:v>41025</c:v>
                </c:pt>
                <c:pt idx="864">
                  <c:v>41026</c:v>
                </c:pt>
                <c:pt idx="865">
                  <c:v>41027</c:v>
                </c:pt>
                <c:pt idx="866">
                  <c:v>41031</c:v>
                </c:pt>
                <c:pt idx="867">
                  <c:v>41032</c:v>
                </c:pt>
                <c:pt idx="868">
                  <c:v>41033</c:v>
                </c:pt>
                <c:pt idx="869">
                  <c:v>41036</c:v>
                </c:pt>
                <c:pt idx="870">
                  <c:v>41037</c:v>
                </c:pt>
                <c:pt idx="871">
                  <c:v>41038</c:v>
                </c:pt>
                <c:pt idx="872">
                  <c:v>41039</c:v>
                </c:pt>
                <c:pt idx="873">
                  <c:v>41040</c:v>
                </c:pt>
                <c:pt idx="874">
                  <c:v>41043</c:v>
                </c:pt>
                <c:pt idx="875">
                  <c:v>41044</c:v>
                </c:pt>
                <c:pt idx="876">
                  <c:v>41045</c:v>
                </c:pt>
                <c:pt idx="877">
                  <c:v>41046</c:v>
                </c:pt>
                <c:pt idx="878">
                  <c:v>41047</c:v>
                </c:pt>
                <c:pt idx="879">
                  <c:v>41050</c:v>
                </c:pt>
                <c:pt idx="880">
                  <c:v>41051</c:v>
                </c:pt>
                <c:pt idx="881">
                  <c:v>41052</c:v>
                </c:pt>
                <c:pt idx="882">
                  <c:v>41053</c:v>
                </c:pt>
                <c:pt idx="883">
                  <c:v>41054</c:v>
                </c:pt>
                <c:pt idx="884">
                  <c:v>41057</c:v>
                </c:pt>
                <c:pt idx="885">
                  <c:v>41058</c:v>
                </c:pt>
                <c:pt idx="886">
                  <c:v>41059</c:v>
                </c:pt>
                <c:pt idx="887">
                  <c:v>41060</c:v>
                </c:pt>
                <c:pt idx="888">
                  <c:v>41061</c:v>
                </c:pt>
                <c:pt idx="889">
                  <c:v>41064</c:v>
                </c:pt>
                <c:pt idx="890">
                  <c:v>41065</c:v>
                </c:pt>
                <c:pt idx="891">
                  <c:v>41066</c:v>
                </c:pt>
                <c:pt idx="892">
                  <c:v>41067</c:v>
                </c:pt>
                <c:pt idx="893">
                  <c:v>41068</c:v>
                </c:pt>
                <c:pt idx="894">
                  <c:v>41071</c:v>
                </c:pt>
                <c:pt idx="895">
                  <c:v>41072</c:v>
                </c:pt>
                <c:pt idx="896">
                  <c:v>41073</c:v>
                </c:pt>
                <c:pt idx="897">
                  <c:v>41074</c:v>
                </c:pt>
                <c:pt idx="898">
                  <c:v>41075</c:v>
                </c:pt>
                <c:pt idx="899">
                  <c:v>41078</c:v>
                </c:pt>
                <c:pt idx="900">
                  <c:v>41080</c:v>
                </c:pt>
                <c:pt idx="901">
                  <c:v>41081</c:v>
                </c:pt>
                <c:pt idx="902">
                  <c:v>41085</c:v>
                </c:pt>
                <c:pt idx="903">
                  <c:v>41086</c:v>
                </c:pt>
                <c:pt idx="904">
                  <c:v>41087</c:v>
                </c:pt>
                <c:pt idx="905">
                  <c:v>41088</c:v>
                </c:pt>
                <c:pt idx="906">
                  <c:v>41089</c:v>
                </c:pt>
                <c:pt idx="907">
                  <c:v>41092</c:v>
                </c:pt>
                <c:pt idx="908">
                  <c:v>41093</c:v>
                </c:pt>
                <c:pt idx="909">
                  <c:v>41094</c:v>
                </c:pt>
                <c:pt idx="910">
                  <c:v>41095</c:v>
                </c:pt>
                <c:pt idx="911">
                  <c:v>41096</c:v>
                </c:pt>
                <c:pt idx="912">
                  <c:v>41099</c:v>
                </c:pt>
                <c:pt idx="913">
                  <c:v>41100</c:v>
                </c:pt>
                <c:pt idx="914">
                  <c:v>41101</c:v>
                </c:pt>
                <c:pt idx="915">
                  <c:v>41102</c:v>
                </c:pt>
                <c:pt idx="916">
                  <c:v>41103</c:v>
                </c:pt>
                <c:pt idx="917">
                  <c:v>41106</c:v>
                </c:pt>
                <c:pt idx="918">
                  <c:v>41107</c:v>
                </c:pt>
                <c:pt idx="919">
                  <c:v>41108</c:v>
                </c:pt>
                <c:pt idx="920">
                  <c:v>41109</c:v>
                </c:pt>
                <c:pt idx="921">
                  <c:v>41110</c:v>
                </c:pt>
                <c:pt idx="922">
                  <c:v>41113</c:v>
                </c:pt>
                <c:pt idx="923">
                  <c:v>41114</c:v>
                </c:pt>
                <c:pt idx="924">
                  <c:v>41115</c:v>
                </c:pt>
                <c:pt idx="925">
                  <c:v>41116</c:v>
                </c:pt>
                <c:pt idx="926">
                  <c:v>41117</c:v>
                </c:pt>
                <c:pt idx="927">
                  <c:v>41120</c:v>
                </c:pt>
                <c:pt idx="928">
                  <c:v>41121</c:v>
                </c:pt>
                <c:pt idx="929">
                  <c:v>41122</c:v>
                </c:pt>
                <c:pt idx="930">
                  <c:v>41123</c:v>
                </c:pt>
                <c:pt idx="931">
                  <c:v>41124</c:v>
                </c:pt>
                <c:pt idx="932">
                  <c:v>41127</c:v>
                </c:pt>
                <c:pt idx="933">
                  <c:v>41128</c:v>
                </c:pt>
                <c:pt idx="934">
                  <c:v>41129</c:v>
                </c:pt>
                <c:pt idx="935">
                  <c:v>41130</c:v>
                </c:pt>
                <c:pt idx="936">
                  <c:v>41131</c:v>
                </c:pt>
                <c:pt idx="937">
                  <c:v>41134</c:v>
                </c:pt>
                <c:pt idx="938">
                  <c:v>41135</c:v>
                </c:pt>
                <c:pt idx="939">
                  <c:v>41136</c:v>
                </c:pt>
                <c:pt idx="940">
                  <c:v>41137</c:v>
                </c:pt>
                <c:pt idx="941">
                  <c:v>41138</c:v>
                </c:pt>
                <c:pt idx="942">
                  <c:v>41141</c:v>
                </c:pt>
                <c:pt idx="943">
                  <c:v>41142</c:v>
                </c:pt>
                <c:pt idx="944">
                  <c:v>41143</c:v>
                </c:pt>
                <c:pt idx="945">
                  <c:v>41144</c:v>
                </c:pt>
                <c:pt idx="946">
                  <c:v>41148</c:v>
                </c:pt>
                <c:pt idx="947">
                  <c:v>41149</c:v>
                </c:pt>
                <c:pt idx="948">
                  <c:v>41150</c:v>
                </c:pt>
                <c:pt idx="949">
                  <c:v>41151</c:v>
                </c:pt>
                <c:pt idx="950">
                  <c:v>41152</c:v>
                </c:pt>
                <c:pt idx="951">
                  <c:v>41155</c:v>
                </c:pt>
                <c:pt idx="952">
                  <c:v>41156</c:v>
                </c:pt>
                <c:pt idx="953">
                  <c:v>41157</c:v>
                </c:pt>
                <c:pt idx="954">
                  <c:v>41158</c:v>
                </c:pt>
                <c:pt idx="955">
                  <c:v>41159</c:v>
                </c:pt>
                <c:pt idx="956">
                  <c:v>41162</c:v>
                </c:pt>
                <c:pt idx="957">
                  <c:v>41163</c:v>
                </c:pt>
                <c:pt idx="958">
                  <c:v>41164</c:v>
                </c:pt>
                <c:pt idx="959">
                  <c:v>41165</c:v>
                </c:pt>
                <c:pt idx="960">
                  <c:v>41166</c:v>
                </c:pt>
                <c:pt idx="961">
                  <c:v>41169</c:v>
                </c:pt>
                <c:pt idx="962">
                  <c:v>41170</c:v>
                </c:pt>
                <c:pt idx="963">
                  <c:v>41171</c:v>
                </c:pt>
                <c:pt idx="964">
                  <c:v>41172</c:v>
                </c:pt>
                <c:pt idx="965">
                  <c:v>41173</c:v>
                </c:pt>
                <c:pt idx="966">
                  <c:v>41176</c:v>
                </c:pt>
                <c:pt idx="967">
                  <c:v>41177</c:v>
                </c:pt>
                <c:pt idx="968">
                  <c:v>41178</c:v>
                </c:pt>
                <c:pt idx="969">
                  <c:v>41179</c:v>
                </c:pt>
                <c:pt idx="970">
                  <c:v>41180</c:v>
                </c:pt>
                <c:pt idx="971">
                  <c:v>41181</c:v>
                </c:pt>
                <c:pt idx="972">
                  <c:v>41190</c:v>
                </c:pt>
                <c:pt idx="973">
                  <c:v>41191</c:v>
                </c:pt>
                <c:pt idx="974">
                  <c:v>41192</c:v>
                </c:pt>
                <c:pt idx="975">
                  <c:v>41193</c:v>
                </c:pt>
                <c:pt idx="976">
                  <c:v>41194</c:v>
                </c:pt>
                <c:pt idx="977">
                  <c:v>41197</c:v>
                </c:pt>
                <c:pt idx="978">
                  <c:v>41198</c:v>
                </c:pt>
                <c:pt idx="979">
                  <c:v>41199</c:v>
                </c:pt>
                <c:pt idx="980">
                  <c:v>41200</c:v>
                </c:pt>
                <c:pt idx="981">
                  <c:v>41201</c:v>
                </c:pt>
                <c:pt idx="982">
                  <c:v>41204</c:v>
                </c:pt>
                <c:pt idx="983">
                  <c:v>41205</c:v>
                </c:pt>
                <c:pt idx="984">
                  <c:v>41206</c:v>
                </c:pt>
                <c:pt idx="985">
                  <c:v>41207</c:v>
                </c:pt>
                <c:pt idx="986">
                  <c:v>41208</c:v>
                </c:pt>
                <c:pt idx="987">
                  <c:v>41211</c:v>
                </c:pt>
                <c:pt idx="988">
                  <c:v>41212</c:v>
                </c:pt>
                <c:pt idx="989">
                  <c:v>41213</c:v>
                </c:pt>
                <c:pt idx="990">
                  <c:v>41214</c:v>
                </c:pt>
                <c:pt idx="991">
                  <c:v>41215</c:v>
                </c:pt>
                <c:pt idx="992">
                  <c:v>41218</c:v>
                </c:pt>
                <c:pt idx="993">
                  <c:v>41219</c:v>
                </c:pt>
                <c:pt idx="994">
                  <c:v>41220</c:v>
                </c:pt>
                <c:pt idx="995">
                  <c:v>41221</c:v>
                </c:pt>
                <c:pt idx="996">
                  <c:v>41227</c:v>
                </c:pt>
                <c:pt idx="997">
                  <c:v>41228</c:v>
                </c:pt>
                <c:pt idx="998">
                  <c:v>41229</c:v>
                </c:pt>
                <c:pt idx="999">
                  <c:v>41232</c:v>
                </c:pt>
                <c:pt idx="1000">
                  <c:v>41233</c:v>
                </c:pt>
                <c:pt idx="1001">
                  <c:v>41234</c:v>
                </c:pt>
                <c:pt idx="1002">
                  <c:v>41235</c:v>
                </c:pt>
                <c:pt idx="1003">
                  <c:v>41236</c:v>
                </c:pt>
                <c:pt idx="1004">
                  <c:v>41239</c:v>
                </c:pt>
                <c:pt idx="1005">
                  <c:v>41240</c:v>
                </c:pt>
                <c:pt idx="1006">
                  <c:v>41241</c:v>
                </c:pt>
                <c:pt idx="1007">
                  <c:v>41242</c:v>
                </c:pt>
                <c:pt idx="1008">
                  <c:v>41243</c:v>
                </c:pt>
                <c:pt idx="1009">
                  <c:v>41246</c:v>
                </c:pt>
                <c:pt idx="1010">
                  <c:v>41247</c:v>
                </c:pt>
                <c:pt idx="1011">
                  <c:v>41248</c:v>
                </c:pt>
                <c:pt idx="1012">
                  <c:v>41249</c:v>
                </c:pt>
                <c:pt idx="1013">
                  <c:v>41250</c:v>
                </c:pt>
                <c:pt idx="1014">
                  <c:v>41253</c:v>
                </c:pt>
                <c:pt idx="1015">
                  <c:v>41254</c:v>
                </c:pt>
                <c:pt idx="1016">
                  <c:v>41255</c:v>
                </c:pt>
                <c:pt idx="1017">
                  <c:v>41256</c:v>
                </c:pt>
                <c:pt idx="1018">
                  <c:v>41257</c:v>
                </c:pt>
                <c:pt idx="1019">
                  <c:v>41260</c:v>
                </c:pt>
                <c:pt idx="1020">
                  <c:v>41261</c:v>
                </c:pt>
                <c:pt idx="1021">
                  <c:v>41262</c:v>
                </c:pt>
                <c:pt idx="1022">
                  <c:v>41263</c:v>
                </c:pt>
                <c:pt idx="1023">
                  <c:v>41264</c:v>
                </c:pt>
                <c:pt idx="1024">
                  <c:v>41267</c:v>
                </c:pt>
                <c:pt idx="1025">
                  <c:v>41268</c:v>
                </c:pt>
                <c:pt idx="1026">
                  <c:v>41269</c:v>
                </c:pt>
                <c:pt idx="1027">
                  <c:v>41270</c:v>
                </c:pt>
                <c:pt idx="1028">
                  <c:v>41271</c:v>
                </c:pt>
                <c:pt idx="1029">
                  <c:v>41273</c:v>
                </c:pt>
                <c:pt idx="1030">
                  <c:v>41274</c:v>
                </c:pt>
                <c:pt idx="1031">
                  <c:v>41278</c:v>
                </c:pt>
                <c:pt idx="1032">
                  <c:v>41279</c:v>
                </c:pt>
                <c:pt idx="1033">
                  <c:v>41281</c:v>
                </c:pt>
                <c:pt idx="1034">
                  <c:v>41282</c:v>
                </c:pt>
                <c:pt idx="1035">
                  <c:v>41283</c:v>
                </c:pt>
                <c:pt idx="1036">
                  <c:v>41285</c:v>
                </c:pt>
                <c:pt idx="1037">
                  <c:v>41288</c:v>
                </c:pt>
                <c:pt idx="1038">
                  <c:v>41289</c:v>
                </c:pt>
                <c:pt idx="1039">
                  <c:v>41290</c:v>
                </c:pt>
                <c:pt idx="1040">
                  <c:v>41291</c:v>
                </c:pt>
                <c:pt idx="1041">
                  <c:v>41292</c:v>
                </c:pt>
                <c:pt idx="1042">
                  <c:v>41295</c:v>
                </c:pt>
                <c:pt idx="1043">
                  <c:v>41296</c:v>
                </c:pt>
                <c:pt idx="1044">
                  <c:v>41297</c:v>
                </c:pt>
                <c:pt idx="1045">
                  <c:v>41298</c:v>
                </c:pt>
                <c:pt idx="1046">
                  <c:v>41299</c:v>
                </c:pt>
                <c:pt idx="1047">
                  <c:v>41304</c:v>
                </c:pt>
                <c:pt idx="1048">
                  <c:v>41305</c:v>
                </c:pt>
                <c:pt idx="1049">
                  <c:v>41306</c:v>
                </c:pt>
                <c:pt idx="1050">
                  <c:v>41309</c:v>
                </c:pt>
                <c:pt idx="1051">
                  <c:v>41310</c:v>
                </c:pt>
                <c:pt idx="1052">
                  <c:v>41321</c:v>
                </c:pt>
                <c:pt idx="1053">
                  <c:v>41322</c:v>
                </c:pt>
                <c:pt idx="1054">
                  <c:v>41323</c:v>
                </c:pt>
                <c:pt idx="1055">
                  <c:v>41324</c:v>
                </c:pt>
                <c:pt idx="1056">
                  <c:v>41325</c:v>
                </c:pt>
                <c:pt idx="1057">
                  <c:v>41326</c:v>
                </c:pt>
                <c:pt idx="1058">
                  <c:v>41327</c:v>
                </c:pt>
                <c:pt idx="1059">
                  <c:v>41330</c:v>
                </c:pt>
                <c:pt idx="1060">
                  <c:v>41331</c:v>
                </c:pt>
                <c:pt idx="1061">
                  <c:v>41332</c:v>
                </c:pt>
                <c:pt idx="1062">
                  <c:v>41333</c:v>
                </c:pt>
                <c:pt idx="1063">
                  <c:v>41334</c:v>
                </c:pt>
                <c:pt idx="1064">
                  <c:v>41337</c:v>
                </c:pt>
                <c:pt idx="1065">
                  <c:v>41338</c:v>
                </c:pt>
                <c:pt idx="1066">
                  <c:v>41339</c:v>
                </c:pt>
                <c:pt idx="1067">
                  <c:v>41340</c:v>
                </c:pt>
                <c:pt idx="1068">
                  <c:v>41341</c:v>
                </c:pt>
                <c:pt idx="1069">
                  <c:v>41344</c:v>
                </c:pt>
                <c:pt idx="1070">
                  <c:v>41345</c:v>
                </c:pt>
                <c:pt idx="1071">
                  <c:v>41346</c:v>
                </c:pt>
                <c:pt idx="1072">
                  <c:v>41347</c:v>
                </c:pt>
                <c:pt idx="1073">
                  <c:v>41348</c:v>
                </c:pt>
                <c:pt idx="1074">
                  <c:v>41351</c:v>
                </c:pt>
                <c:pt idx="1075">
                  <c:v>41352</c:v>
                </c:pt>
                <c:pt idx="1076">
                  <c:v>41353</c:v>
                </c:pt>
                <c:pt idx="1077">
                  <c:v>41354</c:v>
                </c:pt>
                <c:pt idx="1078">
                  <c:v>41355</c:v>
                </c:pt>
                <c:pt idx="1079">
                  <c:v>41358</c:v>
                </c:pt>
                <c:pt idx="1080">
                  <c:v>41359</c:v>
                </c:pt>
                <c:pt idx="1081">
                  <c:v>41360</c:v>
                </c:pt>
                <c:pt idx="1082">
                  <c:v>41362</c:v>
                </c:pt>
                <c:pt idx="1083">
                  <c:v>41365</c:v>
                </c:pt>
                <c:pt idx="1084">
                  <c:v>41366</c:v>
                </c:pt>
                <c:pt idx="1085">
                  <c:v>41367</c:v>
                </c:pt>
                <c:pt idx="1086">
                  <c:v>41371</c:v>
                </c:pt>
                <c:pt idx="1087">
                  <c:v>41372</c:v>
                </c:pt>
                <c:pt idx="1088">
                  <c:v>41373</c:v>
                </c:pt>
                <c:pt idx="1089">
                  <c:v>41374</c:v>
                </c:pt>
                <c:pt idx="1090">
                  <c:v>41375</c:v>
                </c:pt>
                <c:pt idx="1091">
                  <c:v>41376</c:v>
                </c:pt>
                <c:pt idx="1092">
                  <c:v>41379</c:v>
                </c:pt>
                <c:pt idx="1093">
                  <c:v>41381</c:v>
                </c:pt>
                <c:pt idx="1094">
                  <c:v>41382</c:v>
                </c:pt>
                <c:pt idx="1095">
                  <c:v>41383</c:v>
                </c:pt>
                <c:pt idx="1096">
                  <c:v>41386</c:v>
                </c:pt>
                <c:pt idx="1097">
                  <c:v>41387</c:v>
                </c:pt>
                <c:pt idx="1098">
                  <c:v>41388</c:v>
                </c:pt>
                <c:pt idx="1099">
                  <c:v>41389</c:v>
                </c:pt>
                <c:pt idx="1100">
                  <c:v>41390</c:v>
                </c:pt>
                <c:pt idx="1101">
                  <c:v>41391</c:v>
                </c:pt>
                <c:pt idx="1102">
                  <c:v>41392</c:v>
                </c:pt>
                <c:pt idx="1103">
                  <c:v>41396</c:v>
                </c:pt>
                <c:pt idx="1104">
                  <c:v>41397</c:v>
                </c:pt>
                <c:pt idx="1105">
                  <c:v>41400</c:v>
                </c:pt>
                <c:pt idx="1106">
                  <c:v>41401</c:v>
                </c:pt>
                <c:pt idx="1107">
                  <c:v>41402</c:v>
                </c:pt>
                <c:pt idx="1108">
                  <c:v>41403</c:v>
                </c:pt>
                <c:pt idx="1109">
                  <c:v>41404</c:v>
                </c:pt>
                <c:pt idx="1110">
                  <c:v>41407</c:v>
                </c:pt>
                <c:pt idx="1111">
                  <c:v>41408</c:v>
                </c:pt>
                <c:pt idx="1112">
                  <c:v>41409</c:v>
                </c:pt>
                <c:pt idx="1113">
                  <c:v>41410</c:v>
                </c:pt>
                <c:pt idx="1114">
                  <c:v>41411</c:v>
                </c:pt>
                <c:pt idx="1115">
                  <c:v>41414</c:v>
                </c:pt>
                <c:pt idx="1116">
                  <c:v>41415</c:v>
                </c:pt>
                <c:pt idx="1117">
                  <c:v>41416</c:v>
                </c:pt>
                <c:pt idx="1118">
                  <c:v>41417</c:v>
                </c:pt>
                <c:pt idx="1119">
                  <c:v>41418</c:v>
                </c:pt>
                <c:pt idx="1120">
                  <c:v>41421</c:v>
                </c:pt>
                <c:pt idx="1121">
                  <c:v>41422</c:v>
                </c:pt>
                <c:pt idx="1122">
                  <c:v>41423</c:v>
                </c:pt>
                <c:pt idx="1123">
                  <c:v>41424</c:v>
                </c:pt>
                <c:pt idx="1124">
                  <c:v>41425</c:v>
                </c:pt>
                <c:pt idx="1125">
                  <c:v>41428</c:v>
                </c:pt>
                <c:pt idx="1126">
                  <c:v>41429</c:v>
                </c:pt>
                <c:pt idx="1127">
                  <c:v>41430</c:v>
                </c:pt>
                <c:pt idx="1128">
                  <c:v>41431</c:v>
                </c:pt>
                <c:pt idx="1129">
                  <c:v>41432</c:v>
                </c:pt>
                <c:pt idx="1130">
                  <c:v>41433</c:v>
                </c:pt>
                <c:pt idx="1131">
                  <c:v>41434</c:v>
                </c:pt>
                <c:pt idx="1132">
                  <c:v>41443</c:v>
                </c:pt>
                <c:pt idx="1133">
                  <c:v>41444</c:v>
                </c:pt>
                <c:pt idx="1134">
                  <c:v>41445</c:v>
                </c:pt>
                <c:pt idx="1135">
                  <c:v>41446</c:v>
                </c:pt>
                <c:pt idx="1136">
                  <c:v>41449</c:v>
                </c:pt>
                <c:pt idx="1137">
                  <c:v>41450</c:v>
                </c:pt>
                <c:pt idx="1138">
                  <c:v>41451</c:v>
                </c:pt>
                <c:pt idx="1139">
                  <c:v>41452</c:v>
                </c:pt>
                <c:pt idx="1140">
                  <c:v>41453</c:v>
                </c:pt>
                <c:pt idx="1141">
                  <c:v>41456</c:v>
                </c:pt>
                <c:pt idx="1142">
                  <c:v>41457</c:v>
                </c:pt>
                <c:pt idx="1143">
                  <c:v>41458</c:v>
                </c:pt>
                <c:pt idx="1144">
                  <c:v>41459</c:v>
                </c:pt>
                <c:pt idx="1145">
                  <c:v>41460</c:v>
                </c:pt>
                <c:pt idx="1146">
                  <c:v>41463</c:v>
                </c:pt>
                <c:pt idx="1147">
                  <c:v>41464</c:v>
                </c:pt>
                <c:pt idx="1148">
                  <c:v>41465</c:v>
                </c:pt>
                <c:pt idx="1149">
                  <c:v>41466</c:v>
                </c:pt>
                <c:pt idx="1150">
                  <c:v>41467</c:v>
                </c:pt>
                <c:pt idx="1151">
                  <c:v>41470</c:v>
                </c:pt>
                <c:pt idx="1152">
                  <c:v>41471</c:v>
                </c:pt>
                <c:pt idx="1153">
                  <c:v>41472</c:v>
                </c:pt>
                <c:pt idx="1154">
                  <c:v>41473</c:v>
                </c:pt>
                <c:pt idx="1155">
                  <c:v>41474</c:v>
                </c:pt>
                <c:pt idx="1156">
                  <c:v>41477</c:v>
                </c:pt>
                <c:pt idx="1157">
                  <c:v>41478</c:v>
                </c:pt>
                <c:pt idx="1158">
                  <c:v>41479</c:v>
                </c:pt>
                <c:pt idx="1159">
                  <c:v>41480</c:v>
                </c:pt>
                <c:pt idx="1160">
                  <c:v>41481</c:v>
                </c:pt>
                <c:pt idx="1161">
                  <c:v>41484</c:v>
                </c:pt>
                <c:pt idx="1162">
                  <c:v>41485</c:v>
                </c:pt>
                <c:pt idx="1163">
                  <c:v>41486</c:v>
                </c:pt>
                <c:pt idx="1164">
                  <c:v>41487</c:v>
                </c:pt>
                <c:pt idx="1165">
                  <c:v>41488</c:v>
                </c:pt>
                <c:pt idx="1166">
                  <c:v>41491</c:v>
                </c:pt>
                <c:pt idx="1167">
                  <c:v>41492</c:v>
                </c:pt>
                <c:pt idx="1168">
                  <c:v>41493</c:v>
                </c:pt>
                <c:pt idx="1169">
                  <c:v>41495</c:v>
                </c:pt>
                <c:pt idx="1170">
                  <c:v>41498</c:v>
                </c:pt>
                <c:pt idx="1171">
                  <c:v>41499</c:v>
                </c:pt>
                <c:pt idx="1172">
                  <c:v>41500</c:v>
                </c:pt>
                <c:pt idx="1173">
                  <c:v>41501</c:v>
                </c:pt>
                <c:pt idx="1174">
                  <c:v>41502</c:v>
                </c:pt>
                <c:pt idx="1175">
                  <c:v>41505</c:v>
                </c:pt>
                <c:pt idx="1176">
                  <c:v>41506</c:v>
                </c:pt>
                <c:pt idx="1177">
                  <c:v>41507</c:v>
                </c:pt>
                <c:pt idx="1178">
                  <c:v>41508</c:v>
                </c:pt>
                <c:pt idx="1179">
                  <c:v>41509</c:v>
                </c:pt>
                <c:pt idx="1180">
                  <c:v>41512</c:v>
                </c:pt>
                <c:pt idx="1181">
                  <c:v>41513</c:v>
                </c:pt>
                <c:pt idx="1182">
                  <c:v>41514</c:v>
                </c:pt>
                <c:pt idx="1183">
                  <c:v>41515</c:v>
                </c:pt>
                <c:pt idx="1184">
                  <c:v>41516</c:v>
                </c:pt>
                <c:pt idx="1185">
                  <c:v>41519</c:v>
                </c:pt>
                <c:pt idx="1186">
                  <c:v>41520</c:v>
                </c:pt>
                <c:pt idx="1187">
                  <c:v>41521</c:v>
                </c:pt>
                <c:pt idx="1188">
                  <c:v>41522</c:v>
                </c:pt>
                <c:pt idx="1189">
                  <c:v>41523</c:v>
                </c:pt>
                <c:pt idx="1190">
                  <c:v>41526</c:v>
                </c:pt>
                <c:pt idx="1191">
                  <c:v>41527</c:v>
                </c:pt>
                <c:pt idx="1192">
                  <c:v>41528</c:v>
                </c:pt>
                <c:pt idx="1193">
                  <c:v>41529</c:v>
                </c:pt>
                <c:pt idx="1194">
                  <c:v>41530</c:v>
                </c:pt>
                <c:pt idx="1195">
                  <c:v>41533</c:v>
                </c:pt>
                <c:pt idx="1196">
                  <c:v>41534</c:v>
                </c:pt>
                <c:pt idx="1197">
                  <c:v>41535</c:v>
                </c:pt>
                <c:pt idx="1198">
                  <c:v>41539</c:v>
                </c:pt>
                <c:pt idx="1199">
                  <c:v>41540</c:v>
                </c:pt>
                <c:pt idx="1200">
                  <c:v>41541</c:v>
                </c:pt>
                <c:pt idx="1201">
                  <c:v>41542</c:v>
                </c:pt>
                <c:pt idx="1202">
                  <c:v>41543</c:v>
                </c:pt>
                <c:pt idx="1203">
                  <c:v>41544</c:v>
                </c:pt>
                <c:pt idx="1204">
                  <c:v>41546</c:v>
                </c:pt>
                <c:pt idx="1205">
                  <c:v>41547</c:v>
                </c:pt>
                <c:pt idx="1206">
                  <c:v>41555</c:v>
                </c:pt>
                <c:pt idx="1207">
                  <c:v>41556</c:v>
                </c:pt>
                <c:pt idx="1208">
                  <c:v>41557</c:v>
                </c:pt>
                <c:pt idx="1209">
                  <c:v>41558</c:v>
                </c:pt>
                <c:pt idx="1210">
                  <c:v>41559</c:v>
                </c:pt>
                <c:pt idx="1211">
                  <c:v>41561</c:v>
                </c:pt>
                <c:pt idx="1212">
                  <c:v>41562</c:v>
                </c:pt>
                <c:pt idx="1213">
                  <c:v>41563</c:v>
                </c:pt>
                <c:pt idx="1214">
                  <c:v>41564</c:v>
                </c:pt>
                <c:pt idx="1215">
                  <c:v>41565</c:v>
                </c:pt>
                <c:pt idx="1216">
                  <c:v>41568</c:v>
                </c:pt>
                <c:pt idx="1217">
                  <c:v>41569</c:v>
                </c:pt>
                <c:pt idx="1218">
                  <c:v>41570</c:v>
                </c:pt>
                <c:pt idx="1219">
                  <c:v>41571</c:v>
                </c:pt>
                <c:pt idx="1220">
                  <c:v>41572</c:v>
                </c:pt>
                <c:pt idx="1221">
                  <c:v>41575</c:v>
                </c:pt>
                <c:pt idx="1222">
                  <c:v>41576</c:v>
                </c:pt>
                <c:pt idx="1223">
                  <c:v>41577</c:v>
                </c:pt>
                <c:pt idx="1224">
                  <c:v>41578</c:v>
                </c:pt>
                <c:pt idx="1225">
                  <c:v>41579</c:v>
                </c:pt>
                <c:pt idx="1226">
                  <c:v>41582</c:v>
                </c:pt>
                <c:pt idx="1227">
                  <c:v>41583</c:v>
                </c:pt>
                <c:pt idx="1228">
                  <c:v>41584</c:v>
                </c:pt>
                <c:pt idx="1229">
                  <c:v>41585</c:v>
                </c:pt>
                <c:pt idx="1230">
                  <c:v>41586</c:v>
                </c:pt>
                <c:pt idx="1231">
                  <c:v>41589</c:v>
                </c:pt>
                <c:pt idx="1232">
                  <c:v>41590</c:v>
                </c:pt>
                <c:pt idx="1233">
                  <c:v>41591</c:v>
                </c:pt>
                <c:pt idx="1234">
                  <c:v>41592</c:v>
                </c:pt>
                <c:pt idx="1235">
                  <c:v>41593</c:v>
                </c:pt>
                <c:pt idx="1236">
                  <c:v>41596</c:v>
                </c:pt>
                <c:pt idx="1237">
                  <c:v>41597</c:v>
                </c:pt>
                <c:pt idx="1238">
                  <c:v>41598</c:v>
                </c:pt>
                <c:pt idx="1239">
                  <c:v>41599</c:v>
                </c:pt>
                <c:pt idx="1240">
                  <c:v>41600</c:v>
                </c:pt>
                <c:pt idx="1241">
                  <c:v>41603</c:v>
                </c:pt>
                <c:pt idx="1242">
                  <c:v>41604</c:v>
                </c:pt>
                <c:pt idx="1243">
                  <c:v>41605</c:v>
                </c:pt>
                <c:pt idx="1244">
                  <c:v>41606</c:v>
                </c:pt>
                <c:pt idx="1245">
                  <c:v>41607</c:v>
                </c:pt>
                <c:pt idx="1246">
                  <c:v>41610</c:v>
                </c:pt>
                <c:pt idx="1247">
                  <c:v>41611</c:v>
                </c:pt>
                <c:pt idx="1248">
                  <c:v>41612</c:v>
                </c:pt>
                <c:pt idx="1249">
                  <c:v>41613</c:v>
                </c:pt>
                <c:pt idx="1250">
                  <c:v>41614</c:v>
                </c:pt>
                <c:pt idx="1251">
                  <c:v>41617</c:v>
                </c:pt>
                <c:pt idx="1252">
                  <c:v>41618</c:v>
                </c:pt>
                <c:pt idx="1253">
                  <c:v>41619</c:v>
                </c:pt>
                <c:pt idx="1254">
                  <c:v>41620</c:v>
                </c:pt>
                <c:pt idx="1255">
                  <c:v>41621</c:v>
                </c:pt>
                <c:pt idx="1256">
                  <c:v>41624</c:v>
                </c:pt>
                <c:pt idx="1257">
                  <c:v>41625</c:v>
                </c:pt>
                <c:pt idx="1258">
                  <c:v>41626</c:v>
                </c:pt>
                <c:pt idx="1259">
                  <c:v>41627</c:v>
                </c:pt>
                <c:pt idx="1260">
                  <c:v>41628</c:v>
                </c:pt>
                <c:pt idx="1261">
                  <c:v>41631</c:v>
                </c:pt>
                <c:pt idx="1262">
                  <c:v>41632</c:v>
                </c:pt>
                <c:pt idx="1263">
                  <c:v>41633</c:v>
                </c:pt>
                <c:pt idx="1264">
                  <c:v>41634</c:v>
                </c:pt>
                <c:pt idx="1265">
                  <c:v>41635</c:v>
                </c:pt>
                <c:pt idx="1266">
                  <c:v>41638</c:v>
                </c:pt>
                <c:pt idx="1267">
                  <c:v>41639</c:v>
                </c:pt>
                <c:pt idx="1268">
                  <c:v>41641</c:v>
                </c:pt>
                <c:pt idx="1269">
                  <c:v>41642</c:v>
                </c:pt>
                <c:pt idx="1270">
                  <c:v>41645</c:v>
                </c:pt>
                <c:pt idx="1271">
                  <c:v>41646</c:v>
                </c:pt>
                <c:pt idx="1272">
                  <c:v>41647</c:v>
                </c:pt>
                <c:pt idx="1273">
                  <c:v>41648</c:v>
                </c:pt>
                <c:pt idx="1274">
                  <c:v>41649</c:v>
                </c:pt>
                <c:pt idx="1275">
                  <c:v>41652</c:v>
                </c:pt>
                <c:pt idx="1276">
                  <c:v>41653</c:v>
                </c:pt>
                <c:pt idx="1277">
                  <c:v>41654</c:v>
                </c:pt>
                <c:pt idx="1278">
                  <c:v>41655</c:v>
                </c:pt>
                <c:pt idx="1279">
                  <c:v>41656</c:v>
                </c:pt>
                <c:pt idx="1280">
                  <c:v>41659</c:v>
                </c:pt>
                <c:pt idx="1281">
                  <c:v>41660</c:v>
                </c:pt>
                <c:pt idx="1282">
                  <c:v>41661</c:v>
                </c:pt>
                <c:pt idx="1283">
                  <c:v>41662</c:v>
                </c:pt>
                <c:pt idx="1284">
                  <c:v>41663</c:v>
                </c:pt>
                <c:pt idx="1285">
                  <c:v>41665</c:v>
                </c:pt>
                <c:pt idx="1286">
                  <c:v>41666</c:v>
                </c:pt>
                <c:pt idx="1287">
                  <c:v>41667</c:v>
                </c:pt>
                <c:pt idx="1288">
                  <c:v>41677</c:v>
                </c:pt>
                <c:pt idx="1289">
                  <c:v>41678</c:v>
                </c:pt>
                <c:pt idx="1290">
                  <c:v>41680</c:v>
                </c:pt>
                <c:pt idx="1291">
                  <c:v>41681</c:v>
                </c:pt>
                <c:pt idx="1292">
                  <c:v>41682</c:v>
                </c:pt>
                <c:pt idx="1293">
                  <c:v>41683</c:v>
                </c:pt>
                <c:pt idx="1294">
                  <c:v>41684</c:v>
                </c:pt>
                <c:pt idx="1295">
                  <c:v>41687</c:v>
                </c:pt>
                <c:pt idx="1296">
                  <c:v>41688</c:v>
                </c:pt>
                <c:pt idx="1297">
                  <c:v>41689</c:v>
                </c:pt>
                <c:pt idx="1298">
                  <c:v>41690</c:v>
                </c:pt>
                <c:pt idx="1299">
                  <c:v>41691</c:v>
                </c:pt>
                <c:pt idx="1300">
                  <c:v>41694</c:v>
                </c:pt>
                <c:pt idx="1301">
                  <c:v>41695</c:v>
                </c:pt>
                <c:pt idx="1302">
                  <c:v>41696</c:v>
                </c:pt>
                <c:pt idx="1303">
                  <c:v>41697</c:v>
                </c:pt>
                <c:pt idx="1304">
                  <c:v>41698</c:v>
                </c:pt>
                <c:pt idx="1305">
                  <c:v>41701</c:v>
                </c:pt>
                <c:pt idx="1306">
                  <c:v>41702</c:v>
                </c:pt>
                <c:pt idx="1307">
                  <c:v>41703</c:v>
                </c:pt>
                <c:pt idx="1308">
                  <c:v>41704</c:v>
                </c:pt>
                <c:pt idx="1309">
                  <c:v>41705</c:v>
                </c:pt>
                <c:pt idx="1310">
                  <c:v>41708</c:v>
                </c:pt>
                <c:pt idx="1311">
                  <c:v>41709</c:v>
                </c:pt>
                <c:pt idx="1312">
                  <c:v>41710</c:v>
                </c:pt>
                <c:pt idx="1313">
                  <c:v>41711</c:v>
                </c:pt>
                <c:pt idx="1314">
                  <c:v>41712</c:v>
                </c:pt>
                <c:pt idx="1315">
                  <c:v>41715</c:v>
                </c:pt>
                <c:pt idx="1316">
                  <c:v>41716</c:v>
                </c:pt>
                <c:pt idx="1317">
                  <c:v>41718</c:v>
                </c:pt>
                <c:pt idx="1318">
                  <c:v>41719</c:v>
                </c:pt>
                <c:pt idx="1319">
                  <c:v>41722</c:v>
                </c:pt>
                <c:pt idx="1320">
                  <c:v>41723</c:v>
                </c:pt>
                <c:pt idx="1321">
                  <c:v>41724</c:v>
                </c:pt>
                <c:pt idx="1322">
                  <c:v>41725</c:v>
                </c:pt>
                <c:pt idx="1323">
                  <c:v>41726</c:v>
                </c:pt>
                <c:pt idx="1324">
                  <c:v>41729</c:v>
                </c:pt>
                <c:pt idx="1325">
                  <c:v>41730</c:v>
                </c:pt>
                <c:pt idx="1326">
                  <c:v>41731</c:v>
                </c:pt>
                <c:pt idx="1327">
                  <c:v>41732</c:v>
                </c:pt>
                <c:pt idx="1328">
                  <c:v>41733</c:v>
                </c:pt>
                <c:pt idx="1329">
                  <c:v>41737</c:v>
                </c:pt>
                <c:pt idx="1330">
                  <c:v>41738</c:v>
                </c:pt>
                <c:pt idx="1331">
                  <c:v>41739</c:v>
                </c:pt>
                <c:pt idx="1332">
                  <c:v>41740</c:v>
                </c:pt>
                <c:pt idx="1333">
                  <c:v>41743</c:v>
                </c:pt>
                <c:pt idx="1334">
                  <c:v>41744</c:v>
                </c:pt>
                <c:pt idx="1335">
                  <c:v>41745</c:v>
                </c:pt>
                <c:pt idx="1336">
                  <c:v>41746</c:v>
                </c:pt>
                <c:pt idx="1337">
                  <c:v>41747</c:v>
                </c:pt>
                <c:pt idx="1338">
                  <c:v>41750</c:v>
                </c:pt>
                <c:pt idx="1339">
                  <c:v>41751</c:v>
                </c:pt>
                <c:pt idx="1340">
                  <c:v>41752</c:v>
                </c:pt>
                <c:pt idx="1341">
                  <c:v>41753</c:v>
                </c:pt>
                <c:pt idx="1342">
                  <c:v>41754</c:v>
                </c:pt>
                <c:pt idx="1343">
                  <c:v>41757</c:v>
                </c:pt>
                <c:pt idx="1344">
                  <c:v>41758</c:v>
                </c:pt>
                <c:pt idx="1345">
                  <c:v>41759</c:v>
                </c:pt>
                <c:pt idx="1346">
                  <c:v>41763</c:v>
                </c:pt>
                <c:pt idx="1347">
                  <c:v>41764</c:v>
                </c:pt>
                <c:pt idx="1348">
                  <c:v>41765</c:v>
                </c:pt>
                <c:pt idx="1349">
                  <c:v>41766</c:v>
                </c:pt>
                <c:pt idx="1350">
                  <c:v>41767</c:v>
                </c:pt>
                <c:pt idx="1351">
                  <c:v>41768</c:v>
                </c:pt>
                <c:pt idx="1352">
                  <c:v>41771</c:v>
                </c:pt>
                <c:pt idx="1353">
                  <c:v>41772</c:v>
                </c:pt>
                <c:pt idx="1354">
                  <c:v>41773</c:v>
                </c:pt>
                <c:pt idx="1355">
                  <c:v>41774</c:v>
                </c:pt>
                <c:pt idx="1356">
                  <c:v>41775</c:v>
                </c:pt>
                <c:pt idx="1357">
                  <c:v>41778</c:v>
                </c:pt>
                <c:pt idx="1358">
                  <c:v>41779</c:v>
                </c:pt>
                <c:pt idx="1359">
                  <c:v>41780</c:v>
                </c:pt>
                <c:pt idx="1360">
                  <c:v>41781</c:v>
                </c:pt>
                <c:pt idx="1361">
                  <c:v>41782</c:v>
                </c:pt>
                <c:pt idx="1362">
                  <c:v>41785</c:v>
                </c:pt>
                <c:pt idx="1363">
                  <c:v>41787</c:v>
                </c:pt>
                <c:pt idx="1364">
                  <c:v>41788</c:v>
                </c:pt>
                <c:pt idx="1365">
                  <c:v>41789</c:v>
                </c:pt>
                <c:pt idx="1366">
                  <c:v>41793</c:v>
                </c:pt>
                <c:pt idx="1367">
                  <c:v>41794</c:v>
                </c:pt>
                <c:pt idx="1368">
                  <c:v>41795</c:v>
                </c:pt>
                <c:pt idx="1369">
                  <c:v>41796</c:v>
                </c:pt>
                <c:pt idx="1370">
                  <c:v>41799</c:v>
                </c:pt>
                <c:pt idx="1371">
                  <c:v>41800</c:v>
                </c:pt>
                <c:pt idx="1372">
                  <c:v>41801</c:v>
                </c:pt>
                <c:pt idx="1373">
                  <c:v>41802</c:v>
                </c:pt>
                <c:pt idx="1374">
                  <c:v>41803</c:v>
                </c:pt>
                <c:pt idx="1375">
                  <c:v>41806</c:v>
                </c:pt>
                <c:pt idx="1376">
                  <c:v>41807</c:v>
                </c:pt>
                <c:pt idx="1377">
                  <c:v>41808</c:v>
                </c:pt>
                <c:pt idx="1378">
                  <c:v>41809</c:v>
                </c:pt>
                <c:pt idx="1379">
                  <c:v>41810</c:v>
                </c:pt>
                <c:pt idx="1380">
                  <c:v>41813</c:v>
                </c:pt>
                <c:pt idx="1381">
                  <c:v>41814</c:v>
                </c:pt>
                <c:pt idx="1382">
                  <c:v>41815</c:v>
                </c:pt>
                <c:pt idx="1383">
                  <c:v>41816</c:v>
                </c:pt>
                <c:pt idx="1384">
                  <c:v>41817</c:v>
                </c:pt>
                <c:pt idx="1385">
                  <c:v>41820</c:v>
                </c:pt>
                <c:pt idx="1386">
                  <c:v>41821</c:v>
                </c:pt>
                <c:pt idx="1387">
                  <c:v>41822</c:v>
                </c:pt>
                <c:pt idx="1388">
                  <c:v>41823</c:v>
                </c:pt>
                <c:pt idx="1389">
                  <c:v>41824</c:v>
                </c:pt>
                <c:pt idx="1390">
                  <c:v>41827</c:v>
                </c:pt>
                <c:pt idx="1391">
                  <c:v>41828</c:v>
                </c:pt>
                <c:pt idx="1392">
                  <c:v>41829</c:v>
                </c:pt>
                <c:pt idx="1393">
                  <c:v>41830</c:v>
                </c:pt>
                <c:pt idx="1394">
                  <c:v>41831</c:v>
                </c:pt>
                <c:pt idx="1395">
                  <c:v>41834</c:v>
                </c:pt>
                <c:pt idx="1396">
                  <c:v>41835</c:v>
                </c:pt>
                <c:pt idx="1397">
                  <c:v>41836</c:v>
                </c:pt>
                <c:pt idx="1398">
                  <c:v>41837</c:v>
                </c:pt>
                <c:pt idx="1399">
                  <c:v>41838</c:v>
                </c:pt>
                <c:pt idx="1400">
                  <c:v>41841</c:v>
                </c:pt>
                <c:pt idx="1401">
                  <c:v>41842</c:v>
                </c:pt>
                <c:pt idx="1402">
                  <c:v>41843</c:v>
                </c:pt>
                <c:pt idx="1403">
                  <c:v>41844</c:v>
                </c:pt>
                <c:pt idx="1404">
                  <c:v>41845</c:v>
                </c:pt>
                <c:pt idx="1405">
                  <c:v>41848</c:v>
                </c:pt>
                <c:pt idx="1406">
                  <c:v>41849</c:v>
                </c:pt>
                <c:pt idx="1407">
                  <c:v>41850</c:v>
                </c:pt>
                <c:pt idx="1408">
                  <c:v>41851</c:v>
                </c:pt>
                <c:pt idx="1409">
                  <c:v>41852</c:v>
                </c:pt>
                <c:pt idx="1410">
                  <c:v>41855</c:v>
                </c:pt>
                <c:pt idx="1411">
                  <c:v>41856</c:v>
                </c:pt>
                <c:pt idx="1412">
                  <c:v>41857</c:v>
                </c:pt>
                <c:pt idx="1413">
                  <c:v>41858</c:v>
                </c:pt>
                <c:pt idx="1414">
                  <c:v>41859</c:v>
                </c:pt>
                <c:pt idx="1415">
                  <c:v>41862</c:v>
                </c:pt>
                <c:pt idx="1416">
                  <c:v>41863</c:v>
                </c:pt>
                <c:pt idx="1417">
                  <c:v>41864</c:v>
                </c:pt>
                <c:pt idx="1418">
                  <c:v>41865</c:v>
                </c:pt>
                <c:pt idx="1419">
                  <c:v>41866</c:v>
                </c:pt>
                <c:pt idx="1420">
                  <c:v>41869</c:v>
                </c:pt>
                <c:pt idx="1421">
                  <c:v>41870</c:v>
                </c:pt>
                <c:pt idx="1422">
                  <c:v>41871</c:v>
                </c:pt>
                <c:pt idx="1423">
                  <c:v>41872</c:v>
                </c:pt>
                <c:pt idx="1424">
                  <c:v>41873</c:v>
                </c:pt>
                <c:pt idx="1425">
                  <c:v>41876</c:v>
                </c:pt>
                <c:pt idx="1426">
                  <c:v>41877</c:v>
                </c:pt>
                <c:pt idx="1427">
                  <c:v>41878</c:v>
                </c:pt>
                <c:pt idx="1428">
                  <c:v>41879</c:v>
                </c:pt>
                <c:pt idx="1429">
                  <c:v>41880</c:v>
                </c:pt>
                <c:pt idx="1430">
                  <c:v>41883</c:v>
                </c:pt>
                <c:pt idx="1431">
                  <c:v>41884</c:v>
                </c:pt>
                <c:pt idx="1432">
                  <c:v>41885</c:v>
                </c:pt>
                <c:pt idx="1433">
                  <c:v>41886</c:v>
                </c:pt>
                <c:pt idx="1434">
                  <c:v>41887</c:v>
                </c:pt>
                <c:pt idx="1435">
                  <c:v>41891</c:v>
                </c:pt>
                <c:pt idx="1436">
                  <c:v>41892</c:v>
                </c:pt>
                <c:pt idx="1437">
                  <c:v>41893</c:v>
                </c:pt>
                <c:pt idx="1438">
                  <c:v>41894</c:v>
                </c:pt>
                <c:pt idx="1439">
                  <c:v>41897</c:v>
                </c:pt>
                <c:pt idx="1440">
                  <c:v>41898</c:v>
                </c:pt>
                <c:pt idx="1441">
                  <c:v>41899</c:v>
                </c:pt>
                <c:pt idx="1442">
                  <c:v>41900</c:v>
                </c:pt>
                <c:pt idx="1443">
                  <c:v>41901</c:v>
                </c:pt>
                <c:pt idx="1444">
                  <c:v>41904</c:v>
                </c:pt>
                <c:pt idx="1445">
                  <c:v>41905</c:v>
                </c:pt>
                <c:pt idx="1446">
                  <c:v>41906</c:v>
                </c:pt>
                <c:pt idx="1447">
                  <c:v>41907</c:v>
                </c:pt>
                <c:pt idx="1448">
                  <c:v>41908</c:v>
                </c:pt>
                <c:pt idx="1449">
                  <c:v>41910</c:v>
                </c:pt>
                <c:pt idx="1450">
                  <c:v>41911</c:v>
                </c:pt>
                <c:pt idx="1451">
                  <c:v>41912</c:v>
                </c:pt>
                <c:pt idx="1452">
                  <c:v>41922</c:v>
                </c:pt>
                <c:pt idx="1453">
                  <c:v>41923</c:v>
                </c:pt>
                <c:pt idx="1454">
                  <c:v>41925</c:v>
                </c:pt>
                <c:pt idx="1455">
                  <c:v>41926</c:v>
                </c:pt>
                <c:pt idx="1456">
                  <c:v>41927</c:v>
                </c:pt>
                <c:pt idx="1457">
                  <c:v>41928</c:v>
                </c:pt>
                <c:pt idx="1458">
                  <c:v>41929</c:v>
                </c:pt>
                <c:pt idx="1459">
                  <c:v>41932</c:v>
                </c:pt>
                <c:pt idx="1460">
                  <c:v>41933</c:v>
                </c:pt>
                <c:pt idx="1461">
                  <c:v>41934</c:v>
                </c:pt>
                <c:pt idx="1462">
                  <c:v>41935</c:v>
                </c:pt>
                <c:pt idx="1463">
                  <c:v>41936</c:v>
                </c:pt>
                <c:pt idx="1464">
                  <c:v>41939</c:v>
                </c:pt>
                <c:pt idx="1465">
                  <c:v>41940</c:v>
                </c:pt>
                <c:pt idx="1466">
                  <c:v>41941</c:v>
                </c:pt>
                <c:pt idx="1467">
                  <c:v>41942</c:v>
                </c:pt>
                <c:pt idx="1468">
                  <c:v>41943</c:v>
                </c:pt>
                <c:pt idx="1469">
                  <c:v>41946</c:v>
                </c:pt>
                <c:pt idx="1470">
                  <c:v>41947</c:v>
                </c:pt>
                <c:pt idx="1471">
                  <c:v>41948</c:v>
                </c:pt>
                <c:pt idx="1472">
                  <c:v>41949</c:v>
                </c:pt>
                <c:pt idx="1473">
                  <c:v>41950</c:v>
                </c:pt>
                <c:pt idx="1474">
                  <c:v>41953</c:v>
                </c:pt>
                <c:pt idx="1475">
                  <c:v>41954</c:v>
                </c:pt>
                <c:pt idx="1476">
                  <c:v>41955</c:v>
                </c:pt>
                <c:pt idx="1477">
                  <c:v>41956</c:v>
                </c:pt>
                <c:pt idx="1478">
                  <c:v>41957</c:v>
                </c:pt>
                <c:pt idx="1479">
                  <c:v>41960</c:v>
                </c:pt>
                <c:pt idx="1480">
                  <c:v>41961</c:v>
                </c:pt>
                <c:pt idx="1481">
                  <c:v>41962</c:v>
                </c:pt>
                <c:pt idx="1482">
                  <c:v>41963</c:v>
                </c:pt>
                <c:pt idx="1483">
                  <c:v>41964</c:v>
                </c:pt>
                <c:pt idx="1484">
                  <c:v>41967</c:v>
                </c:pt>
                <c:pt idx="1485">
                  <c:v>41968</c:v>
                </c:pt>
                <c:pt idx="1486">
                  <c:v>41969</c:v>
                </c:pt>
                <c:pt idx="1487">
                  <c:v>41970</c:v>
                </c:pt>
                <c:pt idx="1488">
                  <c:v>41971</c:v>
                </c:pt>
                <c:pt idx="1489">
                  <c:v>41974</c:v>
                </c:pt>
                <c:pt idx="1490">
                  <c:v>41975</c:v>
                </c:pt>
                <c:pt idx="1491">
                  <c:v>41976</c:v>
                </c:pt>
                <c:pt idx="1492">
                  <c:v>41977</c:v>
                </c:pt>
                <c:pt idx="1493">
                  <c:v>41978</c:v>
                </c:pt>
                <c:pt idx="1494">
                  <c:v>41981</c:v>
                </c:pt>
                <c:pt idx="1495">
                  <c:v>41982</c:v>
                </c:pt>
                <c:pt idx="1496">
                  <c:v>41983</c:v>
                </c:pt>
                <c:pt idx="1497">
                  <c:v>41984</c:v>
                </c:pt>
                <c:pt idx="1498">
                  <c:v>41985</c:v>
                </c:pt>
                <c:pt idx="1499">
                  <c:v>41989</c:v>
                </c:pt>
                <c:pt idx="1500">
                  <c:v>41990</c:v>
                </c:pt>
                <c:pt idx="1501">
                  <c:v>41991</c:v>
                </c:pt>
                <c:pt idx="1502">
                  <c:v>41992</c:v>
                </c:pt>
                <c:pt idx="1503">
                  <c:v>41995</c:v>
                </c:pt>
                <c:pt idx="1504">
                  <c:v>41996</c:v>
                </c:pt>
                <c:pt idx="1505">
                  <c:v>41997</c:v>
                </c:pt>
                <c:pt idx="1506">
                  <c:v>41998</c:v>
                </c:pt>
                <c:pt idx="1507">
                  <c:v>41999</c:v>
                </c:pt>
                <c:pt idx="1508">
                  <c:v>42002</c:v>
                </c:pt>
                <c:pt idx="1509">
                  <c:v>42003</c:v>
                </c:pt>
                <c:pt idx="1510">
                  <c:v>42004</c:v>
                </c:pt>
                <c:pt idx="1511">
                  <c:v>42008</c:v>
                </c:pt>
                <c:pt idx="1512">
                  <c:v>42009</c:v>
                </c:pt>
                <c:pt idx="1513">
                  <c:v>42010</c:v>
                </c:pt>
                <c:pt idx="1514">
                  <c:v>42011</c:v>
                </c:pt>
                <c:pt idx="1515">
                  <c:v>42012</c:v>
                </c:pt>
                <c:pt idx="1516">
                  <c:v>42013</c:v>
                </c:pt>
                <c:pt idx="1517">
                  <c:v>42016</c:v>
                </c:pt>
                <c:pt idx="1518">
                  <c:v>42017</c:v>
                </c:pt>
                <c:pt idx="1519">
                  <c:v>42018</c:v>
                </c:pt>
                <c:pt idx="1520">
                  <c:v>42019</c:v>
                </c:pt>
                <c:pt idx="1521">
                  <c:v>42020</c:v>
                </c:pt>
                <c:pt idx="1522">
                  <c:v>42023</c:v>
                </c:pt>
                <c:pt idx="1523">
                  <c:v>42024</c:v>
                </c:pt>
                <c:pt idx="1524">
                  <c:v>42025</c:v>
                </c:pt>
                <c:pt idx="1525">
                  <c:v>42026</c:v>
                </c:pt>
                <c:pt idx="1526">
                  <c:v>42027</c:v>
                </c:pt>
                <c:pt idx="1527">
                  <c:v>42030</c:v>
                </c:pt>
                <c:pt idx="1528">
                  <c:v>42031</c:v>
                </c:pt>
                <c:pt idx="1529">
                  <c:v>42032</c:v>
                </c:pt>
                <c:pt idx="1530">
                  <c:v>42033</c:v>
                </c:pt>
                <c:pt idx="1531">
                  <c:v>42034</c:v>
                </c:pt>
                <c:pt idx="1532">
                  <c:v>42037</c:v>
                </c:pt>
                <c:pt idx="1533">
                  <c:v>42038</c:v>
                </c:pt>
                <c:pt idx="1534">
                  <c:v>42039</c:v>
                </c:pt>
                <c:pt idx="1535">
                  <c:v>42040</c:v>
                </c:pt>
                <c:pt idx="1536">
                  <c:v>42041</c:v>
                </c:pt>
                <c:pt idx="1537">
                  <c:v>42044</c:v>
                </c:pt>
                <c:pt idx="1538">
                  <c:v>42045</c:v>
                </c:pt>
                <c:pt idx="1539">
                  <c:v>42046</c:v>
                </c:pt>
                <c:pt idx="1540">
                  <c:v>42047</c:v>
                </c:pt>
                <c:pt idx="1541">
                  <c:v>42048</c:v>
                </c:pt>
                <c:pt idx="1542">
                  <c:v>42050</c:v>
                </c:pt>
                <c:pt idx="1543">
                  <c:v>42051</c:v>
                </c:pt>
                <c:pt idx="1544">
                  <c:v>42060</c:v>
                </c:pt>
                <c:pt idx="1545">
                  <c:v>42061</c:v>
                </c:pt>
                <c:pt idx="1546">
                  <c:v>42062</c:v>
                </c:pt>
                <c:pt idx="1547">
                  <c:v>42063</c:v>
                </c:pt>
                <c:pt idx="1548">
                  <c:v>42065</c:v>
                </c:pt>
                <c:pt idx="1549">
                  <c:v>42066</c:v>
                </c:pt>
                <c:pt idx="1550">
                  <c:v>42067</c:v>
                </c:pt>
                <c:pt idx="1551">
                  <c:v>42068</c:v>
                </c:pt>
                <c:pt idx="1552">
                  <c:v>42069</c:v>
                </c:pt>
                <c:pt idx="1553">
                  <c:v>42072</c:v>
                </c:pt>
                <c:pt idx="1554">
                  <c:v>42073</c:v>
                </c:pt>
                <c:pt idx="1555">
                  <c:v>42074</c:v>
                </c:pt>
                <c:pt idx="1556">
                  <c:v>42075</c:v>
                </c:pt>
                <c:pt idx="1557">
                  <c:v>42076</c:v>
                </c:pt>
                <c:pt idx="1558">
                  <c:v>42079</c:v>
                </c:pt>
                <c:pt idx="1559">
                  <c:v>42080</c:v>
                </c:pt>
                <c:pt idx="1560">
                  <c:v>42081</c:v>
                </c:pt>
                <c:pt idx="1561">
                  <c:v>42082</c:v>
                </c:pt>
                <c:pt idx="1562">
                  <c:v>42083</c:v>
                </c:pt>
                <c:pt idx="1563">
                  <c:v>42086</c:v>
                </c:pt>
                <c:pt idx="1564">
                  <c:v>42087</c:v>
                </c:pt>
                <c:pt idx="1565">
                  <c:v>42088</c:v>
                </c:pt>
                <c:pt idx="1566">
                  <c:v>42089</c:v>
                </c:pt>
                <c:pt idx="1567">
                  <c:v>42090</c:v>
                </c:pt>
                <c:pt idx="1568">
                  <c:v>42093</c:v>
                </c:pt>
                <c:pt idx="1569">
                  <c:v>42094</c:v>
                </c:pt>
                <c:pt idx="1570">
                  <c:v>42095</c:v>
                </c:pt>
                <c:pt idx="1571">
                  <c:v>42096</c:v>
                </c:pt>
                <c:pt idx="1572">
                  <c:v>42097</c:v>
                </c:pt>
                <c:pt idx="1573">
                  <c:v>42101</c:v>
                </c:pt>
                <c:pt idx="1574">
                  <c:v>42102</c:v>
                </c:pt>
                <c:pt idx="1575">
                  <c:v>42103</c:v>
                </c:pt>
                <c:pt idx="1576">
                  <c:v>42104</c:v>
                </c:pt>
                <c:pt idx="1577">
                  <c:v>42107</c:v>
                </c:pt>
                <c:pt idx="1578">
                  <c:v>42108</c:v>
                </c:pt>
                <c:pt idx="1579">
                  <c:v>42109</c:v>
                </c:pt>
                <c:pt idx="1580">
                  <c:v>42110</c:v>
                </c:pt>
                <c:pt idx="1581">
                  <c:v>42111</c:v>
                </c:pt>
                <c:pt idx="1582">
                  <c:v>42114</c:v>
                </c:pt>
                <c:pt idx="1583">
                  <c:v>42115</c:v>
                </c:pt>
                <c:pt idx="1584">
                  <c:v>42116</c:v>
                </c:pt>
                <c:pt idx="1585">
                  <c:v>42117</c:v>
                </c:pt>
                <c:pt idx="1586">
                  <c:v>42118</c:v>
                </c:pt>
                <c:pt idx="1587">
                  <c:v>42121</c:v>
                </c:pt>
                <c:pt idx="1588">
                  <c:v>42122</c:v>
                </c:pt>
                <c:pt idx="1589">
                  <c:v>42123</c:v>
                </c:pt>
                <c:pt idx="1590">
                  <c:v>42124</c:v>
                </c:pt>
                <c:pt idx="1591">
                  <c:v>42128</c:v>
                </c:pt>
                <c:pt idx="1592">
                  <c:v>42129</c:v>
                </c:pt>
                <c:pt idx="1593">
                  <c:v>42130</c:v>
                </c:pt>
                <c:pt idx="1594">
                  <c:v>42131</c:v>
                </c:pt>
                <c:pt idx="1595">
                  <c:v>42132</c:v>
                </c:pt>
                <c:pt idx="1596">
                  <c:v>42135</c:v>
                </c:pt>
                <c:pt idx="1597">
                  <c:v>42136</c:v>
                </c:pt>
                <c:pt idx="1598">
                  <c:v>42137</c:v>
                </c:pt>
                <c:pt idx="1599">
                  <c:v>42138</c:v>
                </c:pt>
                <c:pt idx="1600">
                  <c:v>42139</c:v>
                </c:pt>
                <c:pt idx="1601">
                  <c:v>42142</c:v>
                </c:pt>
                <c:pt idx="1602">
                  <c:v>42143</c:v>
                </c:pt>
                <c:pt idx="1603">
                  <c:v>42144</c:v>
                </c:pt>
                <c:pt idx="1604">
                  <c:v>42145</c:v>
                </c:pt>
                <c:pt idx="1605">
                  <c:v>42146</c:v>
                </c:pt>
                <c:pt idx="1606">
                  <c:v>42149</c:v>
                </c:pt>
                <c:pt idx="1607">
                  <c:v>42150</c:v>
                </c:pt>
                <c:pt idx="1608">
                  <c:v>42151</c:v>
                </c:pt>
                <c:pt idx="1609">
                  <c:v>42152</c:v>
                </c:pt>
                <c:pt idx="1610">
                  <c:v>42153</c:v>
                </c:pt>
                <c:pt idx="1611">
                  <c:v>42156</c:v>
                </c:pt>
                <c:pt idx="1612">
                  <c:v>42157</c:v>
                </c:pt>
                <c:pt idx="1613">
                  <c:v>42158</c:v>
                </c:pt>
                <c:pt idx="1614">
                  <c:v>42159</c:v>
                </c:pt>
                <c:pt idx="1615">
                  <c:v>42160</c:v>
                </c:pt>
                <c:pt idx="1616">
                  <c:v>42163</c:v>
                </c:pt>
                <c:pt idx="1617">
                  <c:v>42164</c:v>
                </c:pt>
                <c:pt idx="1618">
                  <c:v>42165</c:v>
                </c:pt>
                <c:pt idx="1619">
                  <c:v>42166</c:v>
                </c:pt>
                <c:pt idx="1620">
                  <c:v>42167</c:v>
                </c:pt>
                <c:pt idx="1621">
                  <c:v>42170</c:v>
                </c:pt>
                <c:pt idx="1622">
                  <c:v>42171</c:v>
                </c:pt>
                <c:pt idx="1623">
                  <c:v>42172</c:v>
                </c:pt>
                <c:pt idx="1624">
                  <c:v>42173</c:v>
                </c:pt>
                <c:pt idx="1625">
                  <c:v>42174</c:v>
                </c:pt>
                <c:pt idx="1626">
                  <c:v>42178</c:v>
                </c:pt>
                <c:pt idx="1627">
                  <c:v>42179</c:v>
                </c:pt>
                <c:pt idx="1628">
                  <c:v>42180</c:v>
                </c:pt>
                <c:pt idx="1629">
                  <c:v>42181</c:v>
                </c:pt>
                <c:pt idx="1630">
                  <c:v>42184</c:v>
                </c:pt>
                <c:pt idx="1631">
                  <c:v>42185</c:v>
                </c:pt>
                <c:pt idx="1632">
                  <c:v>42186</c:v>
                </c:pt>
                <c:pt idx="1633">
                  <c:v>42187</c:v>
                </c:pt>
                <c:pt idx="1634">
                  <c:v>42188</c:v>
                </c:pt>
                <c:pt idx="1635">
                  <c:v>42191</c:v>
                </c:pt>
                <c:pt idx="1636">
                  <c:v>42192</c:v>
                </c:pt>
                <c:pt idx="1637">
                  <c:v>42193</c:v>
                </c:pt>
                <c:pt idx="1638">
                  <c:v>42194</c:v>
                </c:pt>
                <c:pt idx="1639">
                  <c:v>42195</c:v>
                </c:pt>
                <c:pt idx="1640">
                  <c:v>42198</c:v>
                </c:pt>
                <c:pt idx="1641">
                  <c:v>42199</c:v>
                </c:pt>
                <c:pt idx="1642">
                  <c:v>42200</c:v>
                </c:pt>
                <c:pt idx="1643">
                  <c:v>42201</c:v>
                </c:pt>
                <c:pt idx="1644">
                  <c:v>42202</c:v>
                </c:pt>
                <c:pt idx="1645">
                  <c:v>42205</c:v>
                </c:pt>
                <c:pt idx="1646">
                  <c:v>42206</c:v>
                </c:pt>
                <c:pt idx="1647">
                  <c:v>42207</c:v>
                </c:pt>
                <c:pt idx="1648">
                  <c:v>42208</c:v>
                </c:pt>
                <c:pt idx="1649">
                  <c:v>42209</c:v>
                </c:pt>
                <c:pt idx="1650">
                  <c:v>42212</c:v>
                </c:pt>
                <c:pt idx="1651">
                  <c:v>42213</c:v>
                </c:pt>
                <c:pt idx="1652">
                  <c:v>42214</c:v>
                </c:pt>
                <c:pt idx="1653">
                  <c:v>42215</c:v>
                </c:pt>
                <c:pt idx="1654">
                  <c:v>42216</c:v>
                </c:pt>
                <c:pt idx="1655">
                  <c:v>42219</c:v>
                </c:pt>
                <c:pt idx="1656">
                  <c:v>42220</c:v>
                </c:pt>
                <c:pt idx="1657">
                  <c:v>42221</c:v>
                </c:pt>
                <c:pt idx="1658">
                  <c:v>42222</c:v>
                </c:pt>
                <c:pt idx="1659">
                  <c:v>42223</c:v>
                </c:pt>
                <c:pt idx="1660">
                  <c:v>42226</c:v>
                </c:pt>
                <c:pt idx="1661">
                  <c:v>42227</c:v>
                </c:pt>
                <c:pt idx="1662">
                  <c:v>42228</c:v>
                </c:pt>
                <c:pt idx="1663">
                  <c:v>42229</c:v>
                </c:pt>
                <c:pt idx="1664">
                  <c:v>42230</c:v>
                </c:pt>
                <c:pt idx="1665">
                  <c:v>42233</c:v>
                </c:pt>
                <c:pt idx="1666">
                  <c:v>42234</c:v>
                </c:pt>
                <c:pt idx="1667">
                  <c:v>42235</c:v>
                </c:pt>
                <c:pt idx="1668">
                  <c:v>42236</c:v>
                </c:pt>
                <c:pt idx="1669">
                  <c:v>42237</c:v>
                </c:pt>
                <c:pt idx="1670">
                  <c:v>42240</c:v>
                </c:pt>
                <c:pt idx="1671">
                  <c:v>42241</c:v>
                </c:pt>
                <c:pt idx="1672">
                  <c:v>42242</c:v>
                </c:pt>
                <c:pt idx="1673">
                  <c:v>42243</c:v>
                </c:pt>
                <c:pt idx="1674">
                  <c:v>42244</c:v>
                </c:pt>
                <c:pt idx="1675">
                  <c:v>42247</c:v>
                </c:pt>
                <c:pt idx="1676">
                  <c:v>42248</c:v>
                </c:pt>
                <c:pt idx="1677">
                  <c:v>42249</c:v>
                </c:pt>
                <c:pt idx="1678">
                  <c:v>42253</c:v>
                </c:pt>
                <c:pt idx="1679">
                  <c:v>42254</c:v>
                </c:pt>
                <c:pt idx="1680">
                  <c:v>42255</c:v>
                </c:pt>
                <c:pt idx="1681">
                  <c:v>42256</c:v>
                </c:pt>
                <c:pt idx="1682">
                  <c:v>42257</c:v>
                </c:pt>
                <c:pt idx="1683">
                  <c:v>42258</c:v>
                </c:pt>
                <c:pt idx="1684">
                  <c:v>42261</c:v>
                </c:pt>
                <c:pt idx="1685">
                  <c:v>42262</c:v>
                </c:pt>
                <c:pt idx="1686">
                  <c:v>42263</c:v>
                </c:pt>
                <c:pt idx="1687">
                  <c:v>42264</c:v>
                </c:pt>
                <c:pt idx="1688">
                  <c:v>42265</c:v>
                </c:pt>
                <c:pt idx="1689">
                  <c:v>42268</c:v>
                </c:pt>
                <c:pt idx="1690">
                  <c:v>42269</c:v>
                </c:pt>
                <c:pt idx="1691">
                  <c:v>42270</c:v>
                </c:pt>
                <c:pt idx="1692">
                  <c:v>42271</c:v>
                </c:pt>
                <c:pt idx="1693">
                  <c:v>42272</c:v>
                </c:pt>
                <c:pt idx="1694">
                  <c:v>42275</c:v>
                </c:pt>
                <c:pt idx="1695">
                  <c:v>42276</c:v>
                </c:pt>
                <c:pt idx="1696">
                  <c:v>42277</c:v>
                </c:pt>
                <c:pt idx="1697">
                  <c:v>42285</c:v>
                </c:pt>
                <c:pt idx="1698">
                  <c:v>42286</c:v>
                </c:pt>
                <c:pt idx="1699">
                  <c:v>42287</c:v>
                </c:pt>
                <c:pt idx="1700">
                  <c:v>42289</c:v>
                </c:pt>
                <c:pt idx="1701">
                  <c:v>42290</c:v>
                </c:pt>
                <c:pt idx="1702">
                  <c:v>42291</c:v>
                </c:pt>
                <c:pt idx="1703">
                  <c:v>42292</c:v>
                </c:pt>
                <c:pt idx="1704">
                  <c:v>42293</c:v>
                </c:pt>
                <c:pt idx="1705">
                  <c:v>42296</c:v>
                </c:pt>
                <c:pt idx="1706">
                  <c:v>42297</c:v>
                </c:pt>
                <c:pt idx="1707">
                  <c:v>42298</c:v>
                </c:pt>
                <c:pt idx="1708">
                  <c:v>42299</c:v>
                </c:pt>
                <c:pt idx="1709">
                  <c:v>42300</c:v>
                </c:pt>
                <c:pt idx="1710">
                  <c:v>42303</c:v>
                </c:pt>
                <c:pt idx="1711">
                  <c:v>42304</c:v>
                </c:pt>
                <c:pt idx="1712">
                  <c:v>42305</c:v>
                </c:pt>
                <c:pt idx="1713">
                  <c:v>42306</c:v>
                </c:pt>
                <c:pt idx="1714">
                  <c:v>42307</c:v>
                </c:pt>
                <c:pt idx="1715">
                  <c:v>42310</c:v>
                </c:pt>
                <c:pt idx="1716">
                  <c:v>42311</c:v>
                </c:pt>
                <c:pt idx="1717">
                  <c:v>42312</c:v>
                </c:pt>
                <c:pt idx="1718">
                  <c:v>42313</c:v>
                </c:pt>
                <c:pt idx="1719">
                  <c:v>42314</c:v>
                </c:pt>
                <c:pt idx="1720">
                  <c:v>42317</c:v>
                </c:pt>
                <c:pt idx="1721">
                  <c:v>42318</c:v>
                </c:pt>
                <c:pt idx="1722">
                  <c:v>42319</c:v>
                </c:pt>
                <c:pt idx="1723">
                  <c:v>42320</c:v>
                </c:pt>
                <c:pt idx="1724">
                  <c:v>42321</c:v>
                </c:pt>
                <c:pt idx="1725">
                  <c:v>42324</c:v>
                </c:pt>
                <c:pt idx="1726">
                  <c:v>42325</c:v>
                </c:pt>
                <c:pt idx="1727">
                  <c:v>42326</c:v>
                </c:pt>
                <c:pt idx="1728">
                  <c:v>42327</c:v>
                </c:pt>
                <c:pt idx="1729">
                  <c:v>42328</c:v>
                </c:pt>
                <c:pt idx="1730">
                  <c:v>42331</c:v>
                </c:pt>
                <c:pt idx="1731">
                  <c:v>42332</c:v>
                </c:pt>
                <c:pt idx="1732">
                  <c:v>42333</c:v>
                </c:pt>
                <c:pt idx="1733">
                  <c:v>42334</c:v>
                </c:pt>
                <c:pt idx="1734">
                  <c:v>42335</c:v>
                </c:pt>
                <c:pt idx="1735">
                  <c:v>42338</c:v>
                </c:pt>
                <c:pt idx="1736">
                  <c:v>42339</c:v>
                </c:pt>
                <c:pt idx="1737">
                  <c:v>42340</c:v>
                </c:pt>
                <c:pt idx="1738">
                  <c:v>42341</c:v>
                </c:pt>
                <c:pt idx="1739">
                  <c:v>42342</c:v>
                </c:pt>
                <c:pt idx="1740">
                  <c:v>42345</c:v>
                </c:pt>
                <c:pt idx="1741">
                  <c:v>42346</c:v>
                </c:pt>
                <c:pt idx="1742">
                  <c:v>42347</c:v>
                </c:pt>
                <c:pt idx="1743">
                  <c:v>42348</c:v>
                </c:pt>
                <c:pt idx="1744">
                  <c:v>42349</c:v>
                </c:pt>
                <c:pt idx="1745">
                  <c:v>42352</c:v>
                </c:pt>
                <c:pt idx="1746">
                  <c:v>42353</c:v>
                </c:pt>
                <c:pt idx="1747">
                  <c:v>42354</c:v>
                </c:pt>
                <c:pt idx="1748">
                  <c:v>42355</c:v>
                </c:pt>
                <c:pt idx="1749">
                  <c:v>42356</c:v>
                </c:pt>
                <c:pt idx="1750">
                  <c:v>42359</c:v>
                </c:pt>
                <c:pt idx="1751">
                  <c:v>42360</c:v>
                </c:pt>
                <c:pt idx="1752">
                  <c:v>42361</c:v>
                </c:pt>
                <c:pt idx="1753">
                  <c:v>42362</c:v>
                </c:pt>
                <c:pt idx="1754">
                  <c:v>42363</c:v>
                </c:pt>
                <c:pt idx="1755">
                  <c:v>42366</c:v>
                </c:pt>
                <c:pt idx="1756">
                  <c:v>42367</c:v>
                </c:pt>
                <c:pt idx="1757">
                  <c:v>42368</c:v>
                </c:pt>
                <c:pt idx="1758">
                  <c:v>42369</c:v>
                </c:pt>
                <c:pt idx="1759">
                  <c:v>42373</c:v>
                </c:pt>
                <c:pt idx="1760">
                  <c:v>42374</c:v>
                </c:pt>
                <c:pt idx="1761">
                  <c:v>42375</c:v>
                </c:pt>
                <c:pt idx="1762">
                  <c:v>42376</c:v>
                </c:pt>
                <c:pt idx="1763">
                  <c:v>42377</c:v>
                </c:pt>
                <c:pt idx="1764">
                  <c:v>42380</c:v>
                </c:pt>
                <c:pt idx="1765">
                  <c:v>42381</c:v>
                </c:pt>
                <c:pt idx="1766">
                  <c:v>42382</c:v>
                </c:pt>
                <c:pt idx="1767">
                  <c:v>42383</c:v>
                </c:pt>
                <c:pt idx="1768">
                  <c:v>42384</c:v>
                </c:pt>
                <c:pt idx="1769">
                  <c:v>42387</c:v>
                </c:pt>
                <c:pt idx="1770">
                  <c:v>42388</c:v>
                </c:pt>
                <c:pt idx="1771">
                  <c:v>42389</c:v>
                </c:pt>
                <c:pt idx="1772">
                  <c:v>42390</c:v>
                </c:pt>
                <c:pt idx="1773">
                  <c:v>42391</c:v>
                </c:pt>
                <c:pt idx="1774">
                  <c:v>42394</c:v>
                </c:pt>
                <c:pt idx="1775">
                  <c:v>42395</c:v>
                </c:pt>
                <c:pt idx="1776">
                  <c:v>42396</c:v>
                </c:pt>
                <c:pt idx="1777">
                  <c:v>42397</c:v>
                </c:pt>
                <c:pt idx="1778">
                  <c:v>42398</c:v>
                </c:pt>
                <c:pt idx="1779">
                  <c:v>42401</c:v>
                </c:pt>
                <c:pt idx="1780">
                  <c:v>42402</c:v>
                </c:pt>
                <c:pt idx="1781">
                  <c:v>42403</c:v>
                </c:pt>
                <c:pt idx="1782">
                  <c:v>42404</c:v>
                </c:pt>
                <c:pt idx="1783">
                  <c:v>42405</c:v>
                </c:pt>
                <c:pt idx="1784">
                  <c:v>42415</c:v>
                </c:pt>
                <c:pt idx="1785">
                  <c:v>42416</c:v>
                </c:pt>
                <c:pt idx="1786">
                  <c:v>42417</c:v>
                </c:pt>
                <c:pt idx="1787">
                  <c:v>42418</c:v>
                </c:pt>
                <c:pt idx="1788">
                  <c:v>42419</c:v>
                </c:pt>
                <c:pt idx="1789">
                  <c:v>42422</c:v>
                </c:pt>
                <c:pt idx="1790">
                  <c:v>42423</c:v>
                </c:pt>
                <c:pt idx="1791">
                  <c:v>42424</c:v>
                </c:pt>
                <c:pt idx="1792">
                  <c:v>42425</c:v>
                </c:pt>
                <c:pt idx="1793">
                  <c:v>42426</c:v>
                </c:pt>
                <c:pt idx="1794">
                  <c:v>42429</c:v>
                </c:pt>
                <c:pt idx="1795">
                  <c:v>42430</c:v>
                </c:pt>
                <c:pt idx="1796">
                  <c:v>42431</c:v>
                </c:pt>
                <c:pt idx="1797">
                  <c:v>42432</c:v>
                </c:pt>
                <c:pt idx="1798">
                  <c:v>42433</c:v>
                </c:pt>
                <c:pt idx="1799">
                  <c:v>42436</c:v>
                </c:pt>
                <c:pt idx="1800">
                  <c:v>42437</c:v>
                </c:pt>
                <c:pt idx="1801">
                  <c:v>42438</c:v>
                </c:pt>
                <c:pt idx="1802">
                  <c:v>42439</c:v>
                </c:pt>
                <c:pt idx="1803">
                  <c:v>42440</c:v>
                </c:pt>
                <c:pt idx="1804">
                  <c:v>42443</c:v>
                </c:pt>
                <c:pt idx="1805">
                  <c:v>42444</c:v>
                </c:pt>
                <c:pt idx="1806">
                  <c:v>42445</c:v>
                </c:pt>
                <c:pt idx="1807">
                  <c:v>42446</c:v>
                </c:pt>
                <c:pt idx="1808">
                  <c:v>42447</c:v>
                </c:pt>
                <c:pt idx="1809">
                  <c:v>42450</c:v>
                </c:pt>
                <c:pt idx="1810">
                  <c:v>42451</c:v>
                </c:pt>
                <c:pt idx="1811">
                  <c:v>42452</c:v>
                </c:pt>
                <c:pt idx="1812">
                  <c:v>42453</c:v>
                </c:pt>
                <c:pt idx="1813">
                  <c:v>42454</c:v>
                </c:pt>
                <c:pt idx="1814">
                  <c:v>42457</c:v>
                </c:pt>
                <c:pt idx="1815">
                  <c:v>42458</c:v>
                </c:pt>
                <c:pt idx="1816">
                  <c:v>42459</c:v>
                </c:pt>
                <c:pt idx="1817">
                  <c:v>42460</c:v>
                </c:pt>
                <c:pt idx="1818">
                  <c:v>42461</c:v>
                </c:pt>
                <c:pt idx="1819">
                  <c:v>42465</c:v>
                </c:pt>
                <c:pt idx="1820">
                  <c:v>42466</c:v>
                </c:pt>
                <c:pt idx="1821">
                  <c:v>42467</c:v>
                </c:pt>
                <c:pt idx="1822">
                  <c:v>42468</c:v>
                </c:pt>
                <c:pt idx="1823">
                  <c:v>42471</c:v>
                </c:pt>
                <c:pt idx="1824">
                  <c:v>42472</c:v>
                </c:pt>
                <c:pt idx="1825">
                  <c:v>42473</c:v>
                </c:pt>
                <c:pt idx="1826">
                  <c:v>42474</c:v>
                </c:pt>
                <c:pt idx="1827">
                  <c:v>42475</c:v>
                </c:pt>
                <c:pt idx="1828">
                  <c:v>42478</c:v>
                </c:pt>
                <c:pt idx="1829">
                  <c:v>42479</c:v>
                </c:pt>
                <c:pt idx="1830">
                  <c:v>42480</c:v>
                </c:pt>
                <c:pt idx="1831">
                  <c:v>42481</c:v>
                </c:pt>
                <c:pt idx="1832">
                  <c:v>42482</c:v>
                </c:pt>
                <c:pt idx="1833">
                  <c:v>42485</c:v>
                </c:pt>
                <c:pt idx="1834">
                  <c:v>42486</c:v>
                </c:pt>
                <c:pt idx="1835">
                  <c:v>42487</c:v>
                </c:pt>
                <c:pt idx="1836">
                  <c:v>42488</c:v>
                </c:pt>
                <c:pt idx="1837">
                  <c:v>42489</c:v>
                </c:pt>
                <c:pt idx="1838">
                  <c:v>42493</c:v>
                </c:pt>
                <c:pt idx="1839">
                  <c:v>42494</c:v>
                </c:pt>
                <c:pt idx="1840">
                  <c:v>42495</c:v>
                </c:pt>
                <c:pt idx="1841">
                  <c:v>42496</c:v>
                </c:pt>
                <c:pt idx="1842">
                  <c:v>42499</c:v>
                </c:pt>
                <c:pt idx="1843">
                  <c:v>42500</c:v>
                </c:pt>
                <c:pt idx="1844">
                  <c:v>42501</c:v>
                </c:pt>
                <c:pt idx="1845">
                  <c:v>42502</c:v>
                </c:pt>
                <c:pt idx="1846">
                  <c:v>42503</c:v>
                </c:pt>
                <c:pt idx="1847">
                  <c:v>42506</c:v>
                </c:pt>
                <c:pt idx="1848">
                  <c:v>42507</c:v>
                </c:pt>
                <c:pt idx="1849">
                  <c:v>42508</c:v>
                </c:pt>
                <c:pt idx="1850">
                  <c:v>42509</c:v>
                </c:pt>
                <c:pt idx="1851">
                  <c:v>42510</c:v>
                </c:pt>
                <c:pt idx="1852">
                  <c:v>42513</c:v>
                </c:pt>
                <c:pt idx="1853">
                  <c:v>42514</c:v>
                </c:pt>
                <c:pt idx="1854">
                  <c:v>42515</c:v>
                </c:pt>
                <c:pt idx="1855">
                  <c:v>42516</c:v>
                </c:pt>
                <c:pt idx="1856">
                  <c:v>42517</c:v>
                </c:pt>
                <c:pt idx="1857">
                  <c:v>42520</c:v>
                </c:pt>
                <c:pt idx="1858">
                  <c:v>42521</c:v>
                </c:pt>
                <c:pt idx="1859">
                  <c:v>42522</c:v>
                </c:pt>
                <c:pt idx="1860">
                  <c:v>42523</c:v>
                </c:pt>
                <c:pt idx="1861">
                  <c:v>42524</c:v>
                </c:pt>
                <c:pt idx="1862">
                  <c:v>42527</c:v>
                </c:pt>
                <c:pt idx="1863">
                  <c:v>42528</c:v>
                </c:pt>
                <c:pt idx="1864">
                  <c:v>42529</c:v>
                </c:pt>
                <c:pt idx="1865">
                  <c:v>42533</c:v>
                </c:pt>
                <c:pt idx="1866">
                  <c:v>42534</c:v>
                </c:pt>
                <c:pt idx="1867">
                  <c:v>42535</c:v>
                </c:pt>
                <c:pt idx="1868">
                  <c:v>42536</c:v>
                </c:pt>
                <c:pt idx="1869">
                  <c:v>42537</c:v>
                </c:pt>
                <c:pt idx="1870">
                  <c:v>42538</c:v>
                </c:pt>
                <c:pt idx="1871">
                  <c:v>42541</c:v>
                </c:pt>
                <c:pt idx="1872">
                  <c:v>42542</c:v>
                </c:pt>
                <c:pt idx="1873">
                  <c:v>42543</c:v>
                </c:pt>
                <c:pt idx="1874">
                  <c:v>42544</c:v>
                </c:pt>
                <c:pt idx="1875">
                  <c:v>42545</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31</c:v>
                </c:pt>
                <c:pt idx="1935">
                  <c:v>42632</c:v>
                </c:pt>
                <c:pt idx="1936">
                  <c:v>42633</c:v>
                </c:pt>
                <c:pt idx="1937">
                  <c:v>42634</c:v>
                </c:pt>
                <c:pt idx="1938">
                  <c:v>42635</c:v>
                </c:pt>
                <c:pt idx="1939">
                  <c:v>42636</c:v>
                </c:pt>
                <c:pt idx="1940">
                  <c:v>42639</c:v>
                </c:pt>
                <c:pt idx="1941">
                  <c:v>42640</c:v>
                </c:pt>
                <c:pt idx="1942">
                  <c:v>42641</c:v>
                </c:pt>
                <c:pt idx="1943">
                  <c:v>42642</c:v>
                </c:pt>
                <c:pt idx="1944">
                  <c:v>42643</c:v>
                </c:pt>
                <c:pt idx="1945">
                  <c:v>42651</c:v>
                </c:pt>
                <c:pt idx="1946">
                  <c:v>42652</c:v>
                </c:pt>
                <c:pt idx="1947">
                  <c:v>42653</c:v>
                </c:pt>
                <c:pt idx="1948">
                  <c:v>42654</c:v>
                </c:pt>
                <c:pt idx="1949">
                  <c:v>42655</c:v>
                </c:pt>
                <c:pt idx="1950">
                  <c:v>42656</c:v>
                </c:pt>
                <c:pt idx="1951">
                  <c:v>42657</c:v>
                </c:pt>
                <c:pt idx="1952">
                  <c:v>42660</c:v>
                </c:pt>
                <c:pt idx="1953">
                  <c:v>42661</c:v>
                </c:pt>
                <c:pt idx="1954">
                  <c:v>42662</c:v>
                </c:pt>
                <c:pt idx="1955">
                  <c:v>42663</c:v>
                </c:pt>
                <c:pt idx="1956">
                  <c:v>42664</c:v>
                </c:pt>
                <c:pt idx="1957">
                  <c:v>42667</c:v>
                </c:pt>
                <c:pt idx="1958">
                  <c:v>42668</c:v>
                </c:pt>
                <c:pt idx="1959">
                  <c:v>42669</c:v>
                </c:pt>
                <c:pt idx="1960">
                  <c:v>42670</c:v>
                </c:pt>
                <c:pt idx="1961">
                  <c:v>42671</c:v>
                </c:pt>
                <c:pt idx="1962">
                  <c:v>42674</c:v>
                </c:pt>
                <c:pt idx="1963">
                  <c:v>42675</c:v>
                </c:pt>
                <c:pt idx="1964">
                  <c:v>42676</c:v>
                </c:pt>
                <c:pt idx="1965">
                  <c:v>42677</c:v>
                </c:pt>
                <c:pt idx="1966">
                  <c:v>42678</c:v>
                </c:pt>
                <c:pt idx="1967">
                  <c:v>42681</c:v>
                </c:pt>
                <c:pt idx="1968">
                  <c:v>42682</c:v>
                </c:pt>
                <c:pt idx="1969">
                  <c:v>42683</c:v>
                </c:pt>
                <c:pt idx="1970">
                  <c:v>42684</c:v>
                </c:pt>
                <c:pt idx="1971">
                  <c:v>42685</c:v>
                </c:pt>
                <c:pt idx="1972">
                  <c:v>42688</c:v>
                </c:pt>
                <c:pt idx="1973">
                  <c:v>42689</c:v>
                </c:pt>
                <c:pt idx="1974">
                  <c:v>42690</c:v>
                </c:pt>
                <c:pt idx="1975">
                  <c:v>42691</c:v>
                </c:pt>
                <c:pt idx="1976">
                  <c:v>42692</c:v>
                </c:pt>
                <c:pt idx="1977">
                  <c:v>42695</c:v>
                </c:pt>
                <c:pt idx="1978">
                  <c:v>42696</c:v>
                </c:pt>
                <c:pt idx="1979">
                  <c:v>42697</c:v>
                </c:pt>
                <c:pt idx="1980">
                  <c:v>42698</c:v>
                </c:pt>
                <c:pt idx="1981">
                  <c:v>42699</c:v>
                </c:pt>
                <c:pt idx="1982">
                  <c:v>42702</c:v>
                </c:pt>
                <c:pt idx="1983">
                  <c:v>42703</c:v>
                </c:pt>
                <c:pt idx="1984">
                  <c:v>42704</c:v>
                </c:pt>
                <c:pt idx="1985">
                  <c:v>42705</c:v>
                </c:pt>
                <c:pt idx="1986">
                  <c:v>42706</c:v>
                </c:pt>
                <c:pt idx="1987">
                  <c:v>42709</c:v>
                </c:pt>
                <c:pt idx="1988">
                  <c:v>42710</c:v>
                </c:pt>
                <c:pt idx="1989">
                  <c:v>42711</c:v>
                </c:pt>
                <c:pt idx="1990">
                  <c:v>42712</c:v>
                </c:pt>
                <c:pt idx="1991">
                  <c:v>42713</c:v>
                </c:pt>
                <c:pt idx="1992">
                  <c:v>42716</c:v>
                </c:pt>
                <c:pt idx="1993">
                  <c:v>42717</c:v>
                </c:pt>
                <c:pt idx="1994">
                  <c:v>42718</c:v>
                </c:pt>
                <c:pt idx="1995">
                  <c:v>42719</c:v>
                </c:pt>
                <c:pt idx="1996">
                  <c:v>42720</c:v>
                </c:pt>
                <c:pt idx="1997">
                  <c:v>42723</c:v>
                </c:pt>
                <c:pt idx="1998">
                  <c:v>42724</c:v>
                </c:pt>
                <c:pt idx="1999">
                  <c:v>42725</c:v>
                </c:pt>
                <c:pt idx="2000">
                  <c:v>42726</c:v>
                </c:pt>
                <c:pt idx="2001">
                  <c:v>42727</c:v>
                </c:pt>
                <c:pt idx="2002">
                  <c:v>42730</c:v>
                </c:pt>
                <c:pt idx="2003">
                  <c:v>42731</c:v>
                </c:pt>
                <c:pt idx="2004">
                  <c:v>42732</c:v>
                </c:pt>
                <c:pt idx="2005">
                  <c:v>42733</c:v>
                </c:pt>
                <c:pt idx="2006">
                  <c:v>42734</c:v>
                </c:pt>
                <c:pt idx="2007">
                  <c:v>42738</c:v>
                </c:pt>
                <c:pt idx="2008">
                  <c:v>42739</c:v>
                </c:pt>
                <c:pt idx="2009">
                  <c:v>42740</c:v>
                </c:pt>
                <c:pt idx="2010">
                  <c:v>42741</c:v>
                </c:pt>
                <c:pt idx="2011">
                  <c:v>42744</c:v>
                </c:pt>
                <c:pt idx="2012">
                  <c:v>42745</c:v>
                </c:pt>
                <c:pt idx="2013">
                  <c:v>42746</c:v>
                </c:pt>
                <c:pt idx="2014">
                  <c:v>42747</c:v>
                </c:pt>
                <c:pt idx="2015">
                  <c:v>42748</c:v>
                </c:pt>
                <c:pt idx="2016">
                  <c:v>42751</c:v>
                </c:pt>
                <c:pt idx="2017">
                  <c:v>42752</c:v>
                </c:pt>
                <c:pt idx="2018">
                  <c:v>42753</c:v>
                </c:pt>
                <c:pt idx="2019">
                  <c:v>42754</c:v>
                </c:pt>
                <c:pt idx="2020">
                  <c:v>42755</c:v>
                </c:pt>
                <c:pt idx="2021">
                  <c:v>42757</c:v>
                </c:pt>
                <c:pt idx="2022">
                  <c:v>42758</c:v>
                </c:pt>
                <c:pt idx="2023">
                  <c:v>42759</c:v>
                </c:pt>
                <c:pt idx="2024">
                  <c:v>42772</c:v>
                </c:pt>
                <c:pt idx="2025">
                  <c:v>42773</c:v>
                </c:pt>
                <c:pt idx="2026">
                  <c:v>42774</c:v>
                </c:pt>
                <c:pt idx="2027">
                  <c:v>42775</c:v>
                </c:pt>
                <c:pt idx="2028">
                  <c:v>42776</c:v>
                </c:pt>
                <c:pt idx="2029">
                  <c:v>42779</c:v>
                </c:pt>
                <c:pt idx="2030">
                  <c:v>42780</c:v>
                </c:pt>
                <c:pt idx="2031">
                  <c:v>42781</c:v>
                </c:pt>
                <c:pt idx="2032">
                  <c:v>42782</c:v>
                </c:pt>
                <c:pt idx="2033">
                  <c:v>42783</c:v>
                </c:pt>
                <c:pt idx="2034">
                  <c:v>42786</c:v>
                </c:pt>
                <c:pt idx="2035">
                  <c:v>42787</c:v>
                </c:pt>
                <c:pt idx="2036">
                  <c:v>42788</c:v>
                </c:pt>
                <c:pt idx="2037">
                  <c:v>42789</c:v>
                </c:pt>
                <c:pt idx="2038">
                  <c:v>42790</c:v>
                </c:pt>
                <c:pt idx="2039">
                  <c:v>42793</c:v>
                </c:pt>
                <c:pt idx="2040">
                  <c:v>42794</c:v>
                </c:pt>
                <c:pt idx="2041">
                  <c:v>42795</c:v>
                </c:pt>
                <c:pt idx="2042">
                  <c:v>42796</c:v>
                </c:pt>
                <c:pt idx="2043">
                  <c:v>42797</c:v>
                </c:pt>
                <c:pt idx="2044">
                  <c:v>42800</c:v>
                </c:pt>
                <c:pt idx="2045">
                  <c:v>42801</c:v>
                </c:pt>
                <c:pt idx="2046">
                  <c:v>42802</c:v>
                </c:pt>
                <c:pt idx="2047">
                  <c:v>42803</c:v>
                </c:pt>
                <c:pt idx="2048">
                  <c:v>42804</c:v>
                </c:pt>
                <c:pt idx="2049">
                  <c:v>42807</c:v>
                </c:pt>
                <c:pt idx="2050">
                  <c:v>42808</c:v>
                </c:pt>
                <c:pt idx="2051">
                  <c:v>42809</c:v>
                </c:pt>
                <c:pt idx="2052">
                  <c:v>42810</c:v>
                </c:pt>
                <c:pt idx="2053">
                  <c:v>42811</c:v>
                </c:pt>
                <c:pt idx="2054">
                  <c:v>42814</c:v>
                </c:pt>
                <c:pt idx="2055">
                  <c:v>42815</c:v>
                </c:pt>
                <c:pt idx="2056">
                  <c:v>42816</c:v>
                </c:pt>
                <c:pt idx="2057">
                  <c:v>42817</c:v>
                </c:pt>
                <c:pt idx="2058">
                  <c:v>42818</c:v>
                </c:pt>
                <c:pt idx="2059">
                  <c:v>42821</c:v>
                </c:pt>
                <c:pt idx="2060">
                  <c:v>42822</c:v>
                </c:pt>
                <c:pt idx="2061">
                  <c:v>42823</c:v>
                </c:pt>
                <c:pt idx="2062">
                  <c:v>42824</c:v>
                </c:pt>
                <c:pt idx="2063">
                  <c:v>42825</c:v>
                </c:pt>
                <c:pt idx="2064">
                  <c:v>42826</c:v>
                </c:pt>
                <c:pt idx="2065">
                  <c:v>42830</c:v>
                </c:pt>
                <c:pt idx="2066">
                  <c:v>42831</c:v>
                </c:pt>
                <c:pt idx="2067">
                  <c:v>42832</c:v>
                </c:pt>
                <c:pt idx="2068">
                  <c:v>42835</c:v>
                </c:pt>
                <c:pt idx="2069">
                  <c:v>42836</c:v>
                </c:pt>
                <c:pt idx="2070">
                  <c:v>42837</c:v>
                </c:pt>
                <c:pt idx="2071">
                  <c:v>42838</c:v>
                </c:pt>
                <c:pt idx="2072">
                  <c:v>42839</c:v>
                </c:pt>
                <c:pt idx="2073">
                  <c:v>42842</c:v>
                </c:pt>
                <c:pt idx="2074">
                  <c:v>42843</c:v>
                </c:pt>
                <c:pt idx="2075">
                  <c:v>42844</c:v>
                </c:pt>
                <c:pt idx="2076">
                  <c:v>42845</c:v>
                </c:pt>
                <c:pt idx="2077">
                  <c:v>42846</c:v>
                </c:pt>
                <c:pt idx="2078">
                  <c:v>42849</c:v>
                </c:pt>
                <c:pt idx="2079">
                  <c:v>42850</c:v>
                </c:pt>
                <c:pt idx="2080">
                  <c:v>42851</c:v>
                </c:pt>
                <c:pt idx="2081">
                  <c:v>42852</c:v>
                </c:pt>
                <c:pt idx="2082">
                  <c:v>42853</c:v>
                </c:pt>
                <c:pt idx="2083">
                  <c:v>42857</c:v>
                </c:pt>
                <c:pt idx="2084">
                  <c:v>42858</c:v>
                </c:pt>
                <c:pt idx="2085">
                  <c:v>42859</c:v>
                </c:pt>
                <c:pt idx="2086">
                  <c:v>42860</c:v>
                </c:pt>
                <c:pt idx="2087">
                  <c:v>42863</c:v>
                </c:pt>
                <c:pt idx="2088">
                  <c:v>42864</c:v>
                </c:pt>
                <c:pt idx="2089">
                  <c:v>42865</c:v>
                </c:pt>
                <c:pt idx="2090">
                  <c:v>42866</c:v>
                </c:pt>
                <c:pt idx="2091">
                  <c:v>42867</c:v>
                </c:pt>
                <c:pt idx="2092">
                  <c:v>42870</c:v>
                </c:pt>
                <c:pt idx="2093">
                  <c:v>42871</c:v>
                </c:pt>
                <c:pt idx="2094">
                  <c:v>42872</c:v>
                </c:pt>
                <c:pt idx="2095">
                  <c:v>42873</c:v>
                </c:pt>
                <c:pt idx="2096">
                  <c:v>42874</c:v>
                </c:pt>
                <c:pt idx="2097">
                  <c:v>42877</c:v>
                </c:pt>
                <c:pt idx="2098">
                  <c:v>42878</c:v>
                </c:pt>
                <c:pt idx="2099">
                  <c:v>42879</c:v>
                </c:pt>
                <c:pt idx="2100">
                  <c:v>42880</c:v>
                </c:pt>
                <c:pt idx="2101">
                  <c:v>42881</c:v>
                </c:pt>
                <c:pt idx="2102">
                  <c:v>42882</c:v>
                </c:pt>
                <c:pt idx="2103">
                  <c:v>42886</c:v>
                </c:pt>
                <c:pt idx="2104">
                  <c:v>42887</c:v>
                </c:pt>
                <c:pt idx="2105">
                  <c:v>42888</c:v>
                </c:pt>
                <c:pt idx="2106">
                  <c:v>42891</c:v>
                </c:pt>
                <c:pt idx="2107">
                  <c:v>42892</c:v>
                </c:pt>
                <c:pt idx="2108">
                  <c:v>42893</c:v>
                </c:pt>
                <c:pt idx="2109">
                  <c:v>42894</c:v>
                </c:pt>
                <c:pt idx="2110">
                  <c:v>42895</c:v>
                </c:pt>
                <c:pt idx="2111">
                  <c:v>42898</c:v>
                </c:pt>
                <c:pt idx="2112">
                  <c:v>42899</c:v>
                </c:pt>
                <c:pt idx="2113">
                  <c:v>42900</c:v>
                </c:pt>
                <c:pt idx="2114">
                  <c:v>42901</c:v>
                </c:pt>
                <c:pt idx="2115">
                  <c:v>42902</c:v>
                </c:pt>
                <c:pt idx="2116">
                  <c:v>42905</c:v>
                </c:pt>
                <c:pt idx="2117">
                  <c:v>42906</c:v>
                </c:pt>
                <c:pt idx="2118">
                  <c:v>42907</c:v>
                </c:pt>
                <c:pt idx="2119">
                  <c:v>42908</c:v>
                </c:pt>
                <c:pt idx="2120">
                  <c:v>42909</c:v>
                </c:pt>
                <c:pt idx="2121">
                  <c:v>42912</c:v>
                </c:pt>
                <c:pt idx="2122">
                  <c:v>42913</c:v>
                </c:pt>
                <c:pt idx="2123">
                  <c:v>42914</c:v>
                </c:pt>
                <c:pt idx="2124">
                  <c:v>42915</c:v>
                </c:pt>
                <c:pt idx="2125">
                  <c:v>42916</c:v>
                </c:pt>
                <c:pt idx="2126">
                  <c:v>42919</c:v>
                </c:pt>
                <c:pt idx="2127">
                  <c:v>42920</c:v>
                </c:pt>
                <c:pt idx="2128">
                  <c:v>42921</c:v>
                </c:pt>
                <c:pt idx="2129">
                  <c:v>42922</c:v>
                </c:pt>
                <c:pt idx="2130">
                  <c:v>42923</c:v>
                </c:pt>
                <c:pt idx="2131">
                  <c:v>42926</c:v>
                </c:pt>
                <c:pt idx="2132">
                  <c:v>42927</c:v>
                </c:pt>
                <c:pt idx="2133">
                  <c:v>42928</c:v>
                </c:pt>
                <c:pt idx="2134">
                  <c:v>42929</c:v>
                </c:pt>
                <c:pt idx="2135">
                  <c:v>42930</c:v>
                </c:pt>
                <c:pt idx="2136">
                  <c:v>42933</c:v>
                </c:pt>
                <c:pt idx="2137">
                  <c:v>42934</c:v>
                </c:pt>
                <c:pt idx="2138">
                  <c:v>42935</c:v>
                </c:pt>
                <c:pt idx="2139">
                  <c:v>42936</c:v>
                </c:pt>
                <c:pt idx="2140">
                  <c:v>42937</c:v>
                </c:pt>
                <c:pt idx="2141">
                  <c:v>42941</c:v>
                </c:pt>
                <c:pt idx="2142">
                  <c:v>42942</c:v>
                </c:pt>
                <c:pt idx="2143">
                  <c:v>42943</c:v>
                </c:pt>
                <c:pt idx="2144">
                  <c:v>42944</c:v>
                </c:pt>
                <c:pt idx="2145">
                  <c:v>42947</c:v>
                </c:pt>
                <c:pt idx="2146">
                  <c:v>42948</c:v>
                </c:pt>
                <c:pt idx="2147">
                  <c:v>42949</c:v>
                </c:pt>
                <c:pt idx="2148">
                  <c:v>42950</c:v>
                </c:pt>
                <c:pt idx="2149">
                  <c:v>42951</c:v>
                </c:pt>
                <c:pt idx="2150">
                  <c:v>42954</c:v>
                </c:pt>
                <c:pt idx="2151">
                  <c:v>42955</c:v>
                </c:pt>
                <c:pt idx="2152">
                  <c:v>42956</c:v>
                </c:pt>
                <c:pt idx="2153">
                  <c:v>42957</c:v>
                </c:pt>
                <c:pt idx="2154">
                  <c:v>42958</c:v>
                </c:pt>
                <c:pt idx="2155">
                  <c:v>42961</c:v>
                </c:pt>
                <c:pt idx="2156">
                  <c:v>42962</c:v>
                </c:pt>
                <c:pt idx="2157">
                  <c:v>42963</c:v>
                </c:pt>
                <c:pt idx="2158">
                  <c:v>42964</c:v>
                </c:pt>
                <c:pt idx="2159">
                  <c:v>42965</c:v>
                </c:pt>
                <c:pt idx="2160">
                  <c:v>42968</c:v>
                </c:pt>
                <c:pt idx="2161">
                  <c:v>42969</c:v>
                </c:pt>
                <c:pt idx="2162">
                  <c:v>42970</c:v>
                </c:pt>
                <c:pt idx="2163">
                  <c:v>42971</c:v>
                </c:pt>
                <c:pt idx="2164">
                  <c:v>42972</c:v>
                </c:pt>
                <c:pt idx="2165">
                  <c:v>42975</c:v>
                </c:pt>
                <c:pt idx="2166">
                  <c:v>42976</c:v>
                </c:pt>
                <c:pt idx="2167">
                  <c:v>42977</c:v>
                </c:pt>
                <c:pt idx="2168">
                  <c:v>42978</c:v>
                </c:pt>
                <c:pt idx="2169">
                  <c:v>42979</c:v>
                </c:pt>
                <c:pt idx="2170">
                  <c:v>42982</c:v>
                </c:pt>
                <c:pt idx="2171">
                  <c:v>42983</c:v>
                </c:pt>
                <c:pt idx="2172">
                  <c:v>42984</c:v>
                </c:pt>
                <c:pt idx="2173">
                  <c:v>42985</c:v>
                </c:pt>
                <c:pt idx="2174">
                  <c:v>42986</c:v>
                </c:pt>
                <c:pt idx="2175">
                  <c:v>42989</c:v>
                </c:pt>
                <c:pt idx="2176">
                  <c:v>42990</c:v>
                </c:pt>
                <c:pt idx="2177">
                  <c:v>42991</c:v>
                </c:pt>
                <c:pt idx="2178">
                  <c:v>42992</c:v>
                </c:pt>
                <c:pt idx="2179">
                  <c:v>42993</c:v>
                </c:pt>
                <c:pt idx="2180">
                  <c:v>42996</c:v>
                </c:pt>
                <c:pt idx="2181">
                  <c:v>42997</c:v>
                </c:pt>
                <c:pt idx="2182">
                  <c:v>42998</c:v>
                </c:pt>
                <c:pt idx="2183">
                  <c:v>42999</c:v>
                </c:pt>
                <c:pt idx="2184">
                  <c:v>43000</c:v>
                </c:pt>
                <c:pt idx="2185">
                  <c:v>43003</c:v>
                </c:pt>
                <c:pt idx="2186">
                  <c:v>43004</c:v>
                </c:pt>
                <c:pt idx="2187">
                  <c:v>43005</c:v>
                </c:pt>
                <c:pt idx="2188">
                  <c:v>43006</c:v>
                </c:pt>
                <c:pt idx="2189">
                  <c:v>43007</c:v>
                </c:pt>
                <c:pt idx="2190">
                  <c:v>43008</c:v>
                </c:pt>
                <c:pt idx="2191">
                  <c:v>43017</c:v>
                </c:pt>
                <c:pt idx="2192">
                  <c:v>43018</c:v>
                </c:pt>
                <c:pt idx="2193">
                  <c:v>43019</c:v>
                </c:pt>
                <c:pt idx="2194">
                  <c:v>43020</c:v>
                </c:pt>
                <c:pt idx="2195">
                  <c:v>43021</c:v>
                </c:pt>
                <c:pt idx="2196">
                  <c:v>43024</c:v>
                </c:pt>
                <c:pt idx="2197">
                  <c:v>43025</c:v>
                </c:pt>
                <c:pt idx="2198">
                  <c:v>43026</c:v>
                </c:pt>
                <c:pt idx="2199">
                  <c:v>43027</c:v>
                </c:pt>
                <c:pt idx="2200">
                  <c:v>43028</c:v>
                </c:pt>
                <c:pt idx="2201">
                  <c:v>43031</c:v>
                </c:pt>
                <c:pt idx="2202">
                  <c:v>43032</c:v>
                </c:pt>
                <c:pt idx="2203">
                  <c:v>43033</c:v>
                </c:pt>
                <c:pt idx="2204">
                  <c:v>43034</c:v>
                </c:pt>
                <c:pt idx="2205">
                  <c:v>43035</c:v>
                </c:pt>
                <c:pt idx="2206">
                  <c:v>43038</c:v>
                </c:pt>
                <c:pt idx="2207">
                  <c:v>43039</c:v>
                </c:pt>
                <c:pt idx="2208">
                  <c:v>43040</c:v>
                </c:pt>
                <c:pt idx="2209">
                  <c:v>43041</c:v>
                </c:pt>
                <c:pt idx="2210">
                  <c:v>43042</c:v>
                </c:pt>
                <c:pt idx="2211">
                  <c:v>43045</c:v>
                </c:pt>
                <c:pt idx="2212">
                  <c:v>43046</c:v>
                </c:pt>
                <c:pt idx="2213">
                  <c:v>43047</c:v>
                </c:pt>
                <c:pt idx="2214">
                  <c:v>43048</c:v>
                </c:pt>
                <c:pt idx="2215">
                  <c:v>43049</c:v>
                </c:pt>
                <c:pt idx="2216">
                  <c:v>43052</c:v>
                </c:pt>
                <c:pt idx="2217">
                  <c:v>43053</c:v>
                </c:pt>
                <c:pt idx="2218">
                  <c:v>43054</c:v>
                </c:pt>
                <c:pt idx="2219">
                  <c:v>43055</c:v>
                </c:pt>
                <c:pt idx="2220">
                  <c:v>43056</c:v>
                </c:pt>
                <c:pt idx="2221">
                  <c:v>43059</c:v>
                </c:pt>
                <c:pt idx="2222">
                  <c:v>43060</c:v>
                </c:pt>
                <c:pt idx="2223">
                  <c:v>43061</c:v>
                </c:pt>
                <c:pt idx="2224">
                  <c:v>43062</c:v>
                </c:pt>
                <c:pt idx="2225">
                  <c:v>43063</c:v>
                </c:pt>
                <c:pt idx="2226">
                  <c:v>43066</c:v>
                </c:pt>
                <c:pt idx="2227">
                  <c:v>43067</c:v>
                </c:pt>
                <c:pt idx="2228">
                  <c:v>43068</c:v>
                </c:pt>
                <c:pt idx="2229">
                  <c:v>43069</c:v>
                </c:pt>
                <c:pt idx="2230">
                  <c:v>43070</c:v>
                </c:pt>
                <c:pt idx="2231">
                  <c:v>43073</c:v>
                </c:pt>
                <c:pt idx="2232">
                  <c:v>43074</c:v>
                </c:pt>
                <c:pt idx="2233">
                  <c:v>43075</c:v>
                </c:pt>
                <c:pt idx="2234">
                  <c:v>43076</c:v>
                </c:pt>
                <c:pt idx="2235">
                  <c:v>43077</c:v>
                </c:pt>
                <c:pt idx="2236">
                  <c:v>43080</c:v>
                </c:pt>
                <c:pt idx="2237">
                  <c:v>43081</c:v>
                </c:pt>
                <c:pt idx="2238">
                  <c:v>43082</c:v>
                </c:pt>
                <c:pt idx="2239">
                  <c:v>43083</c:v>
                </c:pt>
                <c:pt idx="2240">
                  <c:v>43084</c:v>
                </c:pt>
                <c:pt idx="2241">
                  <c:v>43087</c:v>
                </c:pt>
                <c:pt idx="2242">
                  <c:v>43088</c:v>
                </c:pt>
                <c:pt idx="2243">
                  <c:v>43089</c:v>
                </c:pt>
                <c:pt idx="2244">
                  <c:v>43090</c:v>
                </c:pt>
                <c:pt idx="2245">
                  <c:v>43091</c:v>
                </c:pt>
                <c:pt idx="2246">
                  <c:v>43094</c:v>
                </c:pt>
                <c:pt idx="2247">
                  <c:v>43095</c:v>
                </c:pt>
                <c:pt idx="2248">
                  <c:v>43096</c:v>
                </c:pt>
                <c:pt idx="2249">
                  <c:v>43097</c:v>
                </c:pt>
                <c:pt idx="2250">
                  <c:v>43098</c:v>
                </c:pt>
                <c:pt idx="2251">
                  <c:v>43102</c:v>
                </c:pt>
                <c:pt idx="2252">
                  <c:v>43103</c:v>
                </c:pt>
                <c:pt idx="2253">
                  <c:v>43104</c:v>
                </c:pt>
                <c:pt idx="2254">
                  <c:v>43105</c:v>
                </c:pt>
                <c:pt idx="2255">
                  <c:v>43108</c:v>
                </c:pt>
                <c:pt idx="2256">
                  <c:v>43109</c:v>
                </c:pt>
                <c:pt idx="2257">
                  <c:v>43110</c:v>
                </c:pt>
                <c:pt idx="2258">
                  <c:v>43111</c:v>
                </c:pt>
                <c:pt idx="2259">
                  <c:v>43112</c:v>
                </c:pt>
                <c:pt idx="2260">
                  <c:v>43115</c:v>
                </c:pt>
                <c:pt idx="2261">
                  <c:v>43116</c:v>
                </c:pt>
                <c:pt idx="2262">
                  <c:v>43117</c:v>
                </c:pt>
                <c:pt idx="2263">
                  <c:v>43118</c:v>
                </c:pt>
                <c:pt idx="2264">
                  <c:v>43119</c:v>
                </c:pt>
                <c:pt idx="2265">
                  <c:v>43122</c:v>
                </c:pt>
                <c:pt idx="2266">
                  <c:v>43123</c:v>
                </c:pt>
                <c:pt idx="2267">
                  <c:v>43124</c:v>
                </c:pt>
                <c:pt idx="2268">
                  <c:v>43125</c:v>
                </c:pt>
                <c:pt idx="2269">
                  <c:v>43126</c:v>
                </c:pt>
                <c:pt idx="2270">
                  <c:v>43129</c:v>
                </c:pt>
                <c:pt idx="2271">
                  <c:v>43130</c:v>
                </c:pt>
                <c:pt idx="2272">
                  <c:v>43131</c:v>
                </c:pt>
                <c:pt idx="2273">
                  <c:v>43132</c:v>
                </c:pt>
                <c:pt idx="2274">
                  <c:v>43133</c:v>
                </c:pt>
                <c:pt idx="2275">
                  <c:v>43136</c:v>
                </c:pt>
                <c:pt idx="2276">
                  <c:v>43137</c:v>
                </c:pt>
                <c:pt idx="2277">
                  <c:v>43138</c:v>
                </c:pt>
                <c:pt idx="2278">
                  <c:v>43139</c:v>
                </c:pt>
                <c:pt idx="2279">
                  <c:v>43140</c:v>
                </c:pt>
                <c:pt idx="2280">
                  <c:v>43141</c:v>
                </c:pt>
                <c:pt idx="2281">
                  <c:v>43142</c:v>
                </c:pt>
                <c:pt idx="2282">
                  <c:v>43157</c:v>
                </c:pt>
                <c:pt idx="2283">
                  <c:v>43158</c:v>
                </c:pt>
                <c:pt idx="2284">
                  <c:v>43159</c:v>
                </c:pt>
                <c:pt idx="2285">
                  <c:v>43160</c:v>
                </c:pt>
                <c:pt idx="2286">
                  <c:v>43161</c:v>
                </c:pt>
                <c:pt idx="2287">
                  <c:v>43164</c:v>
                </c:pt>
                <c:pt idx="2288">
                  <c:v>43165</c:v>
                </c:pt>
                <c:pt idx="2289">
                  <c:v>43166</c:v>
                </c:pt>
                <c:pt idx="2290">
                  <c:v>43167</c:v>
                </c:pt>
                <c:pt idx="2291">
                  <c:v>43168</c:v>
                </c:pt>
                <c:pt idx="2292">
                  <c:v>43171</c:v>
                </c:pt>
                <c:pt idx="2293">
                  <c:v>43172</c:v>
                </c:pt>
                <c:pt idx="2294">
                  <c:v>43173</c:v>
                </c:pt>
                <c:pt idx="2295">
                  <c:v>43174</c:v>
                </c:pt>
                <c:pt idx="2296">
                  <c:v>43175</c:v>
                </c:pt>
                <c:pt idx="2297">
                  <c:v>43178</c:v>
                </c:pt>
                <c:pt idx="2298">
                  <c:v>43179</c:v>
                </c:pt>
                <c:pt idx="2299">
                  <c:v>43180</c:v>
                </c:pt>
                <c:pt idx="2300">
                  <c:v>43181</c:v>
                </c:pt>
                <c:pt idx="2301">
                  <c:v>43182</c:v>
                </c:pt>
                <c:pt idx="2302">
                  <c:v>43185</c:v>
                </c:pt>
                <c:pt idx="2303">
                  <c:v>43186</c:v>
                </c:pt>
                <c:pt idx="2304">
                  <c:v>43187</c:v>
                </c:pt>
                <c:pt idx="2305">
                  <c:v>43188</c:v>
                </c:pt>
                <c:pt idx="2306">
                  <c:v>43189</c:v>
                </c:pt>
                <c:pt idx="2307">
                  <c:v>43192</c:v>
                </c:pt>
                <c:pt idx="2308">
                  <c:v>43193</c:v>
                </c:pt>
                <c:pt idx="2309">
                  <c:v>43194</c:v>
                </c:pt>
                <c:pt idx="2310">
                  <c:v>43198</c:v>
                </c:pt>
                <c:pt idx="2311">
                  <c:v>43199</c:v>
                </c:pt>
                <c:pt idx="2312">
                  <c:v>43200</c:v>
                </c:pt>
                <c:pt idx="2313">
                  <c:v>43201</c:v>
                </c:pt>
                <c:pt idx="2314">
                  <c:v>43202</c:v>
                </c:pt>
                <c:pt idx="2315">
                  <c:v>43203</c:v>
                </c:pt>
                <c:pt idx="2316">
                  <c:v>43206</c:v>
                </c:pt>
                <c:pt idx="2317">
                  <c:v>43207</c:v>
                </c:pt>
                <c:pt idx="2318">
                  <c:v>43208</c:v>
                </c:pt>
                <c:pt idx="2319">
                  <c:v>43209</c:v>
                </c:pt>
                <c:pt idx="2320">
                  <c:v>43210</c:v>
                </c:pt>
                <c:pt idx="2321">
                  <c:v>43213</c:v>
                </c:pt>
                <c:pt idx="2322">
                  <c:v>43214</c:v>
                </c:pt>
                <c:pt idx="2323">
                  <c:v>43215</c:v>
                </c:pt>
                <c:pt idx="2324">
                  <c:v>43216</c:v>
                </c:pt>
                <c:pt idx="2325">
                  <c:v>43217</c:v>
                </c:pt>
                <c:pt idx="2326">
                  <c:v>43218</c:v>
                </c:pt>
                <c:pt idx="2327">
                  <c:v>43222</c:v>
                </c:pt>
                <c:pt idx="2328">
                  <c:v>43223</c:v>
                </c:pt>
                <c:pt idx="2329">
                  <c:v>43224</c:v>
                </c:pt>
                <c:pt idx="2330">
                  <c:v>43227</c:v>
                </c:pt>
                <c:pt idx="2331">
                  <c:v>43228</c:v>
                </c:pt>
                <c:pt idx="2332">
                  <c:v>43229</c:v>
                </c:pt>
                <c:pt idx="2333">
                  <c:v>43230</c:v>
                </c:pt>
                <c:pt idx="2334">
                  <c:v>43231</c:v>
                </c:pt>
                <c:pt idx="2335">
                  <c:v>43234</c:v>
                </c:pt>
                <c:pt idx="2336">
                  <c:v>43235</c:v>
                </c:pt>
                <c:pt idx="2337">
                  <c:v>43236</c:v>
                </c:pt>
                <c:pt idx="2338">
                  <c:v>43237</c:v>
                </c:pt>
                <c:pt idx="2339">
                  <c:v>43238</c:v>
                </c:pt>
                <c:pt idx="2340">
                  <c:v>43241</c:v>
                </c:pt>
                <c:pt idx="2341">
                  <c:v>43242</c:v>
                </c:pt>
                <c:pt idx="2342">
                  <c:v>43243</c:v>
                </c:pt>
                <c:pt idx="2343">
                  <c:v>43244</c:v>
                </c:pt>
                <c:pt idx="2344">
                  <c:v>43245</c:v>
                </c:pt>
                <c:pt idx="2345">
                  <c:v>43248</c:v>
                </c:pt>
                <c:pt idx="2346">
                  <c:v>43249</c:v>
                </c:pt>
                <c:pt idx="2347">
                  <c:v>43250</c:v>
                </c:pt>
                <c:pt idx="2348">
                  <c:v>43251</c:v>
                </c:pt>
                <c:pt idx="2349">
                  <c:v>43252</c:v>
                </c:pt>
                <c:pt idx="2350">
                  <c:v>43255</c:v>
                </c:pt>
                <c:pt idx="2351">
                  <c:v>43256</c:v>
                </c:pt>
                <c:pt idx="2352">
                  <c:v>43257</c:v>
                </c:pt>
                <c:pt idx="2353">
                  <c:v>43258</c:v>
                </c:pt>
                <c:pt idx="2354">
                  <c:v>43259</c:v>
                </c:pt>
                <c:pt idx="2355">
                  <c:v>43262</c:v>
                </c:pt>
                <c:pt idx="2356">
                  <c:v>43263</c:v>
                </c:pt>
                <c:pt idx="2357">
                  <c:v>43264</c:v>
                </c:pt>
                <c:pt idx="2358">
                  <c:v>43265</c:v>
                </c:pt>
                <c:pt idx="2359">
                  <c:v>43266</c:v>
                </c:pt>
                <c:pt idx="2360">
                  <c:v>43270</c:v>
                </c:pt>
                <c:pt idx="2361">
                  <c:v>43271</c:v>
                </c:pt>
                <c:pt idx="2362">
                  <c:v>43272</c:v>
                </c:pt>
                <c:pt idx="2363">
                  <c:v>43273</c:v>
                </c:pt>
                <c:pt idx="2364">
                  <c:v>43276</c:v>
                </c:pt>
                <c:pt idx="2365">
                  <c:v>43277</c:v>
                </c:pt>
                <c:pt idx="2366">
                  <c:v>43278</c:v>
                </c:pt>
                <c:pt idx="2367">
                  <c:v>43279</c:v>
                </c:pt>
                <c:pt idx="2368">
                  <c:v>43280</c:v>
                </c:pt>
                <c:pt idx="2369">
                  <c:v>43283</c:v>
                </c:pt>
                <c:pt idx="2370">
                  <c:v>43284</c:v>
                </c:pt>
                <c:pt idx="2371">
                  <c:v>43285</c:v>
                </c:pt>
                <c:pt idx="2372">
                  <c:v>43286</c:v>
                </c:pt>
                <c:pt idx="2373">
                  <c:v>43287</c:v>
                </c:pt>
                <c:pt idx="2374">
                  <c:v>43290</c:v>
                </c:pt>
                <c:pt idx="2375">
                  <c:v>43291</c:v>
                </c:pt>
                <c:pt idx="2376">
                  <c:v>43292</c:v>
                </c:pt>
                <c:pt idx="2377">
                  <c:v>43293</c:v>
                </c:pt>
                <c:pt idx="2378">
                  <c:v>43294</c:v>
                </c:pt>
                <c:pt idx="2379">
                  <c:v>43297</c:v>
                </c:pt>
                <c:pt idx="2380">
                  <c:v>43298</c:v>
                </c:pt>
                <c:pt idx="2381">
                  <c:v>43299</c:v>
                </c:pt>
                <c:pt idx="2382">
                  <c:v>43300</c:v>
                </c:pt>
                <c:pt idx="2383">
                  <c:v>43301</c:v>
                </c:pt>
                <c:pt idx="2384">
                  <c:v>43304</c:v>
                </c:pt>
                <c:pt idx="2385">
                  <c:v>43305</c:v>
                </c:pt>
                <c:pt idx="2386">
                  <c:v>43306</c:v>
                </c:pt>
                <c:pt idx="2387">
                  <c:v>43307</c:v>
                </c:pt>
                <c:pt idx="2388">
                  <c:v>43311</c:v>
                </c:pt>
                <c:pt idx="2389">
                  <c:v>43312</c:v>
                </c:pt>
                <c:pt idx="2390">
                  <c:v>43313</c:v>
                </c:pt>
                <c:pt idx="2391">
                  <c:v>43314</c:v>
                </c:pt>
                <c:pt idx="2392">
                  <c:v>43315</c:v>
                </c:pt>
                <c:pt idx="2393">
                  <c:v>43318</c:v>
                </c:pt>
                <c:pt idx="2394">
                  <c:v>43319</c:v>
                </c:pt>
                <c:pt idx="2395">
                  <c:v>43320</c:v>
                </c:pt>
                <c:pt idx="2396">
                  <c:v>43321</c:v>
                </c:pt>
                <c:pt idx="2397">
                  <c:v>43322</c:v>
                </c:pt>
                <c:pt idx="2398">
                  <c:v>43325</c:v>
                </c:pt>
                <c:pt idx="2399">
                  <c:v>43326</c:v>
                </c:pt>
                <c:pt idx="2400">
                  <c:v>43327</c:v>
                </c:pt>
                <c:pt idx="2401">
                  <c:v>43328</c:v>
                </c:pt>
                <c:pt idx="2402">
                  <c:v>43329</c:v>
                </c:pt>
                <c:pt idx="2403">
                  <c:v>43332</c:v>
                </c:pt>
                <c:pt idx="2404">
                  <c:v>43333</c:v>
                </c:pt>
                <c:pt idx="2405">
                  <c:v>43334</c:v>
                </c:pt>
                <c:pt idx="2406">
                  <c:v>43335</c:v>
                </c:pt>
                <c:pt idx="2407">
                  <c:v>43336</c:v>
                </c:pt>
                <c:pt idx="2408">
                  <c:v>43339</c:v>
                </c:pt>
                <c:pt idx="2409">
                  <c:v>43340</c:v>
                </c:pt>
                <c:pt idx="2410">
                  <c:v>43341</c:v>
                </c:pt>
                <c:pt idx="2411">
                  <c:v>43342</c:v>
                </c:pt>
                <c:pt idx="2412">
                  <c:v>43343</c:v>
                </c:pt>
                <c:pt idx="2413">
                  <c:v>43346</c:v>
                </c:pt>
                <c:pt idx="2414">
                  <c:v>43347</c:v>
                </c:pt>
                <c:pt idx="2415">
                  <c:v>43348</c:v>
                </c:pt>
                <c:pt idx="2416">
                  <c:v>43349</c:v>
                </c:pt>
                <c:pt idx="2417">
                  <c:v>43350</c:v>
                </c:pt>
                <c:pt idx="2418">
                  <c:v>43353</c:v>
                </c:pt>
                <c:pt idx="2419">
                  <c:v>43354</c:v>
                </c:pt>
                <c:pt idx="2420">
                  <c:v>43355</c:v>
                </c:pt>
                <c:pt idx="2421">
                  <c:v>43356</c:v>
                </c:pt>
                <c:pt idx="2422">
                  <c:v>43357</c:v>
                </c:pt>
                <c:pt idx="2423">
                  <c:v>43360</c:v>
                </c:pt>
                <c:pt idx="2424">
                  <c:v>43361</c:v>
                </c:pt>
                <c:pt idx="2425">
                  <c:v>43362</c:v>
                </c:pt>
                <c:pt idx="2426">
                  <c:v>43363</c:v>
                </c:pt>
                <c:pt idx="2427">
                  <c:v>43364</c:v>
                </c:pt>
                <c:pt idx="2428">
                  <c:v>43368</c:v>
                </c:pt>
                <c:pt idx="2429">
                  <c:v>43369</c:v>
                </c:pt>
                <c:pt idx="2430">
                  <c:v>43370</c:v>
                </c:pt>
                <c:pt idx="2431">
                  <c:v>43371</c:v>
                </c:pt>
                <c:pt idx="2432">
                  <c:v>43372</c:v>
                </c:pt>
                <c:pt idx="2433">
                  <c:v>43373</c:v>
                </c:pt>
                <c:pt idx="2434">
                  <c:v>43381</c:v>
                </c:pt>
                <c:pt idx="2435">
                  <c:v>43382</c:v>
                </c:pt>
                <c:pt idx="2436">
                  <c:v>43383</c:v>
                </c:pt>
                <c:pt idx="2437">
                  <c:v>43384</c:v>
                </c:pt>
                <c:pt idx="2438">
                  <c:v>43385</c:v>
                </c:pt>
                <c:pt idx="2439">
                  <c:v>43388</c:v>
                </c:pt>
                <c:pt idx="2440">
                  <c:v>43389</c:v>
                </c:pt>
                <c:pt idx="2441">
                  <c:v>43390</c:v>
                </c:pt>
                <c:pt idx="2442">
                  <c:v>43391</c:v>
                </c:pt>
                <c:pt idx="2443">
                  <c:v>43392</c:v>
                </c:pt>
                <c:pt idx="2444">
                  <c:v>43395</c:v>
                </c:pt>
                <c:pt idx="2445">
                  <c:v>43396</c:v>
                </c:pt>
                <c:pt idx="2446">
                  <c:v>43397</c:v>
                </c:pt>
                <c:pt idx="2447">
                  <c:v>43398</c:v>
                </c:pt>
                <c:pt idx="2448">
                  <c:v>43399</c:v>
                </c:pt>
                <c:pt idx="2449">
                  <c:v>43402</c:v>
                </c:pt>
                <c:pt idx="2450">
                  <c:v>43403</c:v>
                </c:pt>
                <c:pt idx="2451">
                  <c:v>43404</c:v>
                </c:pt>
                <c:pt idx="2452">
                  <c:v>43405</c:v>
                </c:pt>
                <c:pt idx="2453">
                  <c:v>43406</c:v>
                </c:pt>
                <c:pt idx="2454">
                  <c:v>43409</c:v>
                </c:pt>
                <c:pt idx="2455">
                  <c:v>43410</c:v>
                </c:pt>
                <c:pt idx="2456">
                  <c:v>43411</c:v>
                </c:pt>
                <c:pt idx="2457">
                  <c:v>43412</c:v>
                </c:pt>
                <c:pt idx="2458">
                  <c:v>43413</c:v>
                </c:pt>
                <c:pt idx="2459">
                  <c:v>43416</c:v>
                </c:pt>
                <c:pt idx="2460">
                  <c:v>43417</c:v>
                </c:pt>
                <c:pt idx="2461">
                  <c:v>43418</c:v>
                </c:pt>
                <c:pt idx="2462">
                  <c:v>43419</c:v>
                </c:pt>
                <c:pt idx="2463">
                  <c:v>43420</c:v>
                </c:pt>
                <c:pt idx="2464">
                  <c:v>43423</c:v>
                </c:pt>
                <c:pt idx="2465">
                  <c:v>43424</c:v>
                </c:pt>
                <c:pt idx="2466">
                  <c:v>43425</c:v>
                </c:pt>
                <c:pt idx="2467">
                  <c:v>43426</c:v>
                </c:pt>
                <c:pt idx="2468">
                  <c:v>43427</c:v>
                </c:pt>
                <c:pt idx="2469">
                  <c:v>43430</c:v>
                </c:pt>
                <c:pt idx="2470">
                  <c:v>43431</c:v>
                </c:pt>
                <c:pt idx="2471">
                  <c:v>43432</c:v>
                </c:pt>
                <c:pt idx="2472">
                  <c:v>43433</c:v>
                </c:pt>
                <c:pt idx="2473">
                  <c:v>43434</c:v>
                </c:pt>
                <c:pt idx="2474">
                  <c:v>43437</c:v>
                </c:pt>
                <c:pt idx="2475">
                  <c:v>43438</c:v>
                </c:pt>
                <c:pt idx="2476">
                  <c:v>43439</c:v>
                </c:pt>
                <c:pt idx="2477">
                  <c:v>43440</c:v>
                </c:pt>
                <c:pt idx="2478">
                  <c:v>43441</c:v>
                </c:pt>
                <c:pt idx="2479">
                  <c:v>43444</c:v>
                </c:pt>
                <c:pt idx="2480">
                  <c:v>43445</c:v>
                </c:pt>
                <c:pt idx="2481">
                  <c:v>43446</c:v>
                </c:pt>
                <c:pt idx="2482">
                  <c:v>43447</c:v>
                </c:pt>
                <c:pt idx="2483">
                  <c:v>43448</c:v>
                </c:pt>
                <c:pt idx="2484">
                  <c:v>43451</c:v>
                </c:pt>
                <c:pt idx="2485">
                  <c:v>43452</c:v>
                </c:pt>
                <c:pt idx="2486">
                  <c:v>43453</c:v>
                </c:pt>
                <c:pt idx="2487">
                  <c:v>43454</c:v>
                </c:pt>
                <c:pt idx="2488">
                  <c:v>43455</c:v>
                </c:pt>
                <c:pt idx="2489">
                  <c:v>43458</c:v>
                </c:pt>
                <c:pt idx="2490">
                  <c:v>43459</c:v>
                </c:pt>
                <c:pt idx="2491">
                  <c:v>43460</c:v>
                </c:pt>
                <c:pt idx="2492">
                  <c:v>43461</c:v>
                </c:pt>
                <c:pt idx="2493">
                  <c:v>43462</c:v>
                </c:pt>
                <c:pt idx="2494">
                  <c:v>43463</c:v>
                </c:pt>
                <c:pt idx="2495">
                  <c:v>43467</c:v>
                </c:pt>
                <c:pt idx="2496">
                  <c:v>43468</c:v>
                </c:pt>
                <c:pt idx="2497">
                  <c:v>43469</c:v>
                </c:pt>
                <c:pt idx="2498">
                  <c:v>43472</c:v>
                </c:pt>
                <c:pt idx="2499">
                  <c:v>43473</c:v>
                </c:pt>
                <c:pt idx="2500">
                  <c:v>43474</c:v>
                </c:pt>
                <c:pt idx="2501">
                  <c:v>43475</c:v>
                </c:pt>
                <c:pt idx="2502">
                  <c:v>43476</c:v>
                </c:pt>
                <c:pt idx="2503">
                  <c:v>43479</c:v>
                </c:pt>
                <c:pt idx="2504">
                  <c:v>43480</c:v>
                </c:pt>
                <c:pt idx="2505">
                  <c:v>43481</c:v>
                </c:pt>
                <c:pt idx="2506">
                  <c:v>43482</c:v>
                </c:pt>
                <c:pt idx="2507">
                  <c:v>43483</c:v>
                </c:pt>
                <c:pt idx="2508">
                  <c:v>43486</c:v>
                </c:pt>
                <c:pt idx="2509">
                  <c:v>43487</c:v>
                </c:pt>
                <c:pt idx="2510">
                  <c:v>43488</c:v>
                </c:pt>
                <c:pt idx="2511">
                  <c:v>43489</c:v>
                </c:pt>
                <c:pt idx="2512">
                  <c:v>43490</c:v>
                </c:pt>
                <c:pt idx="2513">
                  <c:v>43493</c:v>
                </c:pt>
                <c:pt idx="2514">
                  <c:v>43494</c:v>
                </c:pt>
                <c:pt idx="2515">
                  <c:v>43495</c:v>
                </c:pt>
                <c:pt idx="2516">
                  <c:v>43496</c:v>
                </c:pt>
                <c:pt idx="2517">
                  <c:v>43514</c:v>
                </c:pt>
                <c:pt idx="2518">
                  <c:v>43515</c:v>
                </c:pt>
                <c:pt idx="2519">
                  <c:v>43516</c:v>
                </c:pt>
                <c:pt idx="2520">
                  <c:v>43517</c:v>
                </c:pt>
                <c:pt idx="2521">
                  <c:v>43518</c:v>
                </c:pt>
                <c:pt idx="2522">
                  <c:v>43521</c:v>
                </c:pt>
                <c:pt idx="2523">
                  <c:v>43522</c:v>
                </c:pt>
                <c:pt idx="2524">
                  <c:v>43523</c:v>
                </c:pt>
                <c:pt idx="2525">
                  <c:v>43524</c:v>
                </c:pt>
                <c:pt idx="2526">
                  <c:v>43525</c:v>
                </c:pt>
                <c:pt idx="2527">
                  <c:v>43528</c:v>
                </c:pt>
                <c:pt idx="2528">
                  <c:v>43529</c:v>
                </c:pt>
                <c:pt idx="2529">
                  <c:v>43530</c:v>
                </c:pt>
                <c:pt idx="2530">
                  <c:v>43531</c:v>
                </c:pt>
                <c:pt idx="2531">
                  <c:v>43532</c:v>
                </c:pt>
                <c:pt idx="2532">
                  <c:v>43535</c:v>
                </c:pt>
                <c:pt idx="2533">
                  <c:v>43536</c:v>
                </c:pt>
                <c:pt idx="2534">
                  <c:v>43537</c:v>
                </c:pt>
                <c:pt idx="2535">
                  <c:v>43538</c:v>
                </c:pt>
                <c:pt idx="2536">
                  <c:v>43539</c:v>
                </c:pt>
                <c:pt idx="2537">
                  <c:v>43542</c:v>
                </c:pt>
                <c:pt idx="2538">
                  <c:v>43543</c:v>
                </c:pt>
                <c:pt idx="2539">
                  <c:v>43544</c:v>
                </c:pt>
                <c:pt idx="2540">
                  <c:v>43545</c:v>
                </c:pt>
                <c:pt idx="2541">
                  <c:v>43546</c:v>
                </c:pt>
                <c:pt idx="2542">
                  <c:v>43549</c:v>
                </c:pt>
                <c:pt idx="2543">
                  <c:v>43550</c:v>
                </c:pt>
                <c:pt idx="2544">
                  <c:v>43551</c:v>
                </c:pt>
                <c:pt idx="2545">
                  <c:v>43552</c:v>
                </c:pt>
                <c:pt idx="2546">
                  <c:v>43553</c:v>
                </c:pt>
                <c:pt idx="2547">
                  <c:v>43556</c:v>
                </c:pt>
                <c:pt idx="2548">
                  <c:v>43557</c:v>
                </c:pt>
                <c:pt idx="2549">
                  <c:v>43558</c:v>
                </c:pt>
                <c:pt idx="2550">
                  <c:v>43559</c:v>
                </c:pt>
                <c:pt idx="2551">
                  <c:v>43563</c:v>
                </c:pt>
                <c:pt idx="2552">
                  <c:v>43564</c:v>
                </c:pt>
                <c:pt idx="2553">
                  <c:v>43565</c:v>
                </c:pt>
                <c:pt idx="2554">
                  <c:v>43566</c:v>
                </c:pt>
                <c:pt idx="2555">
                  <c:v>43567</c:v>
                </c:pt>
                <c:pt idx="2556">
                  <c:v>43570</c:v>
                </c:pt>
                <c:pt idx="2557">
                  <c:v>43571</c:v>
                </c:pt>
                <c:pt idx="2558">
                  <c:v>43572</c:v>
                </c:pt>
                <c:pt idx="2559">
                  <c:v>43573</c:v>
                </c:pt>
                <c:pt idx="2560">
                  <c:v>43574</c:v>
                </c:pt>
                <c:pt idx="2561">
                  <c:v>43577</c:v>
                </c:pt>
                <c:pt idx="2562">
                  <c:v>43578</c:v>
                </c:pt>
                <c:pt idx="2563">
                  <c:v>43579</c:v>
                </c:pt>
                <c:pt idx="2564">
                  <c:v>43580</c:v>
                </c:pt>
                <c:pt idx="2565">
                  <c:v>43581</c:v>
                </c:pt>
                <c:pt idx="2566">
                  <c:v>43583</c:v>
                </c:pt>
                <c:pt idx="2567">
                  <c:v>43584</c:v>
                </c:pt>
                <c:pt idx="2568">
                  <c:v>43585</c:v>
                </c:pt>
                <c:pt idx="2569">
                  <c:v>43590</c:v>
                </c:pt>
                <c:pt idx="2570">
                  <c:v>43591</c:v>
                </c:pt>
                <c:pt idx="2571">
                  <c:v>43592</c:v>
                </c:pt>
                <c:pt idx="2572">
                  <c:v>43593</c:v>
                </c:pt>
                <c:pt idx="2573">
                  <c:v>43594</c:v>
                </c:pt>
                <c:pt idx="2574">
                  <c:v>43595</c:v>
                </c:pt>
                <c:pt idx="2575">
                  <c:v>43598</c:v>
                </c:pt>
                <c:pt idx="2576">
                  <c:v>43599</c:v>
                </c:pt>
                <c:pt idx="2577">
                  <c:v>43600</c:v>
                </c:pt>
                <c:pt idx="2578">
                  <c:v>43601</c:v>
                </c:pt>
                <c:pt idx="2579">
                  <c:v>43602</c:v>
                </c:pt>
                <c:pt idx="2580">
                  <c:v>43605</c:v>
                </c:pt>
                <c:pt idx="2581">
                  <c:v>43606</c:v>
                </c:pt>
                <c:pt idx="2582">
                  <c:v>43607</c:v>
                </c:pt>
                <c:pt idx="2583">
                  <c:v>43608</c:v>
                </c:pt>
                <c:pt idx="2584">
                  <c:v>43609</c:v>
                </c:pt>
                <c:pt idx="2585">
                  <c:v>43612</c:v>
                </c:pt>
                <c:pt idx="2586">
                  <c:v>43613</c:v>
                </c:pt>
                <c:pt idx="2587">
                  <c:v>43614</c:v>
                </c:pt>
                <c:pt idx="2588">
                  <c:v>43615</c:v>
                </c:pt>
                <c:pt idx="2589">
                  <c:v>43616</c:v>
                </c:pt>
                <c:pt idx="2590">
                  <c:v>43619</c:v>
                </c:pt>
                <c:pt idx="2591">
                  <c:v>43620</c:v>
                </c:pt>
                <c:pt idx="2592">
                  <c:v>43621</c:v>
                </c:pt>
                <c:pt idx="2593">
                  <c:v>43622</c:v>
                </c:pt>
                <c:pt idx="2594">
                  <c:v>43626</c:v>
                </c:pt>
                <c:pt idx="2595">
                  <c:v>43627</c:v>
                </c:pt>
                <c:pt idx="2596">
                  <c:v>43628</c:v>
                </c:pt>
                <c:pt idx="2597">
                  <c:v>43629</c:v>
                </c:pt>
                <c:pt idx="2598">
                  <c:v>43630</c:v>
                </c:pt>
                <c:pt idx="2599">
                  <c:v>43633</c:v>
                </c:pt>
                <c:pt idx="2600">
                  <c:v>43634</c:v>
                </c:pt>
                <c:pt idx="2601">
                  <c:v>43635</c:v>
                </c:pt>
                <c:pt idx="2602">
                  <c:v>43636</c:v>
                </c:pt>
                <c:pt idx="2603">
                  <c:v>43637</c:v>
                </c:pt>
                <c:pt idx="2604">
                  <c:v>43640</c:v>
                </c:pt>
                <c:pt idx="2605">
                  <c:v>43641</c:v>
                </c:pt>
                <c:pt idx="2606">
                  <c:v>43642</c:v>
                </c:pt>
                <c:pt idx="2607">
                  <c:v>43643</c:v>
                </c:pt>
                <c:pt idx="2608">
                  <c:v>43644</c:v>
                </c:pt>
                <c:pt idx="2609">
                  <c:v>43647</c:v>
                </c:pt>
                <c:pt idx="2610">
                  <c:v>43648</c:v>
                </c:pt>
                <c:pt idx="2611">
                  <c:v>43649</c:v>
                </c:pt>
                <c:pt idx="2612">
                  <c:v>43650</c:v>
                </c:pt>
                <c:pt idx="2613">
                  <c:v>43651</c:v>
                </c:pt>
                <c:pt idx="2614">
                  <c:v>43654</c:v>
                </c:pt>
                <c:pt idx="2615">
                  <c:v>43655</c:v>
                </c:pt>
                <c:pt idx="2616">
                  <c:v>43656</c:v>
                </c:pt>
                <c:pt idx="2617">
                  <c:v>43657</c:v>
                </c:pt>
                <c:pt idx="2618">
                  <c:v>43658</c:v>
                </c:pt>
                <c:pt idx="2619">
                  <c:v>43662</c:v>
                </c:pt>
                <c:pt idx="2620">
                  <c:v>43663</c:v>
                </c:pt>
                <c:pt idx="2621">
                  <c:v>43664</c:v>
                </c:pt>
                <c:pt idx="2622">
                  <c:v>43665</c:v>
                </c:pt>
                <c:pt idx="2623">
                  <c:v>43668</c:v>
                </c:pt>
                <c:pt idx="2624">
                  <c:v>43669</c:v>
                </c:pt>
                <c:pt idx="2625">
                  <c:v>43670</c:v>
                </c:pt>
                <c:pt idx="2626">
                  <c:v>43671</c:v>
                </c:pt>
                <c:pt idx="2627">
                  <c:v>43672</c:v>
                </c:pt>
                <c:pt idx="2628">
                  <c:v>43675</c:v>
                </c:pt>
                <c:pt idx="2629">
                  <c:v>43676</c:v>
                </c:pt>
                <c:pt idx="2630">
                  <c:v>43677</c:v>
                </c:pt>
                <c:pt idx="2631">
                  <c:v>43678</c:v>
                </c:pt>
                <c:pt idx="2632">
                  <c:v>43679</c:v>
                </c:pt>
                <c:pt idx="2633">
                  <c:v>43682</c:v>
                </c:pt>
                <c:pt idx="2634">
                  <c:v>43683</c:v>
                </c:pt>
                <c:pt idx="2635">
                  <c:v>43684</c:v>
                </c:pt>
                <c:pt idx="2636">
                  <c:v>43685</c:v>
                </c:pt>
                <c:pt idx="2637">
                  <c:v>43686</c:v>
                </c:pt>
                <c:pt idx="2638">
                  <c:v>43689</c:v>
                </c:pt>
                <c:pt idx="2639">
                  <c:v>43690</c:v>
                </c:pt>
                <c:pt idx="2640">
                  <c:v>43691</c:v>
                </c:pt>
                <c:pt idx="2641">
                  <c:v>43692</c:v>
                </c:pt>
                <c:pt idx="2642">
                  <c:v>43693</c:v>
                </c:pt>
                <c:pt idx="2643">
                  <c:v>43696</c:v>
                </c:pt>
                <c:pt idx="2644">
                  <c:v>43697</c:v>
                </c:pt>
                <c:pt idx="2645">
                  <c:v>43698</c:v>
                </c:pt>
                <c:pt idx="2646">
                  <c:v>43699</c:v>
                </c:pt>
                <c:pt idx="2647">
                  <c:v>43700</c:v>
                </c:pt>
                <c:pt idx="2648">
                  <c:v>43703</c:v>
                </c:pt>
                <c:pt idx="2649">
                  <c:v>43704</c:v>
                </c:pt>
                <c:pt idx="2650">
                  <c:v>43705</c:v>
                </c:pt>
                <c:pt idx="2651">
                  <c:v>43706</c:v>
                </c:pt>
                <c:pt idx="2652">
                  <c:v>43707</c:v>
                </c:pt>
                <c:pt idx="2653">
                  <c:v>43710</c:v>
                </c:pt>
                <c:pt idx="2654">
                  <c:v>43711</c:v>
                </c:pt>
                <c:pt idx="2655">
                  <c:v>43712</c:v>
                </c:pt>
                <c:pt idx="2656">
                  <c:v>43713</c:v>
                </c:pt>
                <c:pt idx="2657">
                  <c:v>43714</c:v>
                </c:pt>
                <c:pt idx="2658">
                  <c:v>43717</c:v>
                </c:pt>
                <c:pt idx="2659">
                  <c:v>43718</c:v>
                </c:pt>
                <c:pt idx="2660">
                  <c:v>43719</c:v>
                </c:pt>
                <c:pt idx="2661">
                  <c:v>43720</c:v>
                </c:pt>
                <c:pt idx="2662">
                  <c:v>43724</c:v>
                </c:pt>
                <c:pt idx="2663">
                  <c:v>43725</c:v>
                </c:pt>
                <c:pt idx="2664">
                  <c:v>43726</c:v>
                </c:pt>
                <c:pt idx="2665">
                  <c:v>43727</c:v>
                </c:pt>
                <c:pt idx="2666">
                  <c:v>43728</c:v>
                </c:pt>
                <c:pt idx="2667">
                  <c:v>43731</c:v>
                </c:pt>
                <c:pt idx="2668">
                  <c:v>43732</c:v>
                </c:pt>
                <c:pt idx="2669">
                  <c:v>43733</c:v>
                </c:pt>
                <c:pt idx="2670">
                  <c:v>43734</c:v>
                </c:pt>
                <c:pt idx="2671">
                  <c:v>43735</c:v>
                </c:pt>
                <c:pt idx="2672">
                  <c:v>43737</c:v>
                </c:pt>
                <c:pt idx="2673">
                  <c:v>43738</c:v>
                </c:pt>
                <c:pt idx="2674">
                  <c:v>43746</c:v>
                </c:pt>
                <c:pt idx="2675">
                  <c:v>43747</c:v>
                </c:pt>
                <c:pt idx="2676">
                  <c:v>43748</c:v>
                </c:pt>
                <c:pt idx="2677">
                  <c:v>43749</c:v>
                </c:pt>
                <c:pt idx="2678">
                  <c:v>43750</c:v>
                </c:pt>
                <c:pt idx="2679">
                  <c:v>43752</c:v>
                </c:pt>
                <c:pt idx="2680">
                  <c:v>43753</c:v>
                </c:pt>
                <c:pt idx="2681">
                  <c:v>43754</c:v>
                </c:pt>
                <c:pt idx="2682">
                  <c:v>43755</c:v>
                </c:pt>
                <c:pt idx="2683">
                  <c:v>43756</c:v>
                </c:pt>
                <c:pt idx="2684">
                  <c:v>43759</c:v>
                </c:pt>
                <c:pt idx="2685">
                  <c:v>43760</c:v>
                </c:pt>
                <c:pt idx="2686">
                  <c:v>43761</c:v>
                </c:pt>
                <c:pt idx="2687">
                  <c:v>43762</c:v>
                </c:pt>
                <c:pt idx="2688">
                  <c:v>43763</c:v>
                </c:pt>
                <c:pt idx="2689">
                  <c:v>43766</c:v>
                </c:pt>
                <c:pt idx="2690">
                  <c:v>43767</c:v>
                </c:pt>
                <c:pt idx="2691">
                  <c:v>43768</c:v>
                </c:pt>
                <c:pt idx="2692">
                  <c:v>43769</c:v>
                </c:pt>
                <c:pt idx="2693">
                  <c:v>43770</c:v>
                </c:pt>
                <c:pt idx="2694">
                  <c:v>43773</c:v>
                </c:pt>
                <c:pt idx="2695">
                  <c:v>43774</c:v>
                </c:pt>
                <c:pt idx="2696">
                  <c:v>43775</c:v>
                </c:pt>
                <c:pt idx="2697">
                  <c:v>43776</c:v>
                </c:pt>
                <c:pt idx="2698">
                  <c:v>43777</c:v>
                </c:pt>
                <c:pt idx="2699">
                  <c:v>43780</c:v>
                </c:pt>
                <c:pt idx="2700">
                  <c:v>43781</c:v>
                </c:pt>
                <c:pt idx="2701">
                  <c:v>43782</c:v>
                </c:pt>
                <c:pt idx="2702">
                  <c:v>43783</c:v>
                </c:pt>
                <c:pt idx="2703">
                  <c:v>43784</c:v>
                </c:pt>
                <c:pt idx="2704">
                  <c:v>43787</c:v>
                </c:pt>
                <c:pt idx="2705">
                  <c:v>43788</c:v>
                </c:pt>
                <c:pt idx="2706">
                  <c:v>43789</c:v>
                </c:pt>
                <c:pt idx="2707">
                  <c:v>43790</c:v>
                </c:pt>
                <c:pt idx="2708">
                  <c:v>43791</c:v>
                </c:pt>
                <c:pt idx="2709">
                  <c:v>43794</c:v>
                </c:pt>
                <c:pt idx="2710">
                  <c:v>43795</c:v>
                </c:pt>
                <c:pt idx="2711">
                  <c:v>43796</c:v>
                </c:pt>
                <c:pt idx="2712">
                  <c:v>43797</c:v>
                </c:pt>
                <c:pt idx="2713">
                  <c:v>43798</c:v>
                </c:pt>
                <c:pt idx="2714">
                  <c:v>43801</c:v>
                </c:pt>
                <c:pt idx="2715">
                  <c:v>43802</c:v>
                </c:pt>
                <c:pt idx="2716">
                  <c:v>43803</c:v>
                </c:pt>
                <c:pt idx="2717">
                  <c:v>43804</c:v>
                </c:pt>
                <c:pt idx="2718">
                  <c:v>43805</c:v>
                </c:pt>
                <c:pt idx="2719">
                  <c:v>43808</c:v>
                </c:pt>
                <c:pt idx="2720">
                  <c:v>43809</c:v>
                </c:pt>
                <c:pt idx="2721">
                  <c:v>43810</c:v>
                </c:pt>
                <c:pt idx="2722">
                  <c:v>43811</c:v>
                </c:pt>
                <c:pt idx="2723">
                  <c:v>43812</c:v>
                </c:pt>
                <c:pt idx="2724">
                  <c:v>43815</c:v>
                </c:pt>
                <c:pt idx="2725">
                  <c:v>43816</c:v>
                </c:pt>
                <c:pt idx="2726">
                  <c:v>43817</c:v>
                </c:pt>
                <c:pt idx="2727">
                  <c:v>43818</c:v>
                </c:pt>
                <c:pt idx="2728">
                  <c:v>43819</c:v>
                </c:pt>
                <c:pt idx="2729">
                  <c:v>43822</c:v>
                </c:pt>
                <c:pt idx="2730">
                  <c:v>43823</c:v>
                </c:pt>
                <c:pt idx="2731">
                  <c:v>43824</c:v>
                </c:pt>
                <c:pt idx="2732">
                  <c:v>43825</c:v>
                </c:pt>
                <c:pt idx="2733">
                  <c:v>43826</c:v>
                </c:pt>
                <c:pt idx="2734">
                  <c:v>43829</c:v>
                </c:pt>
                <c:pt idx="2735">
                  <c:v>43830</c:v>
                </c:pt>
                <c:pt idx="2736">
                  <c:v>43832</c:v>
                </c:pt>
                <c:pt idx="2737">
                  <c:v>43833</c:v>
                </c:pt>
                <c:pt idx="2738">
                  <c:v>43836</c:v>
                </c:pt>
                <c:pt idx="2739">
                  <c:v>43837</c:v>
                </c:pt>
                <c:pt idx="2740">
                  <c:v>43838</c:v>
                </c:pt>
                <c:pt idx="2741">
                  <c:v>43839</c:v>
                </c:pt>
                <c:pt idx="2742">
                  <c:v>43840</c:v>
                </c:pt>
                <c:pt idx="2743">
                  <c:v>43843</c:v>
                </c:pt>
                <c:pt idx="2744">
                  <c:v>43844</c:v>
                </c:pt>
                <c:pt idx="2745">
                  <c:v>43845</c:v>
                </c:pt>
                <c:pt idx="2746">
                  <c:v>43846</c:v>
                </c:pt>
                <c:pt idx="2747">
                  <c:v>43847</c:v>
                </c:pt>
                <c:pt idx="2748">
                  <c:v>43849</c:v>
                </c:pt>
                <c:pt idx="2749">
                  <c:v>43850</c:v>
                </c:pt>
                <c:pt idx="2750">
                  <c:v>43864</c:v>
                </c:pt>
                <c:pt idx="2751">
                  <c:v>43865</c:v>
                </c:pt>
                <c:pt idx="2752">
                  <c:v>43866</c:v>
                </c:pt>
                <c:pt idx="2753">
                  <c:v>43867</c:v>
                </c:pt>
                <c:pt idx="2754">
                  <c:v>43868</c:v>
                </c:pt>
                <c:pt idx="2755">
                  <c:v>43871</c:v>
                </c:pt>
                <c:pt idx="2756">
                  <c:v>43872</c:v>
                </c:pt>
                <c:pt idx="2757">
                  <c:v>43873</c:v>
                </c:pt>
                <c:pt idx="2758">
                  <c:v>43874</c:v>
                </c:pt>
                <c:pt idx="2759">
                  <c:v>43875</c:v>
                </c:pt>
                <c:pt idx="2760">
                  <c:v>43878</c:v>
                </c:pt>
                <c:pt idx="2761">
                  <c:v>43879</c:v>
                </c:pt>
                <c:pt idx="2762">
                  <c:v>43880</c:v>
                </c:pt>
                <c:pt idx="2763">
                  <c:v>43881</c:v>
                </c:pt>
                <c:pt idx="2764">
                  <c:v>43882</c:v>
                </c:pt>
                <c:pt idx="2765">
                  <c:v>43885</c:v>
                </c:pt>
                <c:pt idx="2766">
                  <c:v>43886</c:v>
                </c:pt>
                <c:pt idx="2767">
                  <c:v>43887</c:v>
                </c:pt>
                <c:pt idx="2768">
                  <c:v>43888</c:v>
                </c:pt>
                <c:pt idx="2769">
                  <c:v>43889</c:v>
                </c:pt>
                <c:pt idx="2770">
                  <c:v>43892</c:v>
                </c:pt>
                <c:pt idx="2771">
                  <c:v>43893</c:v>
                </c:pt>
                <c:pt idx="2772">
                  <c:v>43894</c:v>
                </c:pt>
                <c:pt idx="2773">
                  <c:v>43895</c:v>
                </c:pt>
                <c:pt idx="2774">
                  <c:v>43896</c:v>
                </c:pt>
                <c:pt idx="2775">
                  <c:v>43899</c:v>
                </c:pt>
                <c:pt idx="2776">
                  <c:v>43900</c:v>
                </c:pt>
                <c:pt idx="2777">
                  <c:v>43901</c:v>
                </c:pt>
                <c:pt idx="2778">
                  <c:v>43902</c:v>
                </c:pt>
                <c:pt idx="2779">
                  <c:v>43903</c:v>
                </c:pt>
                <c:pt idx="2780">
                  <c:v>43906</c:v>
                </c:pt>
                <c:pt idx="2781">
                  <c:v>43907</c:v>
                </c:pt>
                <c:pt idx="2782">
                  <c:v>43908</c:v>
                </c:pt>
                <c:pt idx="2783">
                  <c:v>43909</c:v>
                </c:pt>
                <c:pt idx="2784">
                  <c:v>43910</c:v>
                </c:pt>
                <c:pt idx="2785">
                  <c:v>43913</c:v>
                </c:pt>
                <c:pt idx="2786">
                  <c:v>43914</c:v>
                </c:pt>
                <c:pt idx="2787">
                  <c:v>43915</c:v>
                </c:pt>
                <c:pt idx="2788">
                  <c:v>43916</c:v>
                </c:pt>
                <c:pt idx="2789">
                  <c:v>43917</c:v>
                </c:pt>
                <c:pt idx="2790">
                  <c:v>43920</c:v>
                </c:pt>
                <c:pt idx="2791">
                  <c:v>43921</c:v>
                </c:pt>
                <c:pt idx="2792">
                  <c:v>43922</c:v>
                </c:pt>
                <c:pt idx="2793">
                  <c:v>43923</c:v>
                </c:pt>
                <c:pt idx="2794">
                  <c:v>43924</c:v>
                </c:pt>
                <c:pt idx="2795">
                  <c:v>43928</c:v>
                </c:pt>
                <c:pt idx="2796">
                  <c:v>43929</c:v>
                </c:pt>
                <c:pt idx="2797">
                  <c:v>43930</c:v>
                </c:pt>
                <c:pt idx="2798">
                  <c:v>43931</c:v>
                </c:pt>
                <c:pt idx="2799">
                  <c:v>43934</c:v>
                </c:pt>
                <c:pt idx="2800">
                  <c:v>43935</c:v>
                </c:pt>
                <c:pt idx="2801">
                  <c:v>43936</c:v>
                </c:pt>
                <c:pt idx="2802">
                  <c:v>43937</c:v>
                </c:pt>
                <c:pt idx="2803">
                  <c:v>43938</c:v>
                </c:pt>
                <c:pt idx="2804">
                  <c:v>43941</c:v>
                </c:pt>
                <c:pt idx="2805">
                  <c:v>43942</c:v>
                </c:pt>
                <c:pt idx="2806">
                  <c:v>43943</c:v>
                </c:pt>
                <c:pt idx="2807">
                  <c:v>43944</c:v>
                </c:pt>
                <c:pt idx="2808">
                  <c:v>43945</c:v>
                </c:pt>
                <c:pt idx="2809">
                  <c:v>43947</c:v>
                </c:pt>
                <c:pt idx="2810">
                  <c:v>43948</c:v>
                </c:pt>
                <c:pt idx="2811">
                  <c:v>43949</c:v>
                </c:pt>
                <c:pt idx="2812">
                  <c:v>43950</c:v>
                </c:pt>
                <c:pt idx="2813">
                  <c:v>43951</c:v>
                </c:pt>
                <c:pt idx="2814">
                  <c:v>43957</c:v>
                </c:pt>
                <c:pt idx="2815">
                  <c:v>43958</c:v>
                </c:pt>
                <c:pt idx="2816">
                  <c:v>43959</c:v>
                </c:pt>
                <c:pt idx="2817">
                  <c:v>43960</c:v>
                </c:pt>
                <c:pt idx="2818">
                  <c:v>43962</c:v>
                </c:pt>
                <c:pt idx="2819">
                  <c:v>43963</c:v>
                </c:pt>
                <c:pt idx="2820">
                  <c:v>43964</c:v>
                </c:pt>
                <c:pt idx="2821">
                  <c:v>43965</c:v>
                </c:pt>
                <c:pt idx="2822">
                  <c:v>43966</c:v>
                </c:pt>
                <c:pt idx="2823">
                  <c:v>43969</c:v>
                </c:pt>
                <c:pt idx="2824">
                  <c:v>43970</c:v>
                </c:pt>
                <c:pt idx="2825">
                  <c:v>43971</c:v>
                </c:pt>
                <c:pt idx="2826">
                  <c:v>43972</c:v>
                </c:pt>
                <c:pt idx="2827">
                  <c:v>43973</c:v>
                </c:pt>
                <c:pt idx="2828">
                  <c:v>43976</c:v>
                </c:pt>
                <c:pt idx="2829">
                  <c:v>43977</c:v>
                </c:pt>
                <c:pt idx="2830">
                  <c:v>43978</c:v>
                </c:pt>
                <c:pt idx="2831">
                  <c:v>43979</c:v>
                </c:pt>
                <c:pt idx="2832">
                  <c:v>43980</c:v>
                </c:pt>
                <c:pt idx="2833">
                  <c:v>43983</c:v>
                </c:pt>
                <c:pt idx="2834">
                  <c:v>43984</c:v>
                </c:pt>
                <c:pt idx="2835">
                  <c:v>43985</c:v>
                </c:pt>
                <c:pt idx="2836">
                  <c:v>43986</c:v>
                </c:pt>
                <c:pt idx="2837">
                  <c:v>43987</c:v>
                </c:pt>
                <c:pt idx="2838">
                  <c:v>43990</c:v>
                </c:pt>
                <c:pt idx="2839">
                  <c:v>43991</c:v>
                </c:pt>
                <c:pt idx="2840">
                  <c:v>43992</c:v>
                </c:pt>
                <c:pt idx="2841">
                  <c:v>43993</c:v>
                </c:pt>
                <c:pt idx="2842">
                  <c:v>43994</c:v>
                </c:pt>
                <c:pt idx="2843">
                  <c:v>43997</c:v>
                </c:pt>
                <c:pt idx="2844">
                  <c:v>43998</c:v>
                </c:pt>
                <c:pt idx="2845">
                  <c:v>43999</c:v>
                </c:pt>
                <c:pt idx="2846">
                  <c:v>44000</c:v>
                </c:pt>
                <c:pt idx="2847">
                  <c:v>44001</c:v>
                </c:pt>
                <c:pt idx="2848">
                  <c:v>44004</c:v>
                </c:pt>
                <c:pt idx="2849">
                  <c:v>44005</c:v>
                </c:pt>
                <c:pt idx="2850">
                  <c:v>44006</c:v>
                </c:pt>
                <c:pt idx="2851">
                  <c:v>44010</c:v>
                </c:pt>
                <c:pt idx="2852">
                  <c:v>44011</c:v>
                </c:pt>
                <c:pt idx="2853">
                  <c:v>44012</c:v>
                </c:pt>
                <c:pt idx="2854">
                  <c:v>44013</c:v>
                </c:pt>
                <c:pt idx="2855">
                  <c:v>44014</c:v>
                </c:pt>
                <c:pt idx="2856">
                  <c:v>44015</c:v>
                </c:pt>
                <c:pt idx="2857">
                  <c:v>44018</c:v>
                </c:pt>
                <c:pt idx="2858">
                  <c:v>44019</c:v>
                </c:pt>
                <c:pt idx="2859">
                  <c:v>44020</c:v>
                </c:pt>
                <c:pt idx="2860">
                  <c:v>44021</c:v>
                </c:pt>
                <c:pt idx="2861">
                  <c:v>44022</c:v>
                </c:pt>
                <c:pt idx="2862">
                  <c:v>44025</c:v>
                </c:pt>
                <c:pt idx="2863">
                  <c:v>44026</c:v>
                </c:pt>
                <c:pt idx="2864">
                  <c:v>44027</c:v>
                </c:pt>
                <c:pt idx="2865">
                  <c:v>44028</c:v>
                </c:pt>
                <c:pt idx="2866">
                  <c:v>44029</c:v>
                </c:pt>
                <c:pt idx="2867">
                  <c:v>44032</c:v>
                </c:pt>
                <c:pt idx="2868">
                  <c:v>44033</c:v>
                </c:pt>
                <c:pt idx="2869">
                  <c:v>44034</c:v>
                </c:pt>
                <c:pt idx="2870">
                  <c:v>44035</c:v>
                </c:pt>
                <c:pt idx="2871">
                  <c:v>44036</c:v>
                </c:pt>
                <c:pt idx="2872">
                  <c:v>44039</c:v>
                </c:pt>
                <c:pt idx="2873">
                  <c:v>44040</c:v>
                </c:pt>
                <c:pt idx="2874">
                  <c:v>44041</c:v>
                </c:pt>
                <c:pt idx="2875">
                  <c:v>44042</c:v>
                </c:pt>
                <c:pt idx="2876">
                  <c:v>44043</c:v>
                </c:pt>
                <c:pt idx="2877">
                  <c:v>44046</c:v>
                </c:pt>
                <c:pt idx="2878">
                  <c:v>44047</c:v>
                </c:pt>
                <c:pt idx="2879">
                  <c:v>44048</c:v>
                </c:pt>
                <c:pt idx="2880">
                  <c:v>44049</c:v>
                </c:pt>
                <c:pt idx="2881">
                  <c:v>44050</c:v>
                </c:pt>
                <c:pt idx="2882">
                  <c:v>44053</c:v>
                </c:pt>
                <c:pt idx="2883">
                  <c:v>44054</c:v>
                </c:pt>
                <c:pt idx="2884">
                  <c:v>44055</c:v>
                </c:pt>
                <c:pt idx="2885">
                  <c:v>44056</c:v>
                </c:pt>
                <c:pt idx="2886">
                  <c:v>44057</c:v>
                </c:pt>
                <c:pt idx="2887">
                  <c:v>44060</c:v>
                </c:pt>
                <c:pt idx="2888">
                  <c:v>44061</c:v>
                </c:pt>
                <c:pt idx="2889">
                  <c:v>44062</c:v>
                </c:pt>
                <c:pt idx="2890">
                  <c:v>44063</c:v>
                </c:pt>
                <c:pt idx="2891">
                  <c:v>44064</c:v>
                </c:pt>
                <c:pt idx="2892">
                  <c:v>44067</c:v>
                </c:pt>
                <c:pt idx="2893">
                  <c:v>44068</c:v>
                </c:pt>
                <c:pt idx="2894">
                  <c:v>44069</c:v>
                </c:pt>
                <c:pt idx="2895">
                  <c:v>44070</c:v>
                </c:pt>
                <c:pt idx="2896">
                  <c:v>44071</c:v>
                </c:pt>
                <c:pt idx="2897">
                  <c:v>44074</c:v>
                </c:pt>
                <c:pt idx="2898">
                  <c:v>44075</c:v>
                </c:pt>
                <c:pt idx="2899">
                  <c:v>44076</c:v>
                </c:pt>
                <c:pt idx="2900">
                  <c:v>44077</c:v>
                </c:pt>
                <c:pt idx="2901">
                  <c:v>44078</c:v>
                </c:pt>
                <c:pt idx="2902">
                  <c:v>44081</c:v>
                </c:pt>
                <c:pt idx="2903">
                  <c:v>44082</c:v>
                </c:pt>
                <c:pt idx="2904">
                  <c:v>44083</c:v>
                </c:pt>
                <c:pt idx="2905">
                  <c:v>44084</c:v>
                </c:pt>
                <c:pt idx="2906">
                  <c:v>44085</c:v>
                </c:pt>
                <c:pt idx="2907">
                  <c:v>44088</c:v>
                </c:pt>
                <c:pt idx="2908">
                  <c:v>44089</c:v>
                </c:pt>
                <c:pt idx="2909">
                  <c:v>44090</c:v>
                </c:pt>
                <c:pt idx="2910">
                  <c:v>44091</c:v>
                </c:pt>
                <c:pt idx="2911">
                  <c:v>44092</c:v>
                </c:pt>
                <c:pt idx="2912">
                  <c:v>44095</c:v>
                </c:pt>
                <c:pt idx="2913">
                  <c:v>44096</c:v>
                </c:pt>
                <c:pt idx="2914">
                  <c:v>44097</c:v>
                </c:pt>
                <c:pt idx="2915">
                  <c:v>44098</c:v>
                </c:pt>
                <c:pt idx="2916">
                  <c:v>44099</c:v>
                </c:pt>
                <c:pt idx="2917">
                  <c:v>44101</c:v>
                </c:pt>
                <c:pt idx="2918">
                  <c:v>44102</c:v>
                </c:pt>
                <c:pt idx="2919">
                  <c:v>44103</c:v>
                </c:pt>
                <c:pt idx="2920">
                  <c:v>44104</c:v>
                </c:pt>
                <c:pt idx="2921">
                  <c:v>44113</c:v>
                </c:pt>
                <c:pt idx="2922">
                  <c:v>44114</c:v>
                </c:pt>
                <c:pt idx="2923">
                  <c:v>44116</c:v>
                </c:pt>
                <c:pt idx="2924">
                  <c:v>44117</c:v>
                </c:pt>
                <c:pt idx="2925">
                  <c:v>44118</c:v>
                </c:pt>
                <c:pt idx="2926">
                  <c:v>44119</c:v>
                </c:pt>
                <c:pt idx="2927">
                  <c:v>44120</c:v>
                </c:pt>
                <c:pt idx="2928">
                  <c:v>44123</c:v>
                </c:pt>
                <c:pt idx="2929">
                  <c:v>44124</c:v>
                </c:pt>
                <c:pt idx="2930">
                  <c:v>44125</c:v>
                </c:pt>
                <c:pt idx="2931">
                  <c:v>44126</c:v>
                </c:pt>
                <c:pt idx="2932">
                  <c:v>44127</c:v>
                </c:pt>
                <c:pt idx="2933">
                  <c:v>44130</c:v>
                </c:pt>
                <c:pt idx="2934">
                  <c:v>44131</c:v>
                </c:pt>
                <c:pt idx="2935">
                  <c:v>44132</c:v>
                </c:pt>
                <c:pt idx="2936">
                  <c:v>44133</c:v>
                </c:pt>
                <c:pt idx="2937">
                  <c:v>44134</c:v>
                </c:pt>
                <c:pt idx="2938">
                  <c:v>44137</c:v>
                </c:pt>
                <c:pt idx="2939">
                  <c:v>44138</c:v>
                </c:pt>
                <c:pt idx="2940">
                  <c:v>44139</c:v>
                </c:pt>
                <c:pt idx="2941">
                  <c:v>44140</c:v>
                </c:pt>
                <c:pt idx="2942">
                  <c:v>44141</c:v>
                </c:pt>
                <c:pt idx="2943">
                  <c:v>44144</c:v>
                </c:pt>
                <c:pt idx="2944">
                  <c:v>44145</c:v>
                </c:pt>
                <c:pt idx="2945">
                  <c:v>44146</c:v>
                </c:pt>
                <c:pt idx="2946">
                  <c:v>44147</c:v>
                </c:pt>
                <c:pt idx="2947">
                  <c:v>44148</c:v>
                </c:pt>
                <c:pt idx="2948">
                  <c:v>44151</c:v>
                </c:pt>
                <c:pt idx="2949">
                  <c:v>44152</c:v>
                </c:pt>
                <c:pt idx="2950">
                  <c:v>44153</c:v>
                </c:pt>
                <c:pt idx="2951">
                  <c:v>44154</c:v>
                </c:pt>
                <c:pt idx="2952">
                  <c:v>44155</c:v>
                </c:pt>
                <c:pt idx="2953">
                  <c:v>44158</c:v>
                </c:pt>
                <c:pt idx="2954">
                  <c:v>44159</c:v>
                </c:pt>
                <c:pt idx="2955">
                  <c:v>44160</c:v>
                </c:pt>
                <c:pt idx="2956">
                  <c:v>44161</c:v>
                </c:pt>
                <c:pt idx="2957">
                  <c:v>44162</c:v>
                </c:pt>
                <c:pt idx="2958">
                  <c:v>44165</c:v>
                </c:pt>
                <c:pt idx="2959">
                  <c:v>44166</c:v>
                </c:pt>
                <c:pt idx="2960">
                  <c:v>44167</c:v>
                </c:pt>
                <c:pt idx="2961">
                  <c:v>44168</c:v>
                </c:pt>
                <c:pt idx="2962">
                  <c:v>44169</c:v>
                </c:pt>
                <c:pt idx="2963">
                  <c:v>44172</c:v>
                </c:pt>
                <c:pt idx="2964">
                  <c:v>44173</c:v>
                </c:pt>
                <c:pt idx="2965">
                  <c:v>44174</c:v>
                </c:pt>
                <c:pt idx="2966">
                  <c:v>44175</c:v>
                </c:pt>
                <c:pt idx="2967">
                  <c:v>44176</c:v>
                </c:pt>
                <c:pt idx="2968">
                  <c:v>44182</c:v>
                </c:pt>
                <c:pt idx="2969">
                  <c:v>44183</c:v>
                </c:pt>
                <c:pt idx="2970">
                  <c:v>44186</c:v>
                </c:pt>
                <c:pt idx="2971">
                  <c:v>44187</c:v>
                </c:pt>
                <c:pt idx="2972">
                  <c:v>44188</c:v>
                </c:pt>
                <c:pt idx="2973">
                  <c:v>44189</c:v>
                </c:pt>
                <c:pt idx="2974">
                  <c:v>44190</c:v>
                </c:pt>
                <c:pt idx="2975">
                  <c:v>44193</c:v>
                </c:pt>
                <c:pt idx="2976">
                  <c:v>44194</c:v>
                </c:pt>
                <c:pt idx="2977">
                  <c:v>44195</c:v>
                </c:pt>
                <c:pt idx="2978">
                  <c:v>44196</c:v>
                </c:pt>
                <c:pt idx="2979">
                  <c:v>44200</c:v>
                </c:pt>
                <c:pt idx="2980">
                  <c:v>44201</c:v>
                </c:pt>
                <c:pt idx="2981">
                  <c:v>44202</c:v>
                </c:pt>
                <c:pt idx="2982">
                  <c:v>44203</c:v>
                </c:pt>
                <c:pt idx="2983">
                  <c:v>44204</c:v>
                </c:pt>
                <c:pt idx="2984">
                  <c:v>44207</c:v>
                </c:pt>
                <c:pt idx="2985">
                  <c:v>44208</c:v>
                </c:pt>
                <c:pt idx="2986">
                  <c:v>44209</c:v>
                </c:pt>
                <c:pt idx="2987">
                  <c:v>44210</c:v>
                </c:pt>
                <c:pt idx="2988">
                  <c:v>44211</c:v>
                </c:pt>
                <c:pt idx="2989">
                  <c:v>44214</c:v>
                </c:pt>
                <c:pt idx="2990">
                  <c:v>44215</c:v>
                </c:pt>
                <c:pt idx="2991">
                  <c:v>44216</c:v>
                </c:pt>
                <c:pt idx="2992">
                  <c:v>44217</c:v>
                </c:pt>
                <c:pt idx="2993">
                  <c:v>44218</c:v>
                </c:pt>
                <c:pt idx="2994">
                  <c:v>44221</c:v>
                </c:pt>
                <c:pt idx="2995">
                  <c:v>44222</c:v>
                </c:pt>
                <c:pt idx="2996">
                  <c:v>44223</c:v>
                </c:pt>
                <c:pt idx="2997">
                  <c:v>44224</c:v>
                </c:pt>
                <c:pt idx="2998">
                  <c:v>44225</c:v>
                </c:pt>
                <c:pt idx="2999">
                  <c:v>44228</c:v>
                </c:pt>
                <c:pt idx="3000">
                  <c:v>44229</c:v>
                </c:pt>
                <c:pt idx="3001">
                  <c:v>44230</c:v>
                </c:pt>
                <c:pt idx="3002">
                  <c:v>44231</c:v>
                </c:pt>
                <c:pt idx="3003">
                  <c:v>44232</c:v>
                </c:pt>
                <c:pt idx="3004">
                  <c:v>44233</c:v>
                </c:pt>
                <c:pt idx="3005">
                  <c:v>44249</c:v>
                </c:pt>
                <c:pt idx="3006">
                  <c:v>44250</c:v>
                </c:pt>
                <c:pt idx="3007">
                  <c:v>44251</c:v>
                </c:pt>
                <c:pt idx="3008">
                  <c:v>44252</c:v>
                </c:pt>
                <c:pt idx="3009">
                  <c:v>44253</c:v>
                </c:pt>
                <c:pt idx="3010">
                  <c:v>44256</c:v>
                </c:pt>
                <c:pt idx="3011">
                  <c:v>44257</c:v>
                </c:pt>
                <c:pt idx="3012">
                  <c:v>44258</c:v>
                </c:pt>
                <c:pt idx="3013">
                  <c:v>44259</c:v>
                </c:pt>
                <c:pt idx="3014">
                  <c:v>44260</c:v>
                </c:pt>
                <c:pt idx="3015">
                  <c:v>44263</c:v>
                </c:pt>
                <c:pt idx="3016">
                  <c:v>44264</c:v>
                </c:pt>
                <c:pt idx="3017">
                  <c:v>44265</c:v>
                </c:pt>
                <c:pt idx="3018">
                  <c:v>44266</c:v>
                </c:pt>
                <c:pt idx="3019">
                  <c:v>44267</c:v>
                </c:pt>
                <c:pt idx="3020">
                  <c:v>44270</c:v>
                </c:pt>
                <c:pt idx="3021">
                  <c:v>44271</c:v>
                </c:pt>
                <c:pt idx="3022">
                  <c:v>44272</c:v>
                </c:pt>
                <c:pt idx="3023">
                  <c:v>44273</c:v>
                </c:pt>
                <c:pt idx="3024">
                  <c:v>44274</c:v>
                </c:pt>
                <c:pt idx="3025">
                  <c:v>44277</c:v>
                </c:pt>
                <c:pt idx="3026">
                  <c:v>44278</c:v>
                </c:pt>
                <c:pt idx="3027">
                  <c:v>44279</c:v>
                </c:pt>
                <c:pt idx="3028">
                  <c:v>44280</c:v>
                </c:pt>
                <c:pt idx="3029">
                  <c:v>44281</c:v>
                </c:pt>
                <c:pt idx="3030">
                  <c:v>44284</c:v>
                </c:pt>
                <c:pt idx="3031">
                  <c:v>44285</c:v>
                </c:pt>
                <c:pt idx="3032">
                  <c:v>44286</c:v>
                </c:pt>
                <c:pt idx="3033">
                  <c:v>44287</c:v>
                </c:pt>
                <c:pt idx="3034">
                  <c:v>44288</c:v>
                </c:pt>
                <c:pt idx="3035">
                  <c:v>44292</c:v>
                </c:pt>
                <c:pt idx="3036">
                  <c:v>44293</c:v>
                </c:pt>
                <c:pt idx="3037">
                  <c:v>44294</c:v>
                </c:pt>
                <c:pt idx="3038">
                  <c:v>44295</c:v>
                </c:pt>
                <c:pt idx="3039">
                  <c:v>44298</c:v>
                </c:pt>
                <c:pt idx="3040">
                  <c:v>44299</c:v>
                </c:pt>
                <c:pt idx="3041">
                  <c:v>44300</c:v>
                </c:pt>
                <c:pt idx="3042">
                  <c:v>44301</c:v>
                </c:pt>
                <c:pt idx="3043">
                  <c:v>44302</c:v>
                </c:pt>
                <c:pt idx="3044">
                  <c:v>44305</c:v>
                </c:pt>
                <c:pt idx="3045">
                  <c:v>44306</c:v>
                </c:pt>
                <c:pt idx="3046">
                  <c:v>44307</c:v>
                </c:pt>
                <c:pt idx="3047">
                  <c:v>44308</c:v>
                </c:pt>
                <c:pt idx="3048">
                  <c:v>44309</c:v>
                </c:pt>
                <c:pt idx="3049">
                  <c:v>44311</c:v>
                </c:pt>
                <c:pt idx="3050">
                  <c:v>44312</c:v>
                </c:pt>
                <c:pt idx="3051">
                  <c:v>44313</c:v>
                </c:pt>
                <c:pt idx="3052">
                  <c:v>44314</c:v>
                </c:pt>
                <c:pt idx="3053">
                  <c:v>44315</c:v>
                </c:pt>
                <c:pt idx="3054">
                  <c:v>44316</c:v>
                </c:pt>
                <c:pt idx="3055">
                  <c:v>44322</c:v>
                </c:pt>
                <c:pt idx="3056">
                  <c:v>44323</c:v>
                </c:pt>
                <c:pt idx="3057">
                  <c:v>44324</c:v>
                </c:pt>
                <c:pt idx="3058">
                  <c:v>44326</c:v>
                </c:pt>
                <c:pt idx="3059">
                  <c:v>44327</c:v>
                </c:pt>
                <c:pt idx="3060">
                  <c:v>44328</c:v>
                </c:pt>
                <c:pt idx="3061">
                  <c:v>44329</c:v>
                </c:pt>
                <c:pt idx="3062">
                  <c:v>44330</c:v>
                </c:pt>
                <c:pt idx="3063">
                  <c:v>44333</c:v>
                </c:pt>
                <c:pt idx="3064">
                  <c:v>44334</c:v>
                </c:pt>
                <c:pt idx="3065">
                  <c:v>44335</c:v>
                </c:pt>
                <c:pt idx="3066">
                  <c:v>44336</c:v>
                </c:pt>
                <c:pt idx="3067">
                  <c:v>44337</c:v>
                </c:pt>
                <c:pt idx="3068">
                  <c:v>44340</c:v>
                </c:pt>
                <c:pt idx="3069">
                  <c:v>44341</c:v>
                </c:pt>
                <c:pt idx="3070">
                  <c:v>44342</c:v>
                </c:pt>
                <c:pt idx="3071">
                  <c:v>44343</c:v>
                </c:pt>
                <c:pt idx="3072">
                  <c:v>44344</c:v>
                </c:pt>
                <c:pt idx="3073">
                  <c:v>44347</c:v>
                </c:pt>
                <c:pt idx="3074">
                  <c:v>44348</c:v>
                </c:pt>
                <c:pt idx="3075">
                  <c:v>44349</c:v>
                </c:pt>
                <c:pt idx="3076">
                  <c:v>44350</c:v>
                </c:pt>
                <c:pt idx="3077">
                  <c:v>44351</c:v>
                </c:pt>
                <c:pt idx="3078">
                  <c:v>44354</c:v>
                </c:pt>
                <c:pt idx="3079">
                  <c:v>44355</c:v>
                </c:pt>
                <c:pt idx="3080">
                  <c:v>44356</c:v>
                </c:pt>
                <c:pt idx="3081">
                  <c:v>44357</c:v>
                </c:pt>
                <c:pt idx="3082">
                  <c:v>44358</c:v>
                </c:pt>
                <c:pt idx="3083">
                  <c:v>44362</c:v>
                </c:pt>
                <c:pt idx="3084">
                  <c:v>44363</c:v>
                </c:pt>
                <c:pt idx="3085">
                  <c:v>44364</c:v>
                </c:pt>
                <c:pt idx="3086">
                  <c:v>44365</c:v>
                </c:pt>
                <c:pt idx="3087">
                  <c:v>44368</c:v>
                </c:pt>
                <c:pt idx="3088">
                  <c:v>44369</c:v>
                </c:pt>
                <c:pt idx="3089">
                  <c:v>44370</c:v>
                </c:pt>
                <c:pt idx="3090">
                  <c:v>44371</c:v>
                </c:pt>
                <c:pt idx="3091">
                  <c:v>44372</c:v>
                </c:pt>
                <c:pt idx="3092">
                  <c:v>44375</c:v>
                </c:pt>
                <c:pt idx="3093">
                  <c:v>44376</c:v>
                </c:pt>
                <c:pt idx="3094">
                  <c:v>44377</c:v>
                </c:pt>
                <c:pt idx="3095">
                  <c:v>44378</c:v>
                </c:pt>
                <c:pt idx="3096">
                  <c:v>44379</c:v>
                </c:pt>
                <c:pt idx="3097">
                  <c:v>44382</c:v>
                </c:pt>
                <c:pt idx="3098">
                  <c:v>44383</c:v>
                </c:pt>
                <c:pt idx="3099">
                  <c:v>44384</c:v>
                </c:pt>
                <c:pt idx="3100">
                  <c:v>44385</c:v>
                </c:pt>
                <c:pt idx="3101">
                  <c:v>44386</c:v>
                </c:pt>
                <c:pt idx="3102">
                  <c:v>44389</c:v>
                </c:pt>
                <c:pt idx="3103">
                  <c:v>44390</c:v>
                </c:pt>
                <c:pt idx="3104">
                  <c:v>44391</c:v>
                </c:pt>
                <c:pt idx="3105">
                  <c:v>44392</c:v>
                </c:pt>
                <c:pt idx="3106">
                  <c:v>44393</c:v>
                </c:pt>
                <c:pt idx="3107">
                  <c:v>44396</c:v>
                </c:pt>
                <c:pt idx="3108">
                  <c:v>44397</c:v>
                </c:pt>
                <c:pt idx="3109">
                  <c:v>44398</c:v>
                </c:pt>
                <c:pt idx="3110">
                  <c:v>44399</c:v>
                </c:pt>
                <c:pt idx="3111">
                  <c:v>44400</c:v>
                </c:pt>
                <c:pt idx="3112">
                  <c:v>44403</c:v>
                </c:pt>
                <c:pt idx="3113">
                  <c:v>44404</c:v>
                </c:pt>
                <c:pt idx="3114">
                  <c:v>44405</c:v>
                </c:pt>
                <c:pt idx="3115">
                  <c:v>44406</c:v>
                </c:pt>
                <c:pt idx="3116">
                  <c:v>44407</c:v>
                </c:pt>
                <c:pt idx="3117">
                  <c:v>44410</c:v>
                </c:pt>
                <c:pt idx="3118">
                  <c:v>44411</c:v>
                </c:pt>
                <c:pt idx="3119">
                  <c:v>44412</c:v>
                </c:pt>
                <c:pt idx="3120">
                  <c:v>44413</c:v>
                </c:pt>
                <c:pt idx="3121">
                  <c:v>44414</c:v>
                </c:pt>
                <c:pt idx="3122">
                  <c:v>44417</c:v>
                </c:pt>
                <c:pt idx="3123">
                  <c:v>44418</c:v>
                </c:pt>
                <c:pt idx="3124">
                  <c:v>44419</c:v>
                </c:pt>
                <c:pt idx="3125">
                  <c:v>44420</c:v>
                </c:pt>
                <c:pt idx="3126">
                  <c:v>44421</c:v>
                </c:pt>
                <c:pt idx="3127">
                  <c:v>44424</c:v>
                </c:pt>
                <c:pt idx="3128">
                  <c:v>44425</c:v>
                </c:pt>
                <c:pt idx="3129">
                  <c:v>44426</c:v>
                </c:pt>
                <c:pt idx="3130">
                  <c:v>44427</c:v>
                </c:pt>
                <c:pt idx="3131">
                  <c:v>44428</c:v>
                </c:pt>
                <c:pt idx="3132">
                  <c:v>44431</c:v>
                </c:pt>
                <c:pt idx="3133">
                  <c:v>44432</c:v>
                </c:pt>
                <c:pt idx="3134">
                  <c:v>44433</c:v>
                </c:pt>
                <c:pt idx="3135">
                  <c:v>44434</c:v>
                </c:pt>
                <c:pt idx="3136">
                  <c:v>44435</c:v>
                </c:pt>
                <c:pt idx="3137">
                  <c:v>44438</c:v>
                </c:pt>
                <c:pt idx="3138">
                  <c:v>44439</c:v>
                </c:pt>
                <c:pt idx="3139">
                  <c:v>44440</c:v>
                </c:pt>
                <c:pt idx="3140">
                  <c:v>44441</c:v>
                </c:pt>
                <c:pt idx="3141">
                  <c:v>44442</c:v>
                </c:pt>
                <c:pt idx="3142">
                  <c:v>44445</c:v>
                </c:pt>
                <c:pt idx="3143">
                  <c:v>44446</c:v>
                </c:pt>
                <c:pt idx="3144">
                  <c:v>44447</c:v>
                </c:pt>
                <c:pt idx="3145">
                  <c:v>44448</c:v>
                </c:pt>
                <c:pt idx="3146">
                  <c:v>44449</c:v>
                </c:pt>
                <c:pt idx="3147">
                  <c:v>44452</c:v>
                </c:pt>
                <c:pt idx="3148">
                  <c:v>44453</c:v>
                </c:pt>
                <c:pt idx="3149">
                  <c:v>44454</c:v>
                </c:pt>
                <c:pt idx="3150">
                  <c:v>44455</c:v>
                </c:pt>
                <c:pt idx="3151">
                  <c:v>44456</c:v>
                </c:pt>
                <c:pt idx="3152">
                  <c:v>44457</c:v>
                </c:pt>
                <c:pt idx="3153">
                  <c:v>44461</c:v>
                </c:pt>
                <c:pt idx="3154">
                  <c:v>44462</c:v>
                </c:pt>
                <c:pt idx="3155">
                  <c:v>44463</c:v>
                </c:pt>
                <c:pt idx="3156">
                  <c:v>44465</c:v>
                </c:pt>
                <c:pt idx="3157">
                  <c:v>44466</c:v>
                </c:pt>
                <c:pt idx="3158">
                  <c:v>44467</c:v>
                </c:pt>
                <c:pt idx="3159">
                  <c:v>44468</c:v>
                </c:pt>
                <c:pt idx="3160">
                  <c:v>44469</c:v>
                </c:pt>
                <c:pt idx="3161">
                  <c:v>44477</c:v>
                </c:pt>
                <c:pt idx="3162">
                  <c:v>44478</c:v>
                </c:pt>
                <c:pt idx="3163">
                  <c:v>44480</c:v>
                </c:pt>
                <c:pt idx="3164">
                  <c:v>44481</c:v>
                </c:pt>
                <c:pt idx="3165">
                  <c:v>44482</c:v>
                </c:pt>
                <c:pt idx="3166">
                  <c:v>44483</c:v>
                </c:pt>
                <c:pt idx="3167">
                  <c:v>44484</c:v>
                </c:pt>
                <c:pt idx="3168">
                  <c:v>44487</c:v>
                </c:pt>
                <c:pt idx="3169">
                  <c:v>44488</c:v>
                </c:pt>
                <c:pt idx="3170">
                  <c:v>44489</c:v>
                </c:pt>
                <c:pt idx="3171">
                  <c:v>44490</c:v>
                </c:pt>
                <c:pt idx="3172">
                  <c:v>44491</c:v>
                </c:pt>
                <c:pt idx="3173">
                  <c:v>44494</c:v>
                </c:pt>
                <c:pt idx="3174">
                  <c:v>44495</c:v>
                </c:pt>
                <c:pt idx="3175">
                  <c:v>44496</c:v>
                </c:pt>
                <c:pt idx="3176">
                  <c:v>44497</c:v>
                </c:pt>
                <c:pt idx="3177">
                  <c:v>44498</c:v>
                </c:pt>
                <c:pt idx="3178">
                  <c:v>44501</c:v>
                </c:pt>
                <c:pt idx="3179">
                  <c:v>44502</c:v>
                </c:pt>
                <c:pt idx="3180">
                  <c:v>44503</c:v>
                </c:pt>
                <c:pt idx="3181">
                  <c:v>44504</c:v>
                </c:pt>
                <c:pt idx="3182">
                  <c:v>44505</c:v>
                </c:pt>
                <c:pt idx="3183">
                  <c:v>44508</c:v>
                </c:pt>
                <c:pt idx="3184">
                  <c:v>44509</c:v>
                </c:pt>
                <c:pt idx="3185">
                  <c:v>44510</c:v>
                </c:pt>
                <c:pt idx="3186">
                  <c:v>44511</c:v>
                </c:pt>
                <c:pt idx="3187">
                  <c:v>44512</c:v>
                </c:pt>
                <c:pt idx="3188">
                  <c:v>44515</c:v>
                </c:pt>
                <c:pt idx="3189">
                  <c:v>44516</c:v>
                </c:pt>
                <c:pt idx="3190">
                  <c:v>44517</c:v>
                </c:pt>
                <c:pt idx="3191">
                  <c:v>44518</c:v>
                </c:pt>
                <c:pt idx="3192">
                  <c:v>44519</c:v>
                </c:pt>
                <c:pt idx="3193">
                  <c:v>44522</c:v>
                </c:pt>
                <c:pt idx="3194">
                  <c:v>44523</c:v>
                </c:pt>
                <c:pt idx="3195">
                  <c:v>44524</c:v>
                </c:pt>
                <c:pt idx="3196">
                  <c:v>44525</c:v>
                </c:pt>
                <c:pt idx="3197">
                  <c:v>44526</c:v>
                </c:pt>
                <c:pt idx="3198">
                  <c:v>44529</c:v>
                </c:pt>
                <c:pt idx="3199">
                  <c:v>44530</c:v>
                </c:pt>
                <c:pt idx="3200">
                  <c:v>44531</c:v>
                </c:pt>
                <c:pt idx="3201">
                  <c:v>44532</c:v>
                </c:pt>
                <c:pt idx="3202">
                  <c:v>44533</c:v>
                </c:pt>
                <c:pt idx="3203">
                  <c:v>44536</c:v>
                </c:pt>
                <c:pt idx="3204">
                  <c:v>44537</c:v>
                </c:pt>
                <c:pt idx="3205">
                  <c:v>44538</c:v>
                </c:pt>
                <c:pt idx="3206">
                  <c:v>44539</c:v>
                </c:pt>
                <c:pt idx="3207">
                  <c:v>44540</c:v>
                </c:pt>
                <c:pt idx="3208">
                  <c:v>44543</c:v>
                </c:pt>
                <c:pt idx="3209">
                  <c:v>44544</c:v>
                </c:pt>
                <c:pt idx="3210">
                  <c:v>44545</c:v>
                </c:pt>
                <c:pt idx="3211">
                  <c:v>44546</c:v>
                </c:pt>
                <c:pt idx="3212">
                  <c:v>44547</c:v>
                </c:pt>
                <c:pt idx="3213">
                  <c:v>44550</c:v>
                </c:pt>
                <c:pt idx="3214">
                  <c:v>44551</c:v>
                </c:pt>
                <c:pt idx="3215">
                  <c:v>44552</c:v>
                </c:pt>
                <c:pt idx="3216">
                  <c:v>44553</c:v>
                </c:pt>
                <c:pt idx="3217">
                  <c:v>44554</c:v>
                </c:pt>
                <c:pt idx="3218">
                  <c:v>44557</c:v>
                </c:pt>
                <c:pt idx="3219">
                  <c:v>44558</c:v>
                </c:pt>
                <c:pt idx="3220">
                  <c:v>44559</c:v>
                </c:pt>
                <c:pt idx="3221">
                  <c:v>44560</c:v>
                </c:pt>
                <c:pt idx="3222">
                  <c:v>44561</c:v>
                </c:pt>
                <c:pt idx="3223">
                  <c:v>44565</c:v>
                </c:pt>
                <c:pt idx="3224">
                  <c:v>44566</c:v>
                </c:pt>
                <c:pt idx="3225">
                  <c:v>44567</c:v>
                </c:pt>
                <c:pt idx="3226">
                  <c:v>44568</c:v>
                </c:pt>
                <c:pt idx="3227">
                  <c:v>44571</c:v>
                </c:pt>
                <c:pt idx="3228">
                  <c:v>44572</c:v>
                </c:pt>
                <c:pt idx="3229">
                  <c:v>44573</c:v>
                </c:pt>
                <c:pt idx="3230">
                  <c:v>44574</c:v>
                </c:pt>
                <c:pt idx="3231">
                  <c:v>44575</c:v>
                </c:pt>
                <c:pt idx="3232">
                  <c:v>44578</c:v>
                </c:pt>
                <c:pt idx="3233">
                  <c:v>44579</c:v>
                </c:pt>
                <c:pt idx="3234">
                  <c:v>44580</c:v>
                </c:pt>
                <c:pt idx="3235">
                  <c:v>44581</c:v>
                </c:pt>
                <c:pt idx="3236">
                  <c:v>44582</c:v>
                </c:pt>
                <c:pt idx="3237">
                  <c:v>44585</c:v>
                </c:pt>
                <c:pt idx="3238">
                  <c:v>44586</c:v>
                </c:pt>
              </c:numCache>
            </c:numRef>
          </c:cat>
          <c:val>
            <c:numRef>
              <c:f>医药!$AD$3:$AD$10524</c:f>
              <c:numCache>
                <c:formatCode>###,###,###,###,##0.00</c:formatCode>
                <c:ptCount val="10522"/>
                <c:pt idx="0">
                  <c:v>155</c:v>
                </c:pt>
                <c:pt idx="1">
                  <c:v>155</c:v>
                </c:pt>
                <c:pt idx="2">
                  <c:v>155</c:v>
                </c:pt>
                <c:pt idx="3">
                  <c:v>155</c:v>
                </c:pt>
                <c:pt idx="4">
                  <c:v>145</c:v>
                </c:pt>
                <c:pt idx="5">
                  <c:v>145</c:v>
                </c:pt>
                <c:pt idx="6">
                  <c:v>145</c:v>
                </c:pt>
                <c:pt idx="7">
                  <c:v>145</c:v>
                </c:pt>
                <c:pt idx="8">
                  <c:v>135</c:v>
                </c:pt>
                <c:pt idx="9">
                  <c:v>135</c:v>
                </c:pt>
                <c:pt idx="10">
                  <c:v>135</c:v>
                </c:pt>
                <c:pt idx="11">
                  <c:v>148</c:v>
                </c:pt>
                <c:pt idx="12">
                  <c:v>136.5</c:v>
                </c:pt>
                <c:pt idx="13">
                  <c:v>136.5</c:v>
                </c:pt>
                <c:pt idx="14">
                  <c:v>136.5</c:v>
                </c:pt>
                <c:pt idx="15">
                  <c:v>136.5</c:v>
                </c:pt>
                <c:pt idx="16">
                  <c:v>136.5</c:v>
                </c:pt>
                <c:pt idx="17">
                  <c:v>137.5</c:v>
                </c:pt>
                <c:pt idx="18">
                  <c:v>137.5</c:v>
                </c:pt>
                <c:pt idx="19">
                  <c:v>137.5</c:v>
                </c:pt>
                <c:pt idx="20">
                  <c:v>178</c:v>
                </c:pt>
                <c:pt idx="21">
                  <c:v>178</c:v>
                </c:pt>
                <c:pt idx="22">
                  <c:v>178</c:v>
                </c:pt>
                <c:pt idx="23">
                  <c:v>178</c:v>
                </c:pt>
                <c:pt idx="24">
                  <c:v>165</c:v>
                </c:pt>
                <c:pt idx="25">
                  <c:v>165</c:v>
                </c:pt>
                <c:pt idx="26">
                  <c:v>150</c:v>
                </c:pt>
                <c:pt idx="27">
                  <c:v>150</c:v>
                </c:pt>
                <c:pt idx="28">
                  <c:v>150</c:v>
                </c:pt>
                <c:pt idx="29">
                  <c:v>150</c:v>
                </c:pt>
                <c:pt idx="30">
                  <c:v>150</c:v>
                </c:pt>
                <c:pt idx="31">
                  <c:v>150</c:v>
                </c:pt>
                <c:pt idx="32">
                  <c:v>150</c:v>
                </c:pt>
                <c:pt idx="33">
                  <c:v>150</c:v>
                </c:pt>
                <c:pt idx="34">
                  <c:v>150</c:v>
                </c:pt>
                <c:pt idx="35">
                  <c:v>150</c:v>
                </c:pt>
                <c:pt idx="36">
                  <c:v>150</c:v>
                </c:pt>
                <c:pt idx="37">
                  <c:v>150</c:v>
                </c:pt>
                <c:pt idx="38">
                  <c:v>150</c:v>
                </c:pt>
                <c:pt idx="39">
                  <c:v>150</c:v>
                </c:pt>
                <c:pt idx="40">
                  <c:v>155</c:v>
                </c:pt>
                <c:pt idx="41">
                  <c:v>155</c:v>
                </c:pt>
                <c:pt idx="42">
                  <c:v>155</c:v>
                </c:pt>
                <c:pt idx="43">
                  <c:v>155</c:v>
                </c:pt>
                <c:pt idx="44">
                  <c:v>155</c:v>
                </c:pt>
                <c:pt idx="45">
                  <c:v>155</c:v>
                </c:pt>
                <c:pt idx="46">
                  <c:v>155</c:v>
                </c:pt>
                <c:pt idx="47">
                  <c:v>155</c:v>
                </c:pt>
                <c:pt idx="48">
                  <c:v>155</c:v>
                </c:pt>
                <c:pt idx="49">
                  <c:v>155</c:v>
                </c:pt>
                <c:pt idx="50">
                  <c:v>155</c:v>
                </c:pt>
                <c:pt idx="51">
                  <c:v>155</c:v>
                </c:pt>
                <c:pt idx="52">
                  <c:v>155</c:v>
                </c:pt>
                <c:pt idx="53">
                  <c:v>155</c:v>
                </c:pt>
                <c:pt idx="54">
                  <c:v>155</c:v>
                </c:pt>
                <c:pt idx="55">
                  <c:v>155</c:v>
                </c:pt>
                <c:pt idx="56">
                  <c:v>155</c:v>
                </c:pt>
                <c:pt idx="57">
                  <c:v>155</c:v>
                </c:pt>
                <c:pt idx="58">
                  <c:v>155</c:v>
                </c:pt>
                <c:pt idx="59">
                  <c:v>155</c:v>
                </c:pt>
                <c:pt idx="60">
                  <c:v>155</c:v>
                </c:pt>
                <c:pt idx="61">
                  <c:v>155</c:v>
                </c:pt>
                <c:pt idx="62">
                  <c:v>155</c:v>
                </c:pt>
                <c:pt idx="63">
                  <c:v>155</c:v>
                </c:pt>
                <c:pt idx="64">
                  <c:v>155</c:v>
                </c:pt>
                <c:pt idx="65">
                  <c:v>155</c:v>
                </c:pt>
                <c:pt idx="66">
                  <c:v>155</c:v>
                </c:pt>
                <c:pt idx="67">
                  <c:v>155</c:v>
                </c:pt>
                <c:pt idx="68">
                  <c:v>155</c:v>
                </c:pt>
                <c:pt idx="69">
                  <c:v>155</c:v>
                </c:pt>
                <c:pt idx="70">
                  <c:v>155</c:v>
                </c:pt>
                <c:pt idx="71">
                  <c:v>155</c:v>
                </c:pt>
                <c:pt idx="72">
                  <c:v>155</c:v>
                </c:pt>
                <c:pt idx="73">
                  <c:v>155</c:v>
                </c:pt>
                <c:pt idx="74">
                  <c:v>155</c:v>
                </c:pt>
                <c:pt idx="75">
                  <c:v>155</c:v>
                </c:pt>
                <c:pt idx="76">
                  <c:v>155</c:v>
                </c:pt>
                <c:pt idx="77">
                  <c:v>155</c:v>
                </c:pt>
                <c:pt idx="78">
                  <c:v>155</c:v>
                </c:pt>
                <c:pt idx="79">
                  <c:v>155</c:v>
                </c:pt>
                <c:pt idx="80">
                  <c:v>155</c:v>
                </c:pt>
                <c:pt idx="81">
                  <c:v>155</c:v>
                </c:pt>
                <c:pt idx="82">
                  <c:v>155</c:v>
                </c:pt>
                <c:pt idx="83">
                  <c:v>155</c:v>
                </c:pt>
                <c:pt idx="84">
                  <c:v>155</c:v>
                </c:pt>
                <c:pt idx="85">
                  <c:v>155</c:v>
                </c:pt>
                <c:pt idx="86">
                  <c:v>155</c:v>
                </c:pt>
                <c:pt idx="87">
                  <c:v>150</c:v>
                </c:pt>
                <c:pt idx="88">
                  <c:v>150</c:v>
                </c:pt>
                <c:pt idx="89">
                  <c:v>140</c:v>
                </c:pt>
                <c:pt idx="90">
                  <c:v>135</c:v>
                </c:pt>
                <c:pt idx="91">
                  <c:v>135</c:v>
                </c:pt>
                <c:pt idx="92">
                  <c:v>135</c:v>
                </c:pt>
                <c:pt idx="93">
                  <c:v>135</c:v>
                </c:pt>
                <c:pt idx="94">
                  <c:v>135</c:v>
                </c:pt>
                <c:pt idx="95">
                  <c:v>135</c:v>
                </c:pt>
                <c:pt idx="96">
                  <c:v>135</c:v>
                </c:pt>
                <c:pt idx="97">
                  <c:v>135</c:v>
                </c:pt>
                <c:pt idx="98">
                  <c:v>135</c:v>
                </c:pt>
                <c:pt idx="99">
                  <c:v>135</c:v>
                </c:pt>
                <c:pt idx="100">
                  <c:v>135</c:v>
                </c:pt>
                <c:pt idx="101">
                  <c:v>135</c:v>
                </c:pt>
                <c:pt idx="102">
                  <c:v>135</c:v>
                </c:pt>
                <c:pt idx="103">
                  <c:v>135</c:v>
                </c:pt>
                <c:pt idx="104">
                  <c:v>135</c:v>
                </c:pt>
                <c:pt idx="105">
                  <c:v>135</c:v>
                </c:pt>
                <c:pt idx="106">
                  <c:v>135</c:v>
                </c:pt>
                <c:pt idx="107">
                  <c:v>135</c:v>
                </c:pt>
                <c:pt idx="108">
                  <c:v>135</c:v>
                </c:pt>
                <c:pt idx="109">
                  <c:v>135</c:v>
                </c:pt>
                <c:pt idx="110">
                  <c:v>135</c:v>
                </c:pt>
                <c:pt idx="111">
                  <c:v>135</c:v>
                </c:pt>
                <c:pt idx="112">
                  <c:v>130</c:v>
                </c:pt>
                <c:pt idx="113">
                  <c:v>130</c:v>
                </c:pt>
                <c:pt idx="114">
                  <c:v>130</c:v>
                </c:pt>
                <c:pt idx="115">
                  <c:v>130</c:v>
                </c:pt>
                <c:pt idx="116">
                  <c:v>130</c:v>
                </c:pt>
                <c:pt idx="117">
                  <c:v>130</c:v>
                </c:pt>
                <c:pt idx="118">
                  <c:v>130</c:v>
                </c:pt>
                <c:pt idx="119">
                  <c:v>130</c:v>
                </c:pt>
                <c:pt idx="120">
                  <c:v>130</c:v>
                </c:pt>
                <c:pt idx="121">
                  <c:v>130</c:v>
                </c:pt>
                <c:pt idx="122">
                  <c:v>130</c:v>
                </c:pt>
                <c:pt idx="123">
                  <c:v>130</c:v>
                </c:pt>
                <c:pt idx="124">
                  <c:v>130</c:v>
                </c:pt>
                <c:pt idx="125">
                  <c:v>130</c:v>
                </c:pt>
                <c:pt idx="126">
                  <c:v>130</c:v>
                </c:pt>
                <c:pt idx="127">
                  <c:v>130</c:v>
                </c:pt>
                <c:pt idx="128">
                  <c:v>130</c:v>
                </c:pt>
                <c:pt idx="129">
                  <c:v>130</c:v>
                </c:pt>
                <c:pt idx="130">
                  <c:v>130</c:v>
                </c:pt>
                <c:pt idx="131">
                  <c:v>145</c:v>
                </c:pt>
                <c:pt idx="132">
                  <c:v>145</c:v>
                </c:pt>
                <c:pt idx="133">
                  <c:v>145</c:v>
                </c:pt>
                <c:pt idx="134">
                  <c:v>145</c:v>
                </c:pt>
                <c:pt idx="135">
                  <c:v>145</c:v>
                </c:pt>
                <c:pt idx="136">
                  <c:v>145</c:v>
                </c:pt>
                <c:pt idx="137">
                  <c:v>145</c:v>
                </c:pt>
                <c:pt idx="138">
                  <c:v>145</c:v>
                </c:pt>
                <c:pt idx="139">
                  <c:v>145</c:v>
                </c:pt>
                <c:pt idx="140">
                  <c:v>145</c:v>
                </c:pt>
                <c:pt idx="141">
                  <c:v>145</c:v>
                </c:pt>
                <c:pt idx="142">
                  <c:v>145</c:v>
                </c:pt>
                <c:pt idx="143">
                  <c:v>145</c:v>
                </c:pt>
                <c:pt idx="144">
                  <c:v>145</c:v>
                </c:pt>
                <c:pt idx="145">
                  <c:v>145</c:v>
                </c:pt>
                <c:pt idx="146">
                  <c:v>150</c:v>
                </c:pt>
                <c:pt idx="147">
                  <c:v>150</c:v>
                </c:pt>
                <c:pt idx="148">
                  <c:v>150</c:v>
                </c:pt>
                <c:pt idx="149">
                  <c:v>150</c:v>
                </c:pt>
                <c:pt idx="150">
                  <c:v>150</c:v>
                </c:pt>
                <c:pt idx="151">
                  <c:v>150</c:v>
                </c:pt>
                <c:pt idx="152">
                  <c:v>155</c:v>
                </c:pt>
                <c:pt idx="153">
                  <c:v>155</c:v>
                </c:pt>
                <c:pt idx="154">
                  <c:v>155</c:v>
                </c:pt>
                <c:pt idx="155">
                  <c:v>155</c:v>
                </c:pt>
                <c:pt idx="156">
                  <c:v>155</c:v>
                </c:pt>
                <c:pt idx="157">
                  <c:v>155</c:v>
                </c:pt>
                <c:pt idx="158">
                  <c:v>155</c:v>
                </c:pt>
                <c:pt idx="159">
                  <c:v>155</c:v>
                </c:pt>
                <c:pt idx="160">
                  <c:v>155</c:v>
                </c:pt>
                <c:pt idx="161">
                  <c:v>145</c:v>
                </c:pt>
                <c:pt idx="162">
                  <c:v>145</c:v>
                </c:pt>
                <c:pt idx="163">
                  <c:v>145</c:v>
                </c:pt>
                <c:pt idx="164">
                  <c:v>145</c:v>
                </c:pt>
                <c:pt idx="165">
                  <c:v>140</c:v>
                </c:pt>
                <c:pt idx="166">
                  <c:v>140</c:v>
                </c:pt>
                <c:pt idx="167">
                  <c:v>140</c:v>
                </c:pt>
                <c:pt idx="168">
                  <c:v>140</c:v>
                </c:pt>
                <c:pt idx="169">
                  <c:v>140</c:v>
                </c:pt>
                <c:pt idx="170">
                  <c:v>140</c:v>
                </c:pt>
                <c:pt idx="171">
                  <c:v>140</c:v>
                </c:pt>
                <c:pt idx="172">
                  <c:v>140</c:v>
                </c:pt>
                <c:pt idx="173">
                  <c:v>140</c:v>
                </c:pt>
                <c:pt idx="174">
                  <c:v>140</c:v>
                </c:pt>
                <c:pt idx="175">
                  <c:v>140</c:v>
                </c:pt>
                <c:pt idx="176">
                  <c:v>140</c:v>
                </c:pt>
                <c:pt idx="177">
                  <c:v>140</c:v>
                </c:pt>
                <c:pt idx="178">
                  <c:v>140</c:v>
                </c:pt>
                <c:pt idx="179">
                  <c:v>140</c:v>
                </c:pt>
                <c:pt idx="180">
                  <c:v>125</c:v>
                </c:pt>
                <c:pt idx="181">
                  <c:v>125</c:v>
                </c:pt>
                <c:pt idx="182">
                  <c:v>125</c:v>
                </c:pt>
                <c:pt idx="183">
                  <c:v>125</c:v>
                </c:pt>
                <c:pt idx="184">
                  <c:v>125</c:v>
                </c:pt>
                <c:pt idx="185">
                  <c:v>125</c:v>
                </c:pt>
                <c:pt idx="186">
                  <c:v>125</c:v>
                </c:pt>
                <c:pt idx="187">
                  <c:v>120</c:v>
                </c:pt>
                <c:pt idx="188">
                  <c:v>120</c:v>
                </c:pt>
                <c:pt idx="189">
                  <c:v>120</c:v>
                </c:pt>
                <c:pt idx="190">
                  <c:v>120</c:v>
                </c:pt>
                <c:pt idx="191">
                  <c:v>120</c:v>
                </c:pt>
                <c:pt idx="192">
                  <c:v>120</c:v>
                </c:pt>
                <c:pt idx="193">
                  <c:v>120</c:v>
                </c:pt>
                <c:pt idx="194">
                  <c:v>120</c:v>
                </c:pt>
                <c:pt idx="195">
                  <c:v>125</c:v>
                </c:pt>
                <c:pt idx="196">
                  <c:v>125</c:v>
                </c:pt>
                <c:pt idx="197">
                  <c:v>120</c:v>
                </c:pt>
                <c:pt idx="198">
                  <c:v>120</c:v>
                </c:pt>
                <c:pt idx="199">
                  <c:v>120</c:v>
                </c:pt>
                <c:pt idx="200">
                  <c:v>120</c:v>
                </c:pt>
                <c:pt idx="201">
                  <c:v>120</c:v>
                </c:pt>
                <c:pt idx="202">
                  <c:v>120</c:v>
                </c:pt>
                <c:pt idx="203">
                  <c:v>120</c:v>
                </c:pt>
                <c:pt idx="204">
                  <c:v>120</c:v>
                </c:pt>
                <c:pt idx="205">
                  <c:v>120</c:v>
                </c:pt>
                <c:pt idx="206">
                  <c:v>120</c:v>
                </c:pt>
                <c:pt idx="207">
                  <c:v>120</c:v>
                </c:pt>
                <c:pt idx="208">
                  <c:v>120</c:v>
                </c:pt>
                <c:pt idx="209">
                  <c:v>120</c:v>
                </c:pt>
                <c:pt idx="210">
                  <c:v>120</c:v>
                </c:pt>
                <c:pt idx="211">
                  <c:v>125</c:v>
                </c:pt>
                <c:pt idx="212">
                  <c:v>125</c:v>
                </c:pt>
                <c:pt idx="213">
                  <c:v>125</c:v>
                </c:pt>
                <c:pt idx="214">
                  <c:v>125</c:v>
                </c:pt>
                <c:pt idx="215">
                  <c:v>125</c:v>
                </c:pt>
                <c:pt idx="216">
                  <c:v>125</c:v>
                </c:pt>
                <c:pt idx="217">
                  <c:v>125</c:v>
                </c:pt>
                <c:pt idx="218">
                  <c:v>125</c:v>
                </c:pt>
                <c:pt idx="219">
                  <c:v>125</c:v>
                </c:pt>
                <c:pt idx="220">
                  <c:v>125</c:v>
                </c:pt>
                <c:pt idx="221">
                  <c:v>125</c:v>
                </c:pt>
                <c:pt idx="222">
                  <c:v>117.5</c:v>
                </c:pt>
                <c:pt idx="223">
                  <c:v>117.5</c:v>
                </c:pt>
                <c:pt idx="224">
                  <c:v>117.5</c:v>
                </c:pt>
                <c:pt idx="225">
                  <c:v>117.5</c:v>
                </c:pt>
                <c:pt idx="226">
                  <c:v>117.5</c:v>
                </c:pt>
                <c:pt idx="227">
                  <c:v>117.5</c:v>
                </c:pt>
                <c:pt idx="228">
                  <c:v>117.5</c:v>
                </c:pt>
                <c:pt idx="229">
                  <c:v>117.5</c:v>
                </c:pt>
                <c:pt idx="230">
                  <c:v>117.5</c:v>
                </c:pt>
                <c:pt idx="231">
                  <c:v>117.5</c:v>
                </c:pt>
                <c:pt idx="232">
                  <c:v>117.5</c:v>
                </c:pt>
                <c:pt idx="233">
                  <c:v>117.5</c:v>
                </c:pt>
                <c:pt idx="234">
                  <c:v>117.5</c:v>
                </c:pt>
                <c:pt idx="235">
                  <c:v>117.5</c:v>
                </c:pt>
                <c:pt idx="236">
                  <c:v>117.5</c:v>
                </c:pt>
                <c:pt idx="237">
                  <c:v>117.5</c:v>
                </c:pt>
                <c:pt idx="238">
                  <c:v>117.5</c:v>
                </c:pt>
                <c:pt idx="239">
                  <c:v>117.5</c:v>
                </c:pt>
                <c:pt idx="240">
                  <c:v>117.5</c:v>
                </c:pt>
                <c:pt idx="241">
                  <c:v>117.5</c:v>
                </c:pt>
                <c:pt idx="242">
                  <c:v>117.5</c:v>
                </c:pt>
                <c:pt idx="243">
                  <c:v>117.5</c:v>
                </c:pt>
                <c:pt idx="244">
                  <c:v>117.5</c:v>
                </c:pt>
                <c:pt idx="245">
                  <c:v>117.5</c:v>
                </c:pt>
                <c:pt idx="246">
                  <c:v>117.5</c:v>
                </c:pt>
                <c:pt idx="247">
                  <c:v>117.5</c:v>
                </c:pt>
                <c:pt idx="248">
                  <c:v>117.5</c:v>
                </c:pt>
                <c:pt idx="249">
                  <c:v>117.5</c:v>
                </c:pt>
                <c:pt idx="250">
                  <c:v>117.5</c:v>
                </c:pt>
                <c:pt idx="251">
                  <c:v>120</c:v>
                </c:pt>
                <c:pt idx="252">
                  <c:v>120</c:v>
                </c:pt>
                <c:pt idx="253">
                  <c:v>120</c:v>
                </c:pt>
                <c:pt idx="254">
                  <c:v>120</c:v>
                </c:pt>
                <c:pt idx="255">
                  <c:v>120</c:v>
                </c:pt>
                <c:pt idx="256">
                  <c:v>120</c:v>
                </c:pt>
                <c:pt idx="257">
                  <c:v>120</c:v>
                </c:pt>
                <c:pt idx="258">
                  <c:v>120</c:v>
                </c:pt>
                <c:pt idx="259">
                  <c:v>120</c:v>
                </c:pt>
                <c:pt idx="260">
                  <c:v>120</c:v>
                </c:pt>
                <c:pt idx="261">
                  <c:v>120</c:v>
                </c:pt>
                <c:pt idx="262">
                  <c:v>120</c:v>
                </c:pt>
                <c:pt idx="263">
                  <c:v>120</c:v>
                </c:pt>
                <c:pt idx="264">
                  <c:v>120</c:v>
                </c:pt>
                <c:pt idx="265">
                  <c:v>120</c:v>
                </c:pt>
                <c:pt idx="266">
                  <c:v>120</c:v>
                </c:pt>
                <c:pt idx="267">
                  <c:v>120</c:v>
                </c:pt>
                <c:pt idx="268">
                  <c:v>117.5</c:v>
                </c:pt>
                <c:pt idx="269">
                  <c:v>117.5</c:v>
                </c:pt>
                <c:pt idx="270">
                  <c:v>117.5</c:v>
                </c:pt>
                <c:pt idx="271">
                  <c:v>117.5</c:v>
                </c:pt>
                <c:pt idx="272">
                  <c:v>117.5</c:v>
                </c:pt>
                <c:pt idx="273">
                  <c:v>117.5</c:v>
                </c:pt>
                <c:pt idx="274">
                  <c:v>117.5</c:v>
                </c:pt>
                <c:pt idx="275">
                  <c:v>117.5</c:v>
                </c:pt>
                <c:pt idx="276">
                  <c:v>117.5</c:v>
                </c:pt>
                <c:pt idx="277">
                  <c:v>117.5</c:v>
                </c:pt>
                <c:pt idx="278">
                  <c:v>117.5</c:v>
                </c:pt>
                <c:pt idx="279">
                  <c:v>117.5</c:v>
                </c:pt>
                <c:pt idx="280">
                  <c:v>117.5</c:v>
                </c:pt>
                <c:pt idx="281">
                  <c:v>117.5</c:v>
                </c:pt>
                <c:pt idx="282">
                  <c:v>117.5</c:v>
                </c:pt>
                <c:pt idx="283">
                  <c:v>117.5</c:v>
                </c:pt>
                <c:pt idx="284">
                  <c:v>113.5</c:v>
                </c:pt>
                <c:pt idx="285">
                  <c:v>113.5</c:v>
                </c:pt>
                <c:pt idx="286">
                  <c:v>113.5</c:v>
                </c:pt>
                <c:pt idx="287">
                  <c:v>113.5</c:v>
                </c:pt>
                <c:pt idx="288">
                  <c:v>113.5</c:v>
                </c:pt>
                <c:pt idx="289">
                  <c:v>113.5</c:v>
                </c:pt>
                <c:pt idx="290">
                  <c:v>113.5</c:v>
                </c:pt>
                <c:pt idx="291">
                  <c:v>113.5</c:v>
                </c:pt>
                <c:pt idx="292">
                  <c:v>113.5</c:v>
                </c:pt>
                <c:pt idx="293">
                  <c:v>113.5</c:v>
                </c:pt>
                <c:pt idx="294">
                  <c:v>113.5</c:v>
                </c:pt>
                <c:pt idx="295">
                  <c:v>113.5</c:v>
                </c:pt>
                <c:pt idx="296">
                  <c:v>113.5</c:v>
                </c:pt>
                <c:pt idx="297">
                  <c:v>113.5</c:v>
                </c:pt>
                <c:pt idx="298">
                  <c:v>113.5</c:v>
                </c:pt>
                <c:pt idx="299">
                  <c:v>113.5</c:v>
                </c:pt>
                <c:pt idx="300">
                  <c:v>113.5</c:v>
                </c:pt>
                <c:pt idx="301">
                  <c:v>113.5</c:v>
                </c:pt>
                <c:pt idx="302">
                  <c:v>113.5</c:v>
                </c:pt>
                <c:pt idx="303">
                  <c:v>113.5</c:v>
                </c:pt>
                <c:pt idx="304">
                  <c:v>113.5</c:v>
                </c:pt>
                <c:pt idx="305">
                  <c:v>113.5</c:v>
                </c:pt>
                <c:pt idx="306">
                  <c:v>113.5</c:v>
                </c:pt>
                <c:pt idx="307">
                  <c:v>113.5</c:v>
                </c:pt>
                <c:pt idx="308">
                  <c:v>113.5</c:v>
                </c:pt>
                <c:pt idx="309">
                  <c:v>113.5</c:v>
                </c:pt>
                <c:pt idx="310">
                  <c:v>113.5</c:v>
                </c:pt>
                <c:pt idx="311">
                  <c:v>113.5</c:v>
                </c:pt>
                <c:pt idx="312">
                  <c:v>112</c:v>
                </c:pt>
                <c:pt idx="313">
                  <c:v>112</c:v>
                </c:pt>
                <c:pt idx="314">
                  <c:v>112</c:v>
                </c:pt>
                <c:pt idx="315">
                  <c:v>112</c:v>
                </c:pt>
                <c:pt idx="316">
                  <c:v>112</c:v>
                </c:pt>
                <c:pt idx="317">
                  <c:v>110</c:v>
                </c:pt>
                <c:pt idx="318">
                  <c:v>110</c:v>
                </c:pt>
                <c:pt idx="319">
                  <c:v>110</c:v>
                </c:pt>
                <c:pt idx="320">
                  <c:v>110</c:v>
                </c:pt>
                <c:pt idx="321">
                  <c:v>110</c:v>
                </c:pt>
                <c:pt idx="322">
                  <c:v>110</c:v>
                </c:pt>
                <c:pt idx="323">
                  <c:v>110</c:v>
                </c:pt>
                <c:pt idx="324">
                  <c:v>110</c:v>
                </c:pt>
                <c:pt idx="325">
                  <c:v>110</c:v>
                </c:pt>
                <c:pt idx="326">
                  <c:v>110</c:v>
                </c:pt>
                <c:pt idx="327">
                  <c:v>110</c:v>
                </c:pt>
                <c:pt idx="328">
                  <c:v>110</c:v>
                </c:pt>
                <c:pt idx="329">
                  <c:v>110</c:v>
                </c:pt>
                <c:pt idx="330">
                  <c:v>110</c:v>
                </c:pt>
                <c:pt idx="331">
                  <c:v>110</c:v>
                </c:pt>
                <c:pt idx="332">
                  <c:v>110</c:v>
                </c:pt>
                <c:pt idx="333">
                  <c:v>110</c:v>
                </c:pt>
                <c:pt idx="334">
                  <c:v>110</c:v>
                </c:pt>
                <c:pt idx="335">
                  <c:v>110</c:v>
                </c:pt>
                <c:pt idx="336">
                  <c:v>110</c:v>
                </c:pt>
                <c:pt idx="337">
                  <c:v>110</c:v>
                </c:pt>
                <c:pt idx="338">
                  <c:v>110</c:v>
                </c:pt>
                <c:pt idx="339">
                  <c:v>110</c:v>
                </c:pt>
                <c:pt idx="340">
                  <c:v>110</c:v>
                </c:pt>
                <c:pt idx="341">
                  <c:v>110</c:v>
                </c:pt>
                <c:pt idx="342">
                  <c:v>110</c:v>
                </c:pt>
                <c:pt idx="343">
                  <c:v>110</c:v>
                </c:pt>
                <c:pt idx="344">
                  <c:v>110</c:v>
                </c:pt>
                <c:pt idx="345">
                  <c:v>110</c:v>
                </c:pt>
                <c:pt idx="346">
                  <c:v>110</c:v>
                </c:pt>
                <c:pt idx="347">
                  <c:v>110</c:v>
                </c:pt>
                <c:pt idx="348">
                  <c:v>110</c:v>
                </c:pt>
                <c:pt idx="349">
                  <c:v>110</c:v>
                </c:pt>
                <c:pt idx="350">
                  <c:v>110</c:v>
                </c:pt>
                <c:pt idx="351">
                  <c:v>110</c:v>
                </c:pt>
                <c:pt idx="352">
                  <c:v>110</c:v>
                </c:pt>
                <c:pt idx="353">
                  <c:v>110</c:v>
                </c:pt>
                <c:pt idx="354">
                  <c:v>110</c:v>
                </c:pt>
                <c:pt idx="355">
                  <c:v>110</c:v>
                </c:pt>
                <c:pt idx="356">
                  <c:v>110</c:v>
                </c:pt>
                <c:pt idx="357">
                  <c:v>110</c:v>
                </c:pt>
                <c:pt idx="358">
                  <c:v>110</c:v>
                </c:pt>
                <c:pt idx="359">
                  <c:v>110</c:v>
                </c:pt>
                <c:pt idx="360">
                  <c:v>110</c:v>
                </c:pt>
                <c:pt idx="361">
                  <c:v>110</c:v>
                </c:pt>
                <c:pt idx="362">
                  <c:v>110</c:v>
                </c:pt>
                <c:pt idx="363">
                  <c:v>110</c:v>
                </c:pt>
                <c:pt idx="364">
                  <c:v>110</c:v>
                </c:pt>
                <c:pt idx="365">
                  <c:v>110</c:v>
                </c:pt>
                <c:pt idx="366">
                  <c:v>110</c:v>
                </c:pt>
                <c:pt idx="367">
                  <c:v>110</c:v>
                </c:pt>
                <c:pt idx="368">
                  <c:v>110</c:v>
                </c:pt>
                <c:pt idx="369">
                  <c:v>110</c:v>
                </c:pt>
                <c:pt idx="370">
                  <c:v>110</c:v>
                </c:pt>
                <c:pt idx="371">
                  <c:v>110</c:v>
                </c:pt>
                <c:pt idx="372">
                  <c:v>110</c:v>
                </c:pt>
                <c:pt idx="373">
                  <c:v>110</c:v>
                </c:pt>
                <c:pt idx="374">
                  <c:v>110</c:v>
                </c:pt>
                <c:pt idx="375">
                  <c:v>107</c:v>
                </c:pt>
                <c:pt idx="376">
                  <c:v>107</c:v>
                </c:pt>
                <c:pt idx="377">
                  <c:v>107</c:v>
                </c:pt>
                <c:pt idx="378">
                  <c:v>107</c:v>
                </c:pt>
                <c:pt idx="379">
                  <c:v>107</c:v>
                </c:pt>
                <c:pt idx="380">
                  <c:v>107</c:v>
                </c:pt>
                <c:pt idx="381">
                  <c:v>107</c:v>
                </c:pt>
                <c:pt idx="382">
                  <c:v>107</c:v>
                </c:pt>
                <c:pt idx="383">
                  <c:v>107</c:v>
                </c:pt>
                <c:pt idx="384">
                  <c:v>107</c:v>
                </c:pt>
                <c:pt idx="385">
                  <c:v>107</c:v>
                </c:pt>
                <c:pt idx="386">
                  <c:v>107</c:v>
                </c:pt>
                <c:pt idx="387">
                  <c:v>107</c:v>
                </c:pt>
                <c:pt idx="388">
                  <c:v>107</c:v>
                </c:pt>
                <c:pt idx="389">
                  <c:v>105</c:v>
                </c:pt>
                <c:pt idx="390">
                  <c:v>103</c:v>
                </c:pt>
                <c:pt idx="391">
                  <c:v>103</c:v>
                </c:pt>
                <c:pt idx="392">
                  <c:v>103</c:v>
                </c:pt>
                <c:pt idx="393">
                  <c:v>103</c:v>
                </c:pt>
                <c:pt idx="394">
                  <c:v>103</c:v>
                </c:pt>
                <c:pt idx="395">
                  <c:v>103</c:v>
                </c:pt>
                <c:pt idx="396">
                  <c:v>103</c:v>
                </c:pt>
                <c:pt idx="397">
                  <c:v>103</c:v>
                </c:pt>
                <c:pt idx="398">
                  <c:v>103</c:v>
                </c:pt>
                <c:pt idx="399">
                  <c:v>103</c:v>
                </c:pt>
                <c:pt idx="400">
                  <c:v>103</c:v>
                </c:pt>
                <c:pt idx="401">
                  <c:v>103</c:v>
                </c:pt>
                <c:pt idx="402">
                  <c:v>103</c:v>
                </c:pt>
                <c:pt idx="403">
                  <c:v>103</c:v>
                </c:pt>
                <c:pt idx="404">
                  <c:v>105</c:v>
                </c:pt>
                <c:pt idx="405">
                  <c:v>105</c:v>
                </c:pt>
                <c:pt idx="406">
                  <c:v>105</c:v>
                </c:pt>
                <c:pt idx="407">
                  <c:v>105</c:v>
                </c:pt>
                <c:pt idx="408">
                  <c:v>105</c:v>
                </c:pt>
                <c:pt idx="409">
                  <c:v>105</c:v>
                </c:pt>
                <c:pt idx="410">
                  <c:v>105</c:v>
                </c:pt>
                <c:pt idx="411">
                  <c:v>105</c:v>
                </c:pt>
                <c:pt idx="412">
                  <c:v>105</c:v>
                </c:pt>
                <c:pt idx="413">
                  <c:v>105</c:v>
                </c:pt>
                <c:pt idx="414">
                  <c:v>105</c:v>
                </c:pt>
                <c:pt idx="415">
                  <c:v>105</c:v>
                </c:pt>
                <c:pt idx="416">
                  <c:v>105</c:v>
                </c:pt>
                <c:pt idx="417">
                  <c:v>105</c:v>
                </c:pt>
                <c:pt idx="418">
                  <c:v>105</c:v>
                </c:pt>
                <c:pt idx="419">
                  <c:v>105</c:v>
                </c:pt>
                <c:pt idx="420">
                  <c:v>105</c:v>
                </c:pt>
                <c:pt idx="421">
                  <c:v>105</c:v>
                </c:pt>
                <c:pt idx="422">
                  <c:v>105</c:v>
                </c:pt>
                <c:pt idx="423">
                  <c:v>105</c:v>
                </c:pt>
                <c:pt idx="424">
                  <c:v>105</c:v>
                </c:pt>
                <c:pt idx="425">
                  <c:v>105</c:v>
                </c:pt>
                <c:pt idx="426">
                  <c:v>105</c:v>
                </c:pt>
                <c:pt idx="427">
                  <c:v>105</c:v>
                </c:pt>
                <c:pt idx="428">
                  <c:v>105</c:v>
                </c:pt>
                <c:pt idx="429">
                  <c:v>103</c:v>
                </c:pt>
                <c:pt idx="430">
                  <c:v>103</c:v>
                </c:pt>
                <c:pt idx="431">
                  <c:v>103</c:v>
                </c:pt>
                <c:pt idx="432">
                  <c:v>103</c:v>
                </c:pt>
                <c:pt idx="433">
                  <c:v>103</c:v>
                </c:pt>
                <c:pt idx="434">
                  <c:v>103</c:v>
                </c:pt>
                <c:pt idx="435">
                  <c:v>103</c:v>
                </c:pt>
                <c:pt idx="436">
                  <c:v>103</c:v>
                </c:pt>
                <c:pt idx="437">
                  <c:v>103</c:v>
                </c:pt>
                <c:pt idx="438">
                  <c:v>103</c:v>
                </c:pt>
                <c:pt idx="439">
                  <c:v>103</c:v>
                </c:pt>
                <c:pt idx="440">
                  <c:v>103</c:v>
                </c:pt>
                <c:pt idx="441">
                  <c:v>103</c:v>
                </c:pt>
                <c:pt idx="442">
                  <c:v>103</c:v>
                </c:pt>
                <c:pt idx="443">
                  <c:v>103</c:v>
                </c:pt>
                <c:pt idx="444">
                  <c:v>103</c:v>
                </c:pt>
                <c:pt idx="445">
                  <c:v>103</c:v>
                </c:pt>
                <c:pt idx="446">
                  <c:v>103</c:v>
                </c:pt>
                <c:pt idx="447">
                  <c:v>103</c:v>
                </c:pt>
                <c:pt idx="448">
                  <c:v>103</c:v>
                </c:pt>
                <c:pt idx="449">
                  <c:v>103</c:v>
                </c:pt>
                <c:pt idx="450">
                  <c:v>103</c:v>
                </c:pt>
                <c:pt idx="451">
                  <c:v>103</c:v>
                </c:pt>
                <c:pt idx="452">
                  <c:v>103</c:v>
                </c:pt>
                <c:pt idx="453">
                  <c:v>103</c:v>
                </c:pt>
                <c:pt idx="454">
                  <c:v>103</c:v>
                </c:pt>
                <c:pt idx="455">
                  <c:v>103</c:v>
                </c:pt>
                <c:pt idx="456">
                  <c:v>101</c:v>
                </c:pt>
                <c:pt idx="457">
                  <c:v>101</c:v>
                </c:pt>
                <c:pt idx="458">
                  <c:v>101</c:v>
                </c:pt>
                <c:pt idx="459">
                  <c:v>101</c:v>
                </c:pt>
                <c:pt idx="460">
                  <c:v>101</c:v>
                </c:pt>
                <c:pt idx="461">
                  <c:v>101</c:v>
                </c:pt>
                <c:pt idx="462">
                  <c:v>101</c:v>
                </c:pt>
                <c:pt idx="463">
                  <c:v>101</c:v>
                </c:pt>
                <c:pt idx="464">
                  <c:v>101</c:v>
                </c:pt>
                <c:pt idx="465">
                  <c:v>101</c:v>
                </c:pt>
                <c:pt idx="466">
                  <c:v>101</c:v>
                </c:pt>
                <c:pt idx="467">
                  <c:v>101</c:v>
                </c:pt>
                <c:pt idx="468">
                  <c:v>101</c:v>
                </c:pt>
                <c:pt idx="469">
                  <c:v>101</c:v>
                </c:pt>
                <c:pt idx="470">
                  <c:v>101</c:v>
                </c:pt>
                <c:pt idx="471">
                  <c:v>101</c:v>
                </c:pt>
                <c:pt idx="472">
                  <c:v>101</c:v>
                </c:pt>
                <c:pt idx="473">
                  <c:v>101</c:v>
                </c:pt>
                <c:pt idx="474">
                  <c:v>101</c:v>
                </c:pt>
                <c:pt idx="475">
                  <c:v>101</c:v>
                </c:pt>
                <c:pt idx="476">
                  <c:v>101</c:v>
                </c:pt>
                <c:pt idx="477">
                  <c:v>101</c:v>
                </c:pt>
                <c:pt idx="478">
                  <c:v>101</c:v>
                </c:pt>
                <c:pt idx="479">
                  <c:v>101</c:v>
                </c:pt>
                <c:pt idx="480">
                  <c:v>101</c:v>
                </c:pt>
                <c:pt idx="481">
                  <c:v>101</c:v>
                </c:pt>
                <c:pt idx="482">
                  <c:v>101</c:v>
                </c:pt>
                <c:pt idx="483">
                  <c:v>101</c:v>
                </c:pt>
                <c:pt idx="484">
                  <c:v>101</c:v>
                </c:pt>
                <c:pt idx="485">
                  <c:v>101</c:v>
                </c:pt>
                <c:pt idx="486">
                  <c:v>101</c:v>
                </c:pt>
                <c:pt idx="487">
                  <c:v>101</c:v>
                </c:pt>
                <c:pt idx="488">
                  <c:v>101</c:v>
                </c:pt>
                <c:pt idx="489">
                  <c:v>101</c:v>
                </c:pt>
                <c:pt idx="490">
                  <c:v>101</c:v>
                </c:pt>
                <c:pt idx="491">
                  <c:v>101</c:v>
                </c:pt>
                <c:pt idx="492">
                  <c:v>101</c:v>
                </c:pt>
                <c:pt idx="493">
                  <c:v>101</c:v>
                </c:pt>
                <c:pt idx="494">
                  <c:v>101</c:v>
                </c:pt>
                <c:pt idx="495">
                  <c:v>101</c:v>
                </c:pt>
                <c:pt idx="496">
                  <c:v>101</c:v>
                </c:pt>
                <c:pt idx="497">
                  <c:v>101</c:v>
                </c:pt>
                <c:pt idx="498">
                  <c:v>101</c:v>
                </c:pt>
                <c:pt idx="499">
                  <c:v>101</c:v>
                </c:pt>
                <c:pt idx="500">
                  <c:v>101</c:v>
                </c:pt>
                <c:pt idx="501">
                  <c:v>101</c:v>
                </c:pt>
                <c:pt idx="502">
                  <c:v>101</c:v>
                </c:pt>
                <c:pt idx="503">
                  <c:v>101</c:v>
                </c:pt>
                <c:pt idx="504">
                  <c:v>101</c:v>
                </c:pt>
                <c:pt idx="505">
                  <c:v>101</c:v>
                </c:pt>
                <c:pt idx="506">
                  <c:v>101</c:v>
                </c:pt>
                <c:pt idx="507">
                  <c:v>101</c:v>
                </c:pt>
                <c:pt idx="508">
                  <c:v>101</c:v>
                </c:pt>
                <c:pt idx="509">
                  <c:v>101</c:v>
                </c:pt>
                <c:pt idx="510">
                  <c:v>101</c:v>
                </c:pt>
                <c:pt idx="511">
                  <c:v>101</c:v>
                </c:pt>
                <c:pt idx="512">
                  <c:v>101</c:v>
                </c:pt>
                <c:pt idx="513">
                  <c:v>101</c:v>
                </c:pt>
                <c:pt idx="514">
                  <c:v>101</c:v>
                </c:pt>
                <c:pt idx="515">
                  <c:v>101</c:v>
                </c:pt>
                <c:pt idx="516">
                  <c:v>101</c:v>
                </c:pt>
                <c:pt idx="517">
                  <c:v>101</c:v>
                </c:pt>
                <c:pt idx="518">
                  <c:v>101</c:v>
                </c:pt>
                <c:pt idx="519">
                  <c:v>101</c:v>
                </c:pt>
                <c:pt idx="520">
                  <c:v>101</c:v>
                </c:pt>
                <c:pt idx="521">
                  <c:v>101</c:v>
                </c:pt>
                <c:pt idx="522">
                  <c:v>101</c:v>
                </c:pt>
                <c:pt idx="523">
                  <c:v>101</c:v>
                </c:pt>
                <c:pt idx="524">
                  <c:v>101</c:v>
                </c:pt>
                <c:pt idx="525">
                  <c:v>101</c:v>
                </c:pt>
                <c:pt idx="526">
                  <c:v>101</c:v>
                </c:pt>
                <c:pt idx="527">
                  <c:v>101</c:v>
                </c:pt>
                <c:pt idx="528">
                  <c:v>101</c:v>
                </c:pt>
                <c:pt idx="529">
                  <c:v>101</c:v>
                </c:pt>
                <c:pt idx="530">
                  <c:v>101</c:v>
                </c:pt>
                <c:pt idx="531">
                  <c:v>101</c:v>
                </c:pt>
                <c:pt idx="532">
                  <c:v>101</c:v>
                </c:pt>
                <c:pt idx="533">
                  <c:v>101</c:v>
                </c:pt>
                <c:pt idx="534">
                  <c:v>101</c:v>
                </c:pt>
                <c:pt idx="535">
                  <c:v>101</c:v>
                </c:pt>
                <c:pt idx="536">
                  <c:v>101</c:v>
                </c:pt>
                <c:pt idx="537">
                  <c:v>101</c:v>
                </c:pt>
                <c:pt idx="538">
                  <c:v>101</c:v>
                </c:pt>
                <c:pt idx="539">
                  <c:v>101</c:v>
                </c:pt>
                <c:pt idx="540">
                  <c:v>101</c:v>
                </c:pt>
                <c:pt idx="541">
                  <c:v>101</c:v>
                </c:pt>
                <c:pt idx="542">
                  <c:v>101</c:v>
                </c:pt>
                <c:pt idx="543">
                  <c:v>101</c:v>
                </c:pt>
                <c:pt idx="544">
                  <c:v>101</c:v>
                </c:pt>
                <c:pt idx="545">
                  <c:v>101</c:v>
                </c:pt>
                <c:pt idx="546">
                  <c:v>101</c:v>
                </c:pt>
                <c:pt idx="547">
                  <c:v>101</c:v>
                </c:pt>
                <c:pt idx="548">
                  <c:v>101</c:v>
                </c:pt>
                <c:pt idx="549">
                  <c:v>101</c:v>
                </c:pt>
                <c:pt idx="550">
                  <c:v>101</c:v>
                </c:pt>
                <c:pt idx="551">
                  <c:v>101</c:v>
                </c:pt>
                <c:pt idx="552">
                  <c:v>101</c:v>
                </c:pt>
                <c:pt idx="553">
                  <c:v>101</c:v>
                </c:pt>
                <c:pt idx="554">
                  <c:v>101</c:v>
                </c:pt>
                <c:pt idx="555">
                  <c:v>101</c:v>
                </c:pt>
                <c:pt idx="556">
                  <c:v>101</c:v>
                </c:pt>
                <c:pt idx="557">
                  <c:v>101</c:v>
                </c:pt>
                <c:pt idx="558">
                  <c:v>104</c:v>
                </c:pt>
                <c:pt idx="559">
                  <c:v>104</c:v>
                </c:pt>
                <c:pt idx="560">
                  <c:v>104</c:v>
                </c:pt>
                <c:pt idx="561">
                  <c:v>104</c:v>
                </c:pt>
                <c:pt idx="562">
                  <c:v>104</c:v>
                </c:pt>
                <c:pt idx="563">
                  <c:v>104</c:v>
                </c:pt>
                <c:pt idx="564">
                  <c:v>104</c:v>
                </c:pt>
                <c:pt idx="565">
                  <c:v>104</c:v>
                </c:pt>
                <c:pt idx="566">
                  <c:v>104</c:v>
                </c:pt>
                <c:pt idx="567">
                  <c:v>104</c:v>
                </c:pt>
                <c:pt idx="568">
                  <c:v>104</c:v>
                </c:pt>
                <c:pt idx="569">
                  <c:v>104</c:v>
                </c:pt>
                <c:pt idx="570">
                  <c:v>104</c:v>
                </c:pt>
                <c:pt idx="571">
                  <c:v>104</c:v>
                </c:pt>
                <c:pt idx="572">
                  <c:v>104</c:v>
                </c:pt>
                <c:pt idx="573">
                  <c:v>104</c:v>
                </c:pt>
                <c:pt idx="574">
                  <c:v>104</c:v>
                </c:pt>
                <c:pt idx="575">
                  <c:v>104</c:v>
                </c:pt>
                <c:pt idx="576">
                  <c:v>104</c:v>
                </c:pt>
                <c:pt idx="577">
                  <c:v>104</c:v>
                </c:pt>
                <c:pt idx="578">
                  <c:v>104</c:v>
                </c:pt>
                <c:pt idx="579">
                  <c:v>104</c:v>
                </c:pt>
                <c:pt idx="580">
                  <c:v>104</c:v>
                </c:pt>
                <c:pt idx="581">
                  <c:v>105</c:v>
                </c:pt>
                <c:pt idx="582">
                  <c:v>105</c:v>
                </c:pt>
                <c:pt idx="583">
                  <c:v>105</c:v>
                </c:pt>
                <c:pt idx="584">
                  <c:v>105</c:v>
                </c:pt>
                <c:pt idx="585">
                  <c:v>105</c:v>
                </c:pt>
                <c:pt idx="586">
                  <c:v>105</c:v>
                </c:pt>
                <c:pt idx="587">
                  <c:v>105</c:v>
                </c:pt>
                <c:pt idx="588">
                  <c:v>105</c:v>
                </c:pt>
                <c:pt idx="589">
                  <c:v>105</c:v>
                </c:pt>
                <c:pt idx="590">
                  <c:v>105</c:v>
                </c:pt>
                <c:pt idx="591">
                  <c:v>105</c:v>
                </c:pt>
                <c:pt idx="592">
                  <c:v>105</c:v>
                </c:pt>
                <c:pt idx="593">
                  <c:v>105</c:v>
                </c:pt>
                <c:pt idx="594">
                  <c:v>105</c:v>
                </c:pt>
                <c:pt idx="595">
                  <c:v>105</c:v>
                </c:pt>
                <c:pt idx="596">
                  <c:v>105</c:v>
                </c:pt>
                <c:pt idx="597">
                  <c:v>105</c:v>
                </c:pt>
                <c:pt idx="598">
                  <c:v>105</c:v>
                </c:pt>
                <c:pt idx="599">
                  <c:v>105</c:v>
                </c:pt>
                <c:pt idx="600">
                  <c:v>105</c:v>
                </c:pt>
                <c:pt idx="601">
                  <c:v>105</c:v>
                </c:pt>
                <c:pt idx="602">
                  <c:v>105</c:v>
                </c:pt>
                <c:pt idx="603">
                  <c:v>105</c:v>
                </c:pt>
                <c:pt idx="604">
                  <c:v>105</c:v>
                </c:pt>
                <c:pt idx="605">
                  <c:v>105</c:v>
                </c:pt>
                <c:pt idx="606">
                  <c:v>105</c:v>
                </c:pt>
                <c:pt idx="607">
                  <c:v>105</c:v>
                </c:pt>
                <c:pt idx="608">
                  <c:v>105</c:v>
                </c:pt>
                <c:pt idx="609">
                  <c:v>105</c:v>
                </c:pt>
                <c:pt idx="610">
                  <c:v>105</c:v>
                </c:pt>
                <c:pt idx="611">
                  <c:v>105</c:v>
                </c:pt>
                <c:pt idx="612">
                  <c:v>105</c:v>
                </c:pt>
                <c:pt idx="613">
                  <c:v>105</c:v>
                </c:pt>
                <c:pt idx="614">
                  <c:v>105</c:v>
                </c:pt>
                <c:pt idx="615">
                  <c:v>105</c:v>
                </c:pt>
                <c:pt idx="616">
                  <c:v>110</c:v>
                </c:pt>
                <c:pt idx="617">
                  <c:v>110</c:v>
                </c:pt>
                <c:pt idx="618">
                  <c:v>110</c:v>
                </c:pt>
                <c:pt idx="619">
                  <c:v>120</c:v>
                </c:pt>
                <c:pt idx="620">
                  <c:v>120</c:v>
                </c:pt>
                <c:pt idx="621">
                  <c:v>120</c:v>
                </c:pt>
                <c:pt idx="622">
                  <c:v>120</c:v>
                </c:pt>
                <c:pt idx="623">
                  <c:v>120</c:v>
                </c:pt>
                <c:pt idx="624">
                  <c:v>120</c:v>
                </c:pt>
                <c:pt idx="625">
                  <c:v>120</c:v>
                </c:pt>
                <c:pt idx="626">
                  <c:v>120</c:v>
                </c:pt>
                <c:pt idx="627">
                  <c:v>120</c:v>
                </c:pt>
                <c:pt idx="628">
                  <c:v>120</c:v>
                </c:pt>
                <c:pt idx="629">
                  <c:v>120</c:v>
                </c:pt>
                <c:pt idx="630">
                  <c:v>120</c:v>
                </c:pt>
                <c:pt idx="631">
                  <c:v>125</c:v>
                </c:pt>
                <c:pt idx="632">
                  <c:v>125</c:v>
                </c:pt>
                <c:pt idx="633">
                  <c:v>125</c:v>
                </c:pt>
                <c:pt idx="634">
                  <c:v>125</c:v>
                </c:pt>
                <c:pt idx="635">
                  <c:v>145</c:v>
                </c:pt>
                <c:pt idx="636">
                  <c:v>150</c:v>
                </c:pt>
                <c:pt idx="637">
                  <c:v>150</c:v>
                </c:pt>
                <c:pt idx="638">
                  <c:v>150</c:v>
                </c:pt>
                <c:pt idx="639">
                  <c:v>150</c:v>
                </c:pt>
                <c:pt idx="640">
                  <c:v>150</c:v>
                </c:pt>
                <c:pt idx="641">
                  <c:v>155</c:v>
                </c:pt>
                <c:pt idx="642">
                  <c:v>155</c:v>
                </c:pt>
                <c:pt idx="643">
                  <c:v>155</c:v>
                </c:pt>
                <c:pt idx="644">
                  <c:v>155</c:v>
                </c:pt>
                <c:pt idx="645">
                  <c:v>155</c:v>
                </c:pt>
                <c:pt idx="646">
                  <c:v>157.5</c:v>
                </c:pt>
                <c:pt idx="647">
                  <c:v>160</c:v>
                </c:pt>
                <c:pt idx="648">
                  <c:v>160</c:v>
                </c:pt>
                <c:pt idx="649">
                  <c:v>160</c:v>
                </c:pt>
                <c:pt idx="650">
                  <c:v>160</c:v>
                </c:pt>
                <c:pt idx="651">
                  <c:v>160</c:v>
                </c:pt>
                <c:pt idx="652">
                  <c:v>160</c:v>
                </c:pt>
                <c:pt idx="653">
                  <c:v>160</c:v>
                </c:pt>
                <c:pt idx="654">
                  <c:v>160</c:v>
                </c:pt>
                <c:pt idx="655">
                  <c:v>170</c:v>
                </c:pt>
                <c:pt idx="656">
                  <c:v>170</c:v>
                </c:pt>
                <c:pt idx="657">
                  <c:v>170</c:v>
                </c:pt>
                <c:pt idx="658">
                  <c:v>190</c:v>
                </c:pt>
                <c:pt idx="659">
                  <c:v>190</c:v>
                </c:pt>
                <c:pt idx="660">
                  <c:v>190</c:v>
                </c:pt>
                <c:pt idx="661">
                  <c:v>190</c:v>
                </c:pt>
                <c:pt idx="662">
                  <c:v>190</c:v>
                </c:pt>
                <c:pt idx="663">
                  <c:v>190</c:v>
                </c:pt>
                <c:pt idx="664">
                  <c:v>190</c:v>
                </c:pt>
                <c:pt idx="665">
                  <c:v>190</c:v>
                </c:pt>
                <c:pt idx="666">
                  <c:v>190</c:v>
                </c:pt>
                <c:pt idx="667">
                  <c:v>190</c:v>
                </c:pt>
                <c:pt idx="668">
                  <c:v>190</c:v>
                </c:pt>
                <c:pt idx="669">
                  <c:v>190</c:v>
                </c:pt>
                <c:pt idx="670">
                  <c:v>190</c:v>
                </c:pt>
                <c:pt idx="671">
                  <c:v>190</c:v>
                </c:pt>
                <c:pt idx="672">
                  <c:v>190</c:v>
                </c:pt>
                <c:pt idx="673">
                  <c:v>190</c:v>
                </c:pt>
                <c:pt idx="674">
                  <c:v>190</c:v>
                </c:pt>
                <c:pt idx="675">
                  <c:v>190</c:v>
                </c:pt>
                <c:pt idx="676">
                  <c:v>190</c:v>
                </c:pt>
                <c:pt idx="677">
                  <c:v>190</c:v>
                </c:pt>
                <c:pt idx="678">
                  <c:v>190</c:v>
                </c:pt>
                <c:pt idx="679">
                  <c:v>190</c:v>
                </c:pt>
                <c:pt idx="680">
                  <c:v>190</c:v>
                </c:pt>
                <c:pt idx="681">
                  <c:v>190</c:v>
                </c:pt>
                <c:pt idx="682">
                  <c:v>190</c:v>
                </c:pt>
                <c:pt idx="683">
                  <c:v>190</c:v>
                </c:pt>
                <c:pt idx="684">
                  <c:v>190</c:v>
                </c:pt>
                <c:pt idx="685">
                  <c:v>190</c:v>
                </c:pt>
                <c:pt idx="686">
                  <c:v>190</c:v>
                </c:pt>
                <c:pt idx="687">
                  <c:v>190</c:v>
                </c:pt>
                <c:pt idx="688">
                  <c:v>190</c:v>
                </c:pt>
                <c:pt idx="689">
                  <c:v>195</c:v>
                </c:pt>
                <c:pt idx="690">
                  <c:v>195</c:v>
                </c:pt>
                <c:pt idx="691">
                  <c:v>195</c:v>
                </c:pt>
                <c:pt idx="692">
                  <c:v>200</c:v>
                </c:pt>
                <c:pt idx="693">
                  <c:v>200</c:v>
                </c:pt>
                <c:pt idx="694">
                  <c:v>200</c:v>
                </c:pt>
                <c:pt idx="695">
                  <c:v>200</c:v>
                </c:pt>
                <c:pt idx="696">
                  <c:v>200</c:v>
                </c:pt>
                <c:pt idx="697">
                  <c:v>200</c:v>
                </c:pt>
                <c:pt idx="698">
                  <c:v>200</c:v>
                </c:pt>
                <c:pt idx="699">
                  <c:v>200</c:v>
                </c:pt>
                <c:pt idx="700">
                  <c:v>200</c:v>
                </c:pt>
                <c:pt idx="701">
                  <c:v>200</c:v>
                </c:pt>
                <c:pt idx="702">
                  <c:v>200</c:v>
                </c:pt>
                <c:pt idx="703">
                  <c:v>200</c:v>
                </c:pt>
                <c:pt idx="704">
                  <c:v>200</c:v>
                </c:pt>
                <c:pt idx="705">
                  <c:v>200</c:v>
                </c:pt>
                <c:pt idx="706">
                  <c:v>200</c:v>
                </c:pt>
                <c:pt idx="707">
                  <c:v>200</c:v>
                </c:pt>
                <c:pt idx="708">
                  <c:v>200</c:v>
                </c:pt>
                <c:pt idx="709">
                  <c:v>200</c:v>
                </c:pt>
                <c:pt idx="710">
                  <c:v>200</c:v>
                </c:pt>
                <c:pt idx="711">
                  <c:v>200</c:v>
                </c:pt>
                <c:pt idx="712">
                  <c:v>200</c:v>
                </c:pt>
                <c:pt idx="713">
                  <c:v>200</c:v>
                </c:pt>
                <c:pt idx="714">
                  <c:v>200</c:v>
                </c:pt>
                <c:pt idx="715">
                  <c:v>200</c:v>
                </c:pt>
                <c:pt idx="716">
                  <c:v>200</c:v>
                </c:pt>
                <c:pt idx="717">
                  <c:v>200</c:v>
                </c:pt>
                <c:pt idx="718">
                  <c:v>200</c:v>
                </c:pt>
                <c:pt idx="719">
                  <c:v>200</c:v>
                </c:pt>
                <c:pt idx="720">
                  <c:v>200</c:v>
                </c:pt>
                <c:pt idx="721">
                  <c:v>200</c:v>
                </c:pt>
                <c:pt idx="722">
                  <c:v>200</c:v>
                </c:pt>
                <c:pt idx="723">
                  <c:v>200</c:v>
                </c:pt>
                <c:pt idx="724">
                  <c:v>200</c:v>
                </c:pt>
                <c:pt idx="725">
                  <c:v>200</c:v>
                </c:pt>
                <c:pt idx="726">
                  <c:v>200</c:v>
                </c:pt>
                <c:pt idx="727">
                  <c:v>200</c:v>
                </c:pt>
                <c:pt idx="728">
                  <c:v>200</c:v>
                </c:pt>
                <c:pt idx="729">
                  <c:v>200</c:v>
                </c:pt>
                <c:pt idx="730">
                  <c:v>200</c:v>
                </c:pt>
                <c:pt idx="731">
                  <c:v>200</c:v>
                </c:pt>
                <c:pt idx="732">
                  <c:v>200</c:v>
                </c:pt>
                <c:pt idx="733">
                  <c:v>200</c:v>
                </c:pt>
                <c:pt idx="734">
                  <c:v>200</c:v>
                </c:pt>
                <c:pt idx="735">
                  <c:v>200</c:v>
                </c:pt>
                <c:pt idx="736">
                  <c:v>200</c:v>
                </c:pt>
                <c:pt idx="737">
                  <c:v>200</c:v>
                </c:pt>
                <c:pt idx="738">
                  <c:v>200</c:v>
                </c:pt>
                <c:pt idx="739">
                  <c:v>200</c:v>
                </c:pt>
                <c:pt idx="740">
                  <c:v>200</c:v>
                </c:pt>
                <c:pt idx="741">
                  <c:v>200</c:v>
                </c:pt>
                <c:pt idx="742">
                  <c:v>200</c:v>
                </c:pt>
                <c:pt idx="743">
                  <c:v>195</c:v>
                </c:pt>
                <c:pt idx="744">
                  <c:v>195</c:v>
                </c:pt>
                <c:pt idx="745">
                  <c:v>195</c:v>
                </c:pt>
                <c:pt idx="746">
                  <c:v>195</c:v>
                </c:pt>
                <c:pt idx="747">
                  <c:v>195</c:v>
                </c:pt>
                <c:pt idx="748">
                  <c:v>195</c:v>
                </c:pt>
                <c:pt idx="749">
                  <c:v>195</c:v>
                </c:pt>
                <c:pt idx="750">
                  <c:v>195</c:v>
                </c:pt>
                <c:pt idx="751">
                  <c:v>195</c:v>
                </c:pt>
                <c:pt idx="752">
                  <c:v>195</c:v>
                </c:pt>
                <c:pt idx="753">
                  <c:v>195</c:v>
                </c:pt>
                <c:pt idx="754">
                  <c:v>195</c:v>
                </c:pt>
                <c:pt idx="755">
                  <c:v>195</c:v>
                </c:pt>
                <c:pt idx="756">
                  <c:v>195</c:v>
                </c:pt>
                <c:pt idx="757">
                  <c:v>195</c:v>
                </c:pt>
                <c:pt idx="758">
                  <c:v>195</c:v>
                </c:pt>
                <c:pt idx="759">
                  <c:v>195</c:v>
                </c:pt>
                <c:pt idx="760">
                  <c:v>195</c:v>
                </c:pt>
                <c:pt idx="761">
                  <c:v>195</c:v>
                </c:pt>
                <c:pt idx="762">
                  <c:v>185</c:v>
                </c:pt>
                <c:pt idx="763">
                  <c:v>185</c:v>
                </c:pt>
                <c:pt idx="764">
                  <c:v>185</c:v>
                </c:pt>
                <c:pt idx="765">
                  <c:v>190</c:v>
                </c:pt>
                <c:pt idx="766">
                  <c:v>190</c:v>
                </c:pt>
                <c:pt idx="767">
                  <c:v>190</c:v>
                </c:pt>
                <c:pt idx="768">
                  <c:v>190</c:v>
                </c:pt>
                <c:pt idx="769">
                  <c:v>190</c:v>
                </c:pt>
                <c:pt idx="770">
                  <c:v>190</c:v>
                </c:pt>
                <c:pt idx="771">
                  <c:v>190</c:v>
                </c:pt>
                <c:pt idx="772">
                  <c:v>190</c:v>
                </c:pt>
                <c:pt idx="773">
                  <c:v>182.5</c:v>
                </c:pt>
                <c:pt idx="774">
                  <c:v>182.5</c:v>
                </c:pt>
                <c:pt idx="775">
                  <c:v>182.5</c:v>
                </c:pt>
                <c:pt idx="776">
                  <c:v>177.5</c:v>
                </c:pt>
                <c:pt idx="777">
                  <c:v>177.5</c:v>
                </c:pt>
                <c:pt idx="778">
                  <c:v>185</c:v>
                </c:pt>
                <c:pt idx="779">
                  <c:v>185</c:v>
                </c:pt>
                <c:pt idx="780">
                  <c:v>185</c:v>
                </c:pt>
                <c:pt idx="781">
                  <c:v>185</c:v>
                </c:pt>
                <c:pt idx="782">
                  <c:v>185</c:v>
                </c:pt>
                <c:pt idx="783">
                  <c:v>185</c:v>
                </c:pt>
                <c:pt idx="784">
                  <c:v>185</c:v>
                </c:pt>
                <c:pt idx="785">
                  <c:v>185</c:v>
                </c:pt>
                <c:pt idx="786">
                  <c:v>185</c:v>
                </c:pt>
                <c:pt idx="787">
                  <c:v>185</c:v>
                </c:pt>
                <c:pt idx="788">
                  <c:v>185</c:v>
                </c:pt>
                <c:pt idx="789">
                  <c:v>185</c:v>
                </c:pt>
                <c:pt idx="790">
                  <c:v>185</c:v>
                </c:pt>
                <c:pt idx="791">
                  <c:v>195</c:v>
                </c:pt>
                <c:pt idx="792">
                  <c:v>195</c:v>
                </c:pt>
                <c:pt idx="793">
                  <c:v>195</c:v>
                </c:pt>
                <c:pt idx="794">
                  <c:v>195</c:v>
                </c:pt>
                <c:pt idx="795">
                  <c:v>195</c:v>
                </c:pt>
                <c:pt idx="796">
                  <c:v>195</c:v>
                </c:pt>
                <c:pt idx="797">
                  <c:v>195</c:v>
                </c:pt>
                <c:pt idx="798">
                  <c:v>195</c:v>
                </c:pt>
                <c:pt idx="799">
                  <c:v>195</c:v>
                </c:pt>
                <c:pt idx="800">
                  <c:v>195</c:v>
                </c:pt>
                <c:pt idx="801">
                  <c:v>195</c:v>
                </c:pt>
                <c:pt idx="802">
                  <c:v>195</c:v>
                </c:pt>
                <c:pt idx="803">
                  <c:v>195</c:v>
                </c:pt>
                <c:pt idx="804">
                  <c:v>195</c:v>
                </c:pt>
                <c:pt idx="805">
                  <c:v>195</c:v>
                </c:pt>
                <c:pt idx="806">
                  <c:v>202.5</c:v>
                </c:pt>
                <c:pt idx="807">
                  <c:v>202.5</c:v>
                </c:pt>
                <c:pt idx="808">
                  <c:v>202.5</c:v>
                </c:pt>
                <c:pt idx="809">
                  <c:v>202.5</c:v>
                </c:pt>
                <c:pt idx="810">
                  <c:v>202.5</c:v>
                </c:pt>
                <c:pt idx="811">
                  <c:v>202.5</c:v>
                </c:pt>
                <c:pt idx="812">
                  <c:v>202.5</c:v>
                </c:pt>
                <c:pt idx="813">
                  <c:v>202.5</c:v>
                </c:pt>
                <c:pt idx="814">
                  <c:v>202.5</c:v>
                </c:pt>
                <c:pt idx="815">
                  <c:v>202.5</c:v>
                </c:pt>
                <c:pt idx="816">
                  <c:v>210</c:v>
                </c:pt>
                <c:pt idx="817">
                  <c:v>210</c:v>
                </c:pt>
                <c:pt idx="818">
                  <c:v>210</c:v>
                </c:pt>
                <c:pt idx="819">
                  <c:v>210</c:v>
                </c:pt>
                <c:pt idx="820">
                  <c:v>210</c:v>
                </c:pt>
                <c:pt idx="821">
                  <c:v>210</c:v>
                </c:pt>
                <c:pt idx="822">
                  <c:v>210</c:v>
                </c:pt>
                <c:pt idx="823">
                  <c:v>210</c:v>
                </c:pt>
                <c:pt idx="824">
                  <c:v>210</c:v>
                </c:pt>
                <c:pt idx="825">
                  <c:v>210</c:v>
                </c:pt>
                <c:pt idx="826">
                  <c:v>210</c:v>
                </c:pt>
                <c:pt idx="827">
                  <c:v>210</c:v>
                </c:pt>
                <c:pt idx="828">
                  <c:v>210</c:v>
                </c:pt>
                <c:pt idx="829">
                  <c:v>210</c:v>
                </c:pt>
                <c:pt idx="830">
                  <c:v>210</c:v>
                </c:pt>
                <c:pt idx="831">
                  <c:v>210</c:v>
                </c:pt>
                <c:pt idx="832">
                  <c:v>205</c:v>
                </c:pt>
                <c:pt idx="833">
                  <c:v>205</c:v>
                </c:pt>
                <c:pt idx="834">
                  <c:v>205</c:v>
                </c:pt>
                <c:pt idx="835">
                  <c:v>205</c:v>
                </c:pt>
                <c:pt idx="836">
                  <c:v>200</c:v>
                </c:pt>
                <c:pt idx="837">
                  <c:v>200</c:v>
                </c:pt>
                <c:pt idx="838">
                  <c:v>200</c:v>
                </c:pt>
                <c:pt idx="839">
                  <c:v>200</c:v>
                </c:pt>
                <c:pt idx="840">
                  <c:v>195</c:v>
                </c:pt>
                <c:pt idx="841">
                  <c:v>195</c:v>
                </c:pt>
                <c:pt idx="842">
                  <c:v>195</c:v>
                </c:pt>
                <c:pt idx="843">
                  <c:v>195</c:v>
                </c:pt>
                <c:pt idx="844">
                  <c:v>195</c:v>
                </c:pt>
                <c:pt idx="845">
                  <c:v>190</c:v>
                </c:pt>
                <c:pt idx="846">
                  <c:v>190</c:v>
                </c:pt>
                <c:pt idx="847">
                  <c:v>190</c:v>
                </c:pt>
                <c:pt idx="848">
                  <c:v>190</c:v>
                </c:pt>
                <c:pt idx="849">
                  <c:v>190</c:v>
                </c:pt>
                <c:pt idx="850">
                  <c:v>190</c:v>
                </c:pt>
                <c:pt idx="851">
                  <c:v>190</c:v>
                </c:pt>
                <c:pt idx="852">
                  <c:v>190</c:v>
                </c:pt>
                <c:pt idx="853">
                  <c:v>190</c:v>
                </c:pt>
                <c:pt idx="854">
                  <c:v>190</c:v>
                </c:pt>
                <c:pt idx="855">
                  <c:v>190</c:v>
                </c:pt>
                <c:pt idx="856">
                  <c:v>190</c:v>
                </c:pt>
                <c:pt idx="857">
                  <c:v>190</c:v>
                </c:pt>
                <c:pt idx="858">
                  <c:v>190</c:v>
                </c:pt>
                <c:pt idx="859">
                  <c:v>190</c:v>
                </c:pt>
                <c:pt idx="860">
                  <c:v>190</c:v>
                </c:pt>
                <c:pt idx="861">
                  <c:v>190</c:v>
                </c:pt>
                <c:pt idx="862">
                  <c:v>190</c:v>
                </c:pt>
                <c:pt idx="863">
                  <c:v>190</c:v>
                </c:pt>
                <c:pt idx="864">
                  <c:v>190</c:v>
                </c:pt>
                <c:pt idx="865">
                  <c:v>190</c:v>
                </c:pt>
                <c:pt idx="866">
                  <c:v>190</c:v>
                </c:pt>
                <c:pt idx="867">
                  <c:v>190</c:v>
                </c:pt>
                <c:pt idx="868">
                  <c:v>180</c:v>
                </c:pt>
                <c:pt idx="869">
                  <c:v>180</c:v>
                </c:pt>
                <c:pt idx="870">
                  <c:v>180</c:v>
                </c:pt>
                <c:pt idx="871">
                  <c:v>180</c:v>
                </c:pt>
                <c:pt idx="872">
                  <c:v>180</c:v>
                </c:pt>
                <c:pt idx="873">
                  <c:v>180</c:v>
                </c:pt>
                <c:pt idx="874">
                  <c:v>180</c:v>
                </c:pt>
                <c:pt idx="875">
                  <c:v>180</c:v>
                </c:pt>
                <c:pt idx="876">
                  <c:v>178</c:v>
                </c:pt>
                <c:pt idx="877">
                  <c:v>176</c:v>
                </c:pt>
                <c:pt idx="878">
                  <c:v>174</c:v>
                </c:pt>
                <c:pt idx="879">
                  <c:v>172</c:v>
                </c:pt>
                <c:pt idx="880">
                  <c:v>172</c:v>
                </c:pt>
                <c:pt idx="881">
                  <c:v>172</c:v>
                </c:pt>
                <c:pt idx="882">
                  <c:v>170</c:v>
                </c:pt>
                <c:pt idx="883">
                  <c:v>170</c:v>
                </c:pt>
                <c:pt idx="884">
                  <c:v>170</c:v>
                </c:pt>
                <c:pt idx="885">
                  <c:v>165</c:v>
                </c:pt>
                <c:pt idx="886">
                  <c:v>165</c:v>
                </c:pt>
                <c:pt idx="887">
                  <c:v>155</c:v>
                </c:pt>
                <c:pt idx="888">
                  <c:v>155</c:v>
                </c:pt>
                <c:pt idx="889">
                  <c:v>147.5</c:v>
                </c:pt>
                <c:pt idx="890">
                  <c:v>145</c:v>
                </c:pt>
                <c:pt idx="891">
                  <c:v>145</c:v>
                </c:pt>
                <c:pt idx="892">
                  <c:v>145</c:v>
                </c:pt>
                <c:pt idx="893">
                  <c:v>145</c:v>
                </c:pt>
                <c:pt idx="894">
                  <c:v>145</c:v>
                </c:pt>
                <c:pt idx="895">
                  <c:v>145</c:v>
                </c:pt>
                <c:pt idx="896">
                  <c:v>145</c:v>
                </c:pt>
                <c:pt idx="897">
                  <c:v>145</c:v>
                </c:pt>
                <c:pt idx="898">
                  <c:v>145</c:v>
                </c:pt>
                <c:pt idx="899">
                  <c:v>145</c:v>
                </c:pt>
                <c:pt idx="900">
                  <c:v>140</c:v>
                </c:pt>
                <c:pt idx="901">
                  <c:v>138</c:v>
                </c:pt>
                <c:pt idx="902">
                  <c:v>138</c:v>
                </c:pt>
                <c:pt idx="903">
                  <c:v>138</c:v>
                </c:pt>
                <c:pt idx="904">
                  <c:v>138</c:v>
                </c:pt>
                <c:pt idx="905">
                  <c:v>132</c:v>
                </c:pt>
                <c:pt idx="906">
                  <c:v>132</c:v>
                </c:pt>
                <c:pt idx="907">
                  <c:v>132</c:v>
                </c:pt>
                <c:pt idx="908">
                  <c:v>132</c:v>
                </c:pt>
                <c:pt idx="909">
                  <c:v>132</c:v>
                </c:pt>
                <c:pt idx="910">
                  <c:v>132</c:v>
                </c:pt>
                <c:pt idx="911">
                  <c:v>132</c:v>
                </c:pt>
                <c:pt idx="912">
                  <c:v>132</c:v>
                </c:pt>
                <c:pt idx="913">
                  <c:v>128</c:v>
                </c:pt>
                <c:pt idx="914">
                  <c:v>128</c:v>
                </c:pt>
                <c:pt idx="915">
                  <c:v>128</c:v>
                </c:pt>
                <c:pt idx="916">
                  <c:v>125</c:v>
                </c:pt>
                <c:pt idx="917">
                  <c:v>125</c:v>
                </c:pt>
                <c:pt idx="918">
                  <c:v>125</c:v>
                </c:pt>
                <c:pt idx="919">
                  <c:v>125</c:v>
                </c:pt>
                <c:pt idx="920">
                  <c:v>122</c:v>
                </c:pt>
                <c:pt idx="921">
                  <c:v>122</c:v>
                </c:pt>
                <c:pt idx="922">
                  <c:v>122</c:v>
                </c:pt>
                <c:pt idx="923">
                  <c:v>122</c:v>
                </c:pt>
                <c:pt idx="924">
                  <c:v>122</c:v>
                </c:pt>
                <c:pt idx="925">
                  <c:v>122</c:v>
                </c:pt>
                <c:pt idx="926">
                  <c:v>122</c:v>
                </c:pt>
                <c:pt idx="927">
                  <c:v>122</c:v>
                </c:pt>
                <c:pt idx="928">
                  <c:v>122</c:v>
                </c:pt>
                <c:pt idx="929">
                  <c:v>122</c:v>
                </c:pt>
                <c:pt idx="930">
                  <c:v>122</c:v>
                </c:pt>
                <c:pt idx="931">
                  <c:v>122</c:v>
                </c:pt>
                <c:pt idx="932">
                  <c:v>122</c:v>
                </c:pt>
                <c:pt idx="933">
                  <c:v>120</c:v>
                </c:pt>
                <c:pt idx="934">
                  <c:v>120</c:v>
                </c:pt>
                <c:pt idx="935">
                  <c:v>120</c:v>
                </c:pt>
                <c:pt idx="936">
                  <c:v>120</c:v>
                </c:pt>
                <c:pt idx="937">
                  <c:v>120</c:v>
                </c:pt>
                <c:pt idx="938">
                  <c:v>120</c:v>
                </c:pt>
                <c:pt idx="939">
                  <c:v>120</c:v>
                </c:pt>
                <c:pt idx="940">
                  <c:v>118</c:v>
                </c:pt>
                <c:pt idx="941">
                  <c:v>118</c:v>
                </c:pt>
                <c:pt idx="942">
                  <c:v>118</c:v>
                </c:pt>
                <c:pt idx="943">
                  <c:v>118</c:v>
                </c:pt>
                <c:pt idx="944">
                  <c:v>118</c:v>
                </c:pt>
                <c:pt idx="945">
                  <c:v>118</c:v>
                </c:pt>
                <c:pt idx="946">
                  <c:v>118</c:v>
                </c:pt>
                <c:pt idx="947">
                  <c:v>118</c:v>
                </c:pt>
                <c:pt idx="948">
                  <c:v>118</c:v>
                </c:pt>
                <c:pt idx="949">
                  <c:v>118</c:v>
                </c:pt>
                <c:pt idx="950">
                  <c:v>118</c:v>
                </c:pt>
                <c:pt idx="951">
                  <c:v>118</c:v>
                </c:pt>
                <c:pt idx="952">
                  <c:v>118</c:v>
                </c:pt>
                <c:pt idx="953">
                  <c:v>118</c:v>
                </c:pt>
                <c:pt idx="954">
                  <c:v>118</c:v>
                </c:pt>
                <c:pt idx="955">
                  <c:v>118</c:v>
                </c:pt>
                <c:pt idx="956">
                  <c:v>118</c:v>
                </c:pt>
                <c:pt idx="957">
                  <c:v>118</c:v>
                </c:pt>
                <c:pt idx="958">
                  <c:v>118</c:v>
                </c:pt>
                <c:pt idx="959">
                  <c:v>118</c:v>
                </c:pt>
                <c:pt idx="960">
                  <c:v>115</c:v>
                </c:pt>
                <c:pt idx="961">
                  <c:v>115</c:v>
                </c:pt>
                <c:pt idx="962">
                  <c:v>112</c:v>
                </c:pt>
                <c:pt idx="963">
                  <c:v>112</c:v>
                </c:pt>
                <c:pt idx="964">
                  <c:v>112</c:v>
                </c:pt>
                <c:pt idx="965">
                  <c:v>112</c:v>
                </c:pt>
                <c:pt idx="966">
                  <c:v>112</c:v>
                </c:pt>
                <c:pt idx="967">
                  <c:v>112</c:v>
                </c:pt>
                <c:pt idx="968">
                  <c:v>112</c:v>
                </c:pt>
                <c:pt idx="969">
                  <c:v>112</c:v>
                </c:pt>
                <c:pt idx="970">
                  <c:v>112</c:v>
                </c:pt>
                <c:pt idx="971">
                  <c:v>112</c:v>
                </c:pt>
                <c:pt idx="972">
                  <c:v>110</c:v>
                </c:pt>
                <c:pt idx="973">
                  <c:v>110</c:v>
                </c:pt>
                <c:pt idx="974">
                  <c:v>110</c:v>
                </c:pt>
                <c:pt idx="975">
                  <c:v>110</c:v>
                </c:pt>
                <c:pt idx="976">
                  <c:v>110</c:v>
                </c:pt>
                <c:pt idx="977">
                  <c:v>110</c:v>
                </c:pt>
                <c:pt idx="978">
                  <c:v>110</c:v>
                </c:pt>
                <c:pt idx="979">
                  <c:v>110</c:v>
                </c:pt>
                <c:pt idx="980">
                  <c:v>110</c:v>
                </c:pt>
                <c:pt idx="981">
                  <c:v>110</c:v>
                </c:pt>
                <c:pt idx="982">
                  <c:v>110</c:v>
                </c:pt>
                <c:pt idx="983">
                  <c:v>110</c:v>
                </c:pt>
                <c:pt idx="984">
                  <c:v>110</c:v>
                </c:pt>
                <c:pt idx="985">
                  <c:v>110</c:v>
                </c:pt>
                <c:pt idx="986">
                  <c:v>110</c:v>
                </c:pt>
                <c:pt idx="987">
                  <c:v>110</c:v>
                </c:pt>
                <c:pt idx="988">
                  <c:v>110</c:v>
                </c:pt>
                <c:pt idx="989">
                  <c:v>110</c:v>
                </c:pt>
                <c:pt idx="990">
                  <c:v>110</c:v>
                </c:pt>
                <c:pt idx="991">
                  <c:v>110</c:v>
                </c:pt>
                <c:pt idx="992">
                  <c:v>110</c:v>
                </c:pt>
                <c:pt idx="993">
                  <c:v>110</c:v>
                </c:pt>
                <c:pt idx="994">
                  <c:v>110</c:v>
                </c:pt>
                <c:pt idx="995">
                  <c:v>110</c:v>
                </c:pt>
                <c:pt idx="996">
                  <c:v>108</c:v>
                </c:pt>
                <c:pt idx="997">
                  <c:v>108</c:v>
                </c:pt>
                <c:pt idx="998">
                  <c:v>108</c:v>
                </c:pt>
                <c:pt idx="999">
                  <c:v>108</c:v>
                </c:pt>
                <c:pt idx="1000">
                  <c:v>108</c:v>
                </c:pt>
                <c:pt idx="1001">
                  <c:v>108</c:v>
                </c:pt>
                <c:pt idx="1002">
                  <c:v>108</c:v>
                </c:pt>
                <c:pt idx="1003">
                  <c:v>108</c:v>
                </c:pt>
                <c:pt idx="1004">
                  <c:v>108</c:v>
                </c:pt>
                <c:pt idx="1005">
                  <c:v>108</c:v>
                </c:pt>
                <c:pt idx="1006">
                  <c:v>108</c:v>
                </c:pt>
                <c:pt idx="1007">
                  <c:v>108</c:v>
                </c:pt>
                <c:pt idx="1008">
                  <c:v>108</c:v>
                </c:pt>
                <c:pt idx="1009">
                  <c:v>108</c:v>
                </c:pt>
                <c:pt idx="1010">
                  <c:v>108</c:v>
                </c:pt>
                <c:pt idx="1011">
                  <c:v>108</c:v>
                </c:pt>
                <c:pt idx="1012">
                  <c:v>108</c:v>
                </c:pt>
                <c:pt idx="1013">
                  <c:v>108</c:v>
                </c:pt>
                <c:pt idx="1014">
                  <c:v>108</c:v>
                </c:pt>
                <c:pt idx="1015">
                  <c:v>108</c:v>
                </c:pt>
                <c:pt idx="1016">
                  <c:v>108</c:v>
                </c:pt>
                <c:pt idx="1017">
                  <c:v>108</c:v>
                </c:pt>
                <c:pt idx="1018">
                  <c:v>108</c:v>
                </c:pt>
                <c:pt idx="1019">
                  <c:v>108</c:v>
                </c:pt>
                <c:pt idx="1020">
                  <c:v>108</c:v>
                </c:pt>
                <c:pt idx="1021">
                  <c:v>108</c:v>
                </c:pt>
                <c:pt idx="1022">
                  <c:v>108</c:v>
                </c:pt>
                <c:pt idx="1023">
                  <c:v>108</c:v>
                </c:pt>
                <c:pt idx="1024">
                  <c:v>108</c:v>
                </c:pt>
                <c:pt idx="1025">
                  <c:v>108</c:v>
                </c:pt>
                <c:pt idx="1026">
                  <c:v>108</c:v>
                </c:pt>
                <c:pt idx="1027">
                  <c:v>108</c:v>
                </c:pt>
                <c:pt idx="1028">
                  <c:v>108</c:v>
                </c:pt>
                <c:pt idx="1029">
                  <c:v>108</c:v>
                </c:pt>
                <c:pt idx="1030">
                  <c:v>108</c:v>
                </c:pt>
                <c:pt idx="1031">
                  <c:v>108</c:v>
                </c:pt>
                <c:pt idx="1032">
                  <c:v>108</c:v>
                </c:pt>
                <c:pt idx="1033">
                  <c:v>108</c:v>
                </c:pt>
                <c:pt idx="1034">
                  <c:v>108</c:v>
                </c:pt>
                <c:pt idx="1035">
                  <c:v>108</c:v>
                </c:pt>
                <c:pt idx="1036">
                  <c:v>106</c:v>
                </c:pt>
                <c:pt idx="1037">
                  <c:v>106</c:v>
                </c:pt>
                <c:pt idx="1038">
                  <c:v>106</c:v>
                </c:pt>
                <c:pt idx="1039">
                  <c:v>103</c:v>
                </c:pt>
                <c:pt idx="1040">
                  <c:v>103</c:v>
                </c:pt>
                <c:pt idx="1041">
                  <c:v>102</c:v>
                </c:pt>
                <c:pt idx="1042">
                  <c:v>102</c:v>
                </c:pt>
                <c:pt idx="1043">
                  <c:v>102</c:v>
                </c:pt>
                <c:pt idx="1044">
                  <c:v>102</c:v>
                </c:pt>
                <c:pt idx="1045">
                  <c:v>102</c:v>
                </c:pt>
                <c:pt idx="1046">
                  <c:v>102</c:v>
                </c:pt>
                <c:pt idx="1047">
                  <c:v>102</c:v>
                </c:pt>
                <c:pt idx="1048">
                  <c:v>102</c:v>
                </c:pt>
                <c:pt idx="1049">
                  <c:v>102</c:v>
                </c:pt>
                <c:pt idx="1050">
                  <c:v>102</c:v>
                </c:pt>
                <c:pt idx="1051">
                  <c:v>102</c:v>
                </c:pt>
                <c:pt idx="1052">
                  <c:v>102</c:v>
                </c:pt>
                <c:pt idx="1053">
                  <c:v>102</c:v>
                </c:pt>
                <c:pt idx="1054">
                  <c:v>102</c:v>
                </c:pt>
                <c:pt idx="1055">
                  <c:v>102</c:v>
                </c:pt>
                <c:pt idx="1056">
                  <c:v>102</c:v>
                </c:pt>
                <c:pt idx="1057">
                  <c:v>102</c:v>
                </c:pt>
                <c:pt idx="1058">
                  <c:v>102</c:v>
                </c:pt>
                <c:pt idx="1059">
                  <c:v>102</c:v>
                </c:pt>
                <c:pt idx="1060">
                  <c:v>102</c:v>
                </c:pt>
                <c:pt idx="1061">
                  <c:v>102</c:v>
                </c:pt>
                <c:pt idx="1062">
                  <c:v>102</c:v>
                </c:pt>
                <c:pt idx="1063">
                  <c:v>102</c:v>
                </c:pt>
                <c:pt idx="1064">
                  <c:v>102</c:v>
                </c:pt>
                <c:pt idx="1065">
                  <c:v>102</c:v>
                </c:pt>
                <c:pt idx="1066">
                  <c:v>102</c:v>
                </c:pt>
                <c:pt idx="1067">
                  <c:v>103</c:v>
                </c:pt>
                <c:pt idx="1068">
                  <c:v>103</c:v>
                </c:pt>
                <c:pt idx="1069">
                  <c:v>103</c:v>
                </c:pt>
                <c:pt idx="1070">
                  <c:v>107</c:v>
                </c:pt>
                <c:pt idx="1071">
                  <c:v>107</c:v>
                </c:pt>
                <c:pt idx="1072">
                  <c:v>107</c:v>
                </c:pt>
                <c:pt idx="1073">
                  <c:v>107</c:v>
                </c:pt>
                <c:pt idx="1074">
                  <c:v>107</c:v>
                </c:pt>
                <c:pt idx="1075">
                  <c:v>107</c:v>
                </c:pt>
                <c:pt idx="1076">
                  <c:v>107</c:v>
                </c:pt>
                <c:pt idx="1077">
                  <c:v>107</c:v>
                </c:pt>
                <c:pt idx="1078">
                  <c:v>107</c:v>
                </c:pt>
                <c:pt idx="1079">
                  <c:v>107</c:v>
                </c:pt>
                <c:pt idx="1080">
                  <c:v>107</c:v>
                </c:pt>
                <c:pt idx="1081">
                  <c:v>107</c:v>
                </c:pt>
                <c:pt idx="1082">
                  <c:v>108</c:v>
                </c:pt>
                <c:pt idx="1083">
                  <c:v>108</c:v>
                </c:pt>
                <c:pt idx="1084">
                  <c:v>108</c:v>
                </c:pt>
                <c:pt idx="1085">
                  <c:v>112</c:v>
                </c:pt>
                <c:pt idx="1086">
                  <c:v>112</c:v>
                </c:pt>
                <c:pt idx="1087">
                  <c:v>112</c:v>
                </c:pt>
                <c:pt idx="1088">
                  <c:v>112</c:v>
                </c:pt>
                <c:pt idx="1089">
                  <c:v>112</c:v>
                </c:pt>
                <c:pt idx="1090">
                  <c:v>112</c:v>
                </c:pt>
                <c:pt idx="1091">
                  <c:v>112</c:v>
                </c:pt>
                <c:pt idx="1092">
                  <c:v>112</c:v>
                </c:pt>
                <c:pt idx="1093">
                  <c:v>116</c:v>
                </c:pt>
                <c:pt idx="1094">
                  <c:v>116</c:v>
                </c:pt>
                <c:pt idx="1095">
                  <c:v>116</c:v>
                </c:pt>
                <c:pt idx="1096">
                  <c:v>130</c:v>
                </c:pt>
                <c:pt idx="1097">
                  <c:v>130</c:v>
                </c:pt>
                <c:pt idx="1098">
                  <c:v>120</c:v>
                </c:pt>
                <c:pt idx="1099">
                  <c:v>120</c:v>
                </c:pt>
                <c:pt idx="1100">
                  <c:v>120</c:v>
                </c:pt>
                <c:pt idx="1101">
                  <c:v>130</c:v>
                </c:pt>
                <c:pt idx="1102">
                  <c:v>135</c:v>
                </c:pt>
                <c:pt idx="1103">
                  <c:v>135</c:v>
                </c:pt>
                <c:pt idx="1104">
                  <c:v>130</c:v>
                </c:pt>
                <c:pt idx="1105">
                  <c:v>130</c:v>
                </c:pt>
                <c:pt idx="1106">
                  <c:v>130</c:v>
                </c:pt>
                <c:pt idx="1107">
                  <c:v>127.5</c:v>
                </c:pt>
                <c:pt idx="1108">
                  <c:v>125</c:v>
                </c:pt>
                <c:pt idx="1109">
                  <c:v>125</c:v>
                </c:pt>
                <c:pt idx="1110">
                  <c:v>125</c:v>
                </c:pt>
                <c:pt idx="1111">
                  <c:v>125</c:v>
                </c:pt>
                <c:pt idx="1112">
                  <c:v>125</c:v>
                </c:pt>
                <c:pt idx="1113">
                  <c:v>125</c:v>
                </c:pt>
                <c:pt idx="1114">
                  <c:v>127.5</c:v>
                </c:pt>
                <c:pt idx="1115">
                  <c:v>127.5</c:v>
                </c:pt>
                <c:pt idx="1116">
                  <c:v>127.5</c:v>
                </c:pt>
                <c:pt idx="1117">
                  <c:v>135</c:v>
                </c:pt>
                <c:pt idx="1118">
                  <c:v>145</c:v>
                </c:pt>
                <c:pt idx="1119">
                  <c:v>145</c:v>
                </c:pt>
                <c:pt idx="1120">
                  <c:v>145</c:v>
                </c:pt>
                <c:pt idx="1121">
                  <c:v>150</c:v>
                </c:pt>
                <c:pt idx="1122">
                  <c:v>150</c:v>
                </c:pt>
                <c:pt idx="1123">
                  <c:v>150</c:v>
                </c:pt>
                <c:pt idx="1124">
                  <c:v>150</c:v>
                </c:pt>
                <c:pt idx="1125">
                  <c:v>150</c:v>
                </c:pt>
                <c:pt idx="1126">
                  <c:v>130</c:v>
                </c:pt>
                <c:pt idx="1127">
                  <c:v>130</c:v>
                </c:pt>
                <c:pt idx="1128">
                  <c:v>130</c:v>
                </c:pt>
                <c:pt idx="1129">
                  <c:v>130</c:v>
                </c:pt>
                <c:pt idx="1130">
                  <c:v>130</c:v>
                </c:pt>
                <c:pt idx="1131">
                  <c:v>130</c:v>
                </c:pt>
                <c:pt idx="1132">
                  <c:v>125</c:v>
                </c:pt>
                <c:pt idx="1133">
                  <c:v>125</c:v>
                </c:pt>
                <c:pt idx="1134">
                  <c:v>125</c:v>
                </c:pt>
                <c:pt idx="1135">
                  <c:v>125</c:v>
                </c:pt>
                <c:pt idx="1136">
                  <c:v>120</c:v>
                </c:pt>
                <c:pt idx="1137">
                  <c:v>120</c:v>
                </c:pt>
                <c:pt idx="1138">
                  <c:v>120</c:v>
                </c:pt>
                <c:pt idx="1139">
                  <c:v>120</c:v>
                </c:pt>
                <c:pt idx="1140">
                  <c:v>120</c:v>
                </c:pt>
                <c:pt idx="1141">
                  <c:v>120</c:v>
                </c:pt>
                <c:pt idx="1142">
                  <c:v>120</c:v>
                </c:pt>
                <c:pt idx="1143">
                  <c:v>120</c:v>
                </c:pt>
                <c:pt idx="1144">
                  <c:v>120</c:v>
                </c:pt>
                <c:pt idx="1145">
                  <c:v>120</c:v>
                </c:pt>
                <c:pt idx="1146">
                  <c:v>120</c:v>
                </c:pt>
                <c:pt idx="1147">
                  <c:v>120</c:v>
                </c:pt>
                <c:pt idx="1148">
                  <c:v>120</c:v>
                </c:pt>
                <c:pt idx="1149">
                  <c:v>120</c:v>
                </c:pt>
                <c:pt idx="1150">
                  <c:v>120</c:v>
                </c:pt>
                <c:pt idx="1151">
                  <c:v>120</c:v>
                </c:pt>
                <c:pt idx="1152">
                  <c:v>120</c:v>
                </c:pt>
                <c:pt idx="1153">
                  <c:v>120</c:v>
                </c:pt>
                <c:pt idx="1154">
                  <c:v>120</c:v>
                </c:pt>
                <c:pt idx="1155">
                  <c:v>120</c:v>
                </c:pt>
                <c:pt idx="1156">
                  <c:v>120</c:v>
                </c:pt>
                <c:pt idx="1157">
                  <c:v>120</c:v>
                </c:pt>
                <c:pt idx="1158">
                  <c:v>120</c:v>
                </c:pt>
                <c:pt idx="1159">
                  <c:v>120</c:v>
                </c:pt>
                <c:pt idx="1160">
                  <c:v>120</c:v>
                </c:pt>
                <c:pt idx="1161">
                  <c:v>118</c:v>
                </c:pt>
                <c:pt idx="1162">
                  <c:v>118</c:v>
                </c:pt>
                <c:pt idx="1163">
                  <c:v>118</c:v>
                </c:pt>
                <c:pt idx="1164">
                  <c:v>118</c:v>
                </c:pt>
                <c:pt idx="1165">
                  <c:v>118</c:v>
                </c:pt>
                <c:pt idx="1166">
                  <c:v>118</c:v>
                </c:pt>
                <c:pt idx="1167">
                  <c:v>118</c:v>
                </c:pt>
                <c:pt idx="1168">
                  <c:v>115</c:v>
                </c:pt>
                <c:pt idx="1169">
                  <c:v>115</c:v>
                </c:pt>
                <c:pt idx="1170">
                  <c:v>115</c:v>
                </c:pt>
                <c:pt idx="1171">
                  <c:v>115</c:v>
                </c:pt>
                <c:pt idx="1172">
                  <c:v>115</c:v>
                </c:pt>
                <c:pt idx="1173">
                  <c:v>115</c:v>
                </c:pt>
                <c:pt idx="1174">
                  <c:v>115</c:v>
                </c:pt>
                <c:pt idx="1175">
                  <c:v>115</c:v>
                </c:pt>
                <c:pt idx="1176">
                  <c:v>115</c:v>
                </c:pt>
                <c:pt idx="1177">
                  <c:v>115</c:v>
                </c:pt>
                <c:pt idx="1178">
                  <c:v>115</c:v>
                </c:pt>
                <c:pt idx="1179">
                  <c:v>115</c:v>
                </c:pt>
                <c:pt idx="1180">
                  <c:v>115</c:v>
                </c:pt>
                <c:pt idx="1181">
                  <c:v>115</c:v>
                </c:pt>
                <c:pt idx="1182">
                  <c:v>115</c:v>
                </c:pt>
                <c:pt idx="1183">
                  <c:v>115</c:v>
                </c:pt>
                <c:pt idx="1184">
                  <c:v>115</c:v>
                </c:pt>
                <c:pt idx="1185">
                  <c:v>115</c:v>
                </c:pt>
                <c:pt idx="1186">
                  <c:v>115</c:v>
                </c:pt>
                <c:pt idx="1187">
                  <c:v>115</c:v>
                </c:pt>
                <c:pt idx="1188">
                  <c:v>115</c:v>
                </c:pt>
                <c:pt idx="1189">
                  <c:v>115</c:v>
                </c:pt>
                <c:pt idx="1190">
                  <c:v>115</c:v>
                </c:pt>
                <c:pt idx="1191">
                  <c:v>115</c:v>
                </c:pt>
                <c:pt idx="1192">
                  <c:v>115</c:v>
                </c:pt>
                <c:pt idx="1193">
                  <c:v>115</c:v>
                </c:pt>
                <c:pt idx="1194">
                  <c:v>115</c:v>
                </c:pt>
                <c:pt idx="1195">
                  <c:v>115</c:v>
                </c:pt>
                <c:pt idx="1196">
                  <c:v>115</c:v>
                </c:pt>
                <c:pt idx="1197">
                  <c:v>115</c:v>
                </c:pt>
                <c:pt idx="1198">
                  <c:v>115</c:v>
                </c:pt>
                <c:pt idx="1199">
                  <c:v>115</c:v>
                </c:pt>
                <c:pt idx="1200">
                  <c:v>115</c:v>
                </c:pt>
                <c:pt idx="1201">
                  <c:v>115</c:v>
                </c:pt>
                <c:pt idx="1202">
                  <c:v>115</c:v>
                </c:pt>
                <c:pt idx="1203">
                  <c:v>115</c:v>
                </c:pt>
                <c:pt idx="1204">
                  <c:v>115</c:v>
                </c:pt>
                <c:pt idx="1205">
                  <c:v>115</c:v>
                </c:pt>
                <c:pt idx="1206">
                  <c:v>115</c:v>
                </c:pt>
                <c:pt idx="1207">
                  <c:v>115</c:v>
                </c:pt>
                <c:pt idx="1208">
                  <c:v>115</c:v>
                </c:pt>
                <c:pt idx="1209">
                  <c:v>115</c:v>
                </c:pt>
                <c:pt idx="1210">
                  <c:v>113</c:v>
                </c:pt>
                <c:pt idx="1211">
                  <c:v>113</c:v>
                </c:pt>
                <c:pt idx="1212">
                  <c:v>113</c:v>
                </c:pt>
                <c:pt idx="1213">
                  <c:v>113</c:v>
                </c:pt>
                <c:pt idx="1214">
                  <c:v>113</c:v>
                </c:pt>
                <c:pt idx="1215">
                  <c:v>113</c:v>
                </c:pt>
                <c:pt idx="1216">
                  <c:v>113</c:v>
                </c:pt>
                <c:pt idx="1217">
                  <c:v>113</c:v>
                </c:pt>
                <c:pt idx="1218">
                  <c:v>113</c:v>
                </c:pt>
                <c:pt idx="1219">
                  <c:v>112</c:v>
                </c:pt>
                <c:pt idx="1220">
                  <c:v>112</c:v>
                </c:pt>
                <c:pt idx="1221">
                  <c:v>112</c:v>
                </c:pt>
                <c:pt idx="1222">
                  <c:v>112</c:v>
                </c:pt>
                <c:pt idx="1223">
                  <c:v>112</c:v>
                </c:pt>
                <c:pt idx="1224">
                  <c:v>112</c:v>
                </c:pt>
                <c:pt idx="1225">
                  <c:v>112</c:v>
                </c:pt>
                <c:pt idx="1226">
                  <c:v>112</c:v>
                </c:pt>
                <c:pt idx="1227">
                  <c:v>112</c:v>
                </c:pt>
                <c:pt idx="1228">
                  <c:v>110</c:v>
                </c:pt>
                <c:pt idx="1229">
                  <c:v>110</c:v>
                </c:pt>
                <c:pt idx="1230">
                  <c:v>110</c:v>
                </c:pt>
                <c:pt idx="1231">
                  <c:v>110</c:v>
                </c:pt>
                <c:pt idx="1232">
                  <c:v>110</c:v>
                </c:pt>
                <c:pt idx="1233">
                  <c:v>110</c:v>
                </c:pt>
                <c:pt idx="1234">
                  <c:v>110</c:v>
                </c:pt>
                <c:pt idx="1235">
                  <c:v>110</c:v>
                </c:pt>
                <c:pt idx="1236">
                  <c:v>110</c:v>
                </c:pt>
                <c:pt idx="1237">
                  <c:v>110</c:v>
                </c:pt>
                <c:pt idx="1238">
                  <c:v>110</c:v>
                </c:pt>
                <c:pt idx="1239">
                  <c:v>110</c:v>
                </c:pt>
                <c:pt idx="1240">
                  <c:v>110</c:v>
                </c:pt>
                <c:pt idx="1241">
                  <c:v>110</c:v>
                </c:pt>
                <c:pt idx="1242">
                  <c:v>106</c:v>
                </c:pt>
                <c:pt idx="1243">
                  <c:v>106</c:v>
                </c:pt>
                <c:pt idx="1244">
                  <c:v>106</c:v>
                </c:pt>
                <c:pt idx="1245">
                  <c:v>106</c:v>
                </c:pt>
                <c:pt idx="1246">
                  <c:v>106</c:v>
                </c:pt>
                <c:pt idx="1247">
                  <c:v>106</c:v>
                </c:pt>
                <c:pt idx="1248">
                  <c:v>106</c:v>
                </c:pt>
                <c:pt idx="1249">
                  <c:v>106</c:v>
                </c:pt>
                <c:pt idx="1250">
                  <c:v>106</c:v>
                </c:pt>
                <c:pt idx="1251">
                  <c:v>106</c:v>
                </c:pt>
                <c:pt idx="1252">
                  <c:v>106</c:v>
                </c:pt>
                <c:pt idx="1253">
                  <c:v>106</c:v>
                </c:pt>
                <c:pt idx="1254">
                  <c:v>106</c:v>
                </c:pt>
                <c:pt idx="1255">
                  <c:v>106</c:v>
                </c:pt>
                <c:pt idx="1256">
                  <c:v>106</c:v>
                </c:pt>
                <c:pt idx="1257">
                  <c:v>106</c:v>
                </c:pt>
                <c:pt idx="1258">
                  <c:v>106</c:v>
                </c:pt>
                <c:pt idx="1259">
                  <c:v>106</c:v>
                </c:pt>
                <c:pt idx="1260">
                  <c:v>106</c:v>
                </c:pt>
                <c:pt idx="1261">
                  <c:v>106</c:v>
                </c:pt>
                <c:pt idx="1262">
                  <c:v>106</c:v>
                </c:pt>
                <c:pt idx="1263">
                  <c:v>106</c:v>
                </c:pt>
                <c:pt idx="1264">
                  <c:v>106</c:v>
                </c:pt>
                <c:pt idx="1265">
                  <c:v>106</c:v>
                </c:pt>
                <c:pt idx="1266">
                  <c:v>106</c:v>
                </c:pt>
                <c:pt idx="1267">
                  <c:v>106</c:v>
                </c:pt>
                <c:pt idx="1268">
                  <c:v>106</c:v>
                </c:pt>
                <c:pt idx="1269">
                  <c:v>106</c:v>
                </c:pt>
                <c:pt idx="1270">
                  <c:v>106</c:v>
                </c:pt>
                <c:pt idx="1271">
                  <c:v>106</c:v>
                </c:pt>
                <c:pt idx="1272">
                  <c:v>106</c:v>
                </c:pt>
                <c:pt idx="1273">
                  <c:v>106</c:v>
                </c:pt>
                <c:pt idx="1274">
                  <c:v>106</c:v>
                </c:pt>
                <c:pt idx="1275">
                  <c:v>106</c:v>
                </c:pt>
                <c:pt idx="1276">
                  <c:v>106</c:v>
                </c:pt>
                <c:pt idx="1277">
                  <c:v>106</c:v>
                </c:pt>
                <c:pt idx="1278">
                  <c:v>106</c:v>
                </c:pt>
                <c:pt idx="1279">
                  <c:v>106</c:v>
                </c:pt>
                <c:pt idx="1280">
                  <c:v>106</c:v>
                </c:pt>
                <c:pt idx="1281">
                  <c:v>106</c:v>
                </c:pt>
                <c:pt idx="1282">
                  <c:v>106</c:v>
                </c:pt>
                <c:pt idx="1283">
                  <c:v>106</c:v>
                </c:pt>
                <c:pt idx="1284">
                  <c:v>106</c:v>
                </c:pt>
                <c:pt idx="1285">
                  <c:v>106</c:v>
                </c:pt>
                <c:pt idx="1286">
                  <c:v>106</c:v>
                </c:pt>
                <c:pt idx="1287">
                  <c:v>106</c:v>
                </c:pt>
                <c:pt idx="1288">
                  <c:v>106</c:v>
                </c:pt>
                <c:pt idx="1289">
                  <c:v>106</c:v>
                </c:pt>
                <c:pt idx="1290">
                  <c:v>106</c:v>
                </c:pt>
                <c:pt idx="1291">
                  <c:v>106</c:v>
                </c:pt>
                <c:pt idx="1292">
                  <c:v>106</c:v>
                </c:pt>
                <c:pt idx="1293">
                  <c:v>106</c:v>
                </c:pt>
                <c:pt idx="1294">
                  <c:v>106</c:v>
                </c:pt>
                <c:pt idx="1295">
                  <c:v>106</c:v>
                </c:pt>
                <c:pt idx="1296">
                  <c:v>106</c:v>
                </c:pt>
                <c:pt idx="1297">
                  <c:v>106</c:v>
                </c:pt>
                <c:pt idx="1298">
                  <c:v>106</c:v>
                </c:pt>
                <c:pt idx="1299">
                  <c:v>106</c:v>
                </c:pt>
                <c:pt idx="1300">
                  <c:v>106</c:v>
                </c:pt>
                <c:pt idx="1301">
                  <c:v>106</c:v>
                </c:pt>
                <c:pt idx="1302">
                  <c:v>106</c:v>
                </c:pt>
                <c:pt idx="1303">
                  <c:v>106</c:v>
                </c:pt>
                <c:pt idx="1304">
                  <c:v>106</c:v>
                </c:pt>
                <c:pt idx="1305">
                  <c:v>106</c:v>
                </c:pt>
                <c:pt idx="1306">
                  <c:v>106</c:v>
                </c:pt>
                <c:pt idx="1307">
                  <c:v>106</c:v>
                </c:pt>
                <c:pt idx="1308">
                  <c:v>106</c:v>
                </c:pt>
                <c:pt idx="1309">
                  <c:v>106</c:v>
                </c:pt>
                <c:pt idx="1310">
                  <c:v>106</c:v>
                </c:pt>
                <c:pt idx="1311">
                  <c:v>106</c:v>
                </c:pt>
                <c:pt idx="1312">
                  <c:v>106</c:v>
                </c:pt>
                <c:pt idx="1313">
                  <c:v>106</c:v>
                </c:pt>
                <c:pt idx="1314">
                  <c:v>106</c:v>
                </c:pt>
                <c:pt idx="1315">
                  <c:v>106</c:v>
                </c:pt>
                <c:pt idx="1316">
                  <c:v>106</c:v>
                </c:pt>
                <c:pt idx="1317">
                  <c:v>106</c:v>
                </c:pt>
                <c:pt idx="1318">
                  <c:v>106</c:v>
                </c:pt>
                <c:pt idx="1319">
                  <c:v>106</c:v>
                </c:pt>
                <c:pt idx="1320">
                  <c:v>106</c:v>
                </c:pt>
                <c:pt idx="1321">
                  <c:v>106</c:v>
                </c:pt>
                <c:pt idx="1322">
                  <c:v>106</c:v>
                </c:pt>
                <c:pt idx="1323">
                  <c:v>106</c:v>
                </c:pt>
                <c:pt idx="1324">
                  <c:v>106</c:v>
                </c:pt>
                <c:pt idx="1325">
                  <c:v>106</c:v>
                </c:pt>
                <c:pt idx="1326">
                  <c:v>106</c:v>
                </c:pt>
                <c:pt idx="1327">
                  <c:v>106</c:v>
                </c:pt>
                <c:pt idx="1328">
                  <c:v>106</c:v>
                </c:pt>
                <c:pt idx="1329">
                  <c:v>106</c:v>
                </c:pt>
                <c:pt idx="1330">
                  <c:v>106</c:v>
                </c:pt>
                <c:pt idx="1331">
                  <c:v>106</c:v>
                </c:pt>
                <c:pt idx="1332">
                  <c:v>106</c:v>
                </c:pt>
                <c:pt idx="1333">
                  <c:v>106</c:v>
                </c:pt>
                <c:pt idx="1334">
                  <c:v>106</c:v>
                </c:pt>
                <c:pt idx="1335">
                  <c:v>106</c:v>
                </c:pt>
                <c:pt idx="1336">
                  <c:v>110</c:v>
                </c:pt>
                <c:pt idx="1337">
                  <c:v>110</c:v>
                </c:pt>
                <c:pt idx="1338">
                  <c:v>112.5</c:v>
                </c:pt>
                <c:pt idx="1339">
                  <c:v>112.5</c:v>
                </c:pt>
                <c:pt idx="1340">
                  <c:v>115</c:v>
                </c:pt>
                <c:pt idx="1341">
                  <c:v>117.5</c:v>
                </c:pt>
                <c:pt idx="1342">
                  <c:v>117.5</c:v>
                </c:pt>
                <c:pt idx="1343">
                  <c:v>117.5</c:v>
                </c:pt>
                <c:pt idx="1344">
                  <c:v>135</c:v>
                </c:pt>
                <c:pt idx="1345">
                  <c:v>135</c:v>
                </c:pt>
                <c:pt idx="1346">
                  <c:v>135</c:v>
                </c:pt>
                <c:pt idx="1347">
                  <c:v>135</c:v>
                </c:pt>
                <c:pt idx="1348">
                  <c:v>135</c:v>
                </c:pt>
                <c:pt idx="1349">
                  <c:v>135</c:v>
                </c:pt>
                <c:pt idx="1350">
                  <c:v>135</c:v>
                </c:pt>
                <c:pt idx="1351">
                  <c:v>135</c:v>
                </c:pt>
                <c:pt idx="1352">
                  <c:v>135</c:v>
                </c:pt>
                <c:pt idx="1353">
                  <c:v>135</c:v>
                </c:pt>
                <c:pt idx="1354">
                  <c:v>145</c:v>
                </c:pt>
                <c:pt idx="1355">
                  <c:v>145</c:v>
                </c:pt>
                <c:pt idx="1356">
                  <c:v>145</c:v>
                </c:pt>
                <c:pt idx="1357">
                  <c:v>145</c:v>
                </c:pt>
                <c:pt idx="1358">
                  <c:v>145</c:v>
                </c:pt>
                <c:pt idx="1359">
                  <c:v>145</c:v>
                </c:pt>
                <c:pt idx="1360">
                  <c:v>145</c:v>
                </c:pt>
                <c:pt idx="1361">
                  <c:v>145</c:v>
                </c:pt>
                <c:pt idx="1362">
                  <c:v>145</c:v>
                </c:pt>
                <c:pt idx="1363">
                  <c:v>145</c:v>
                </c:pt>
                <c:pt idx="1364">
                  <c:v>145</c:v>
                </c:pt>
                <c:pt idx="1365">
                  <c:v>145</c:v>
                </c:pt>
                <c:pt idx="1366">
                  <c:v>145</c:v>
                </c:pt>
                <c:pt idx="1367">
                  <c:v>145</c:v>
                </c:pt>
                <c:pt idx="1368">
                  <c:v>145</c:v>
                </c:pt>
                <c:pt idx="1369">
                  <c:v>145</c:v>
                </c:pt>
                <c:pt idx="1370">
                  <c:v>145</c:v>
                </c:pt>
                <c:pt idx="1371">
                  <c:v>145</c:v>
                </c:pt>
                <c:pt idx="1372">
                  <c:v>145</c:v>
                </c:pt>
                <c:pt idx="1373">
                  <c:v>145</c:v>
                </c:pt>
                <c:pt idx="1374">
                  <c:v>145</c:v>
                </c:pt>
                <c:pt idx="1375">
                  <c:v>155</c:v>
                </c:pt>
                <c:pt idx="1376">
                  <c:v>155</c:v>
                </c:pt>
                <c:pt idx="1377">
                  <c:v>155</c:v>
                </c:pt>
                <c:pt idx="1378">
                  <c:v>155</c:v>
                </c:pt>
                <c:pt idx="1379">
                  <c:v>155</c:v>
                </c:pt>
                <c:pt idx="1380">
                  <c:v>155</c:v>
                </c:pt>
                <c:pt idx="1381">
                  <c:v>155</c:v>
                </c:pt>
                <c:pt idx="1382">
                  <c:v>155</c:v>
                </c:pt>
                <c:pt idx="1383">
                  <c:v>160</c:v>
                </c:pt>
                <c:pt idx="1384">
                  <c:v>165</c:v>
                </c:pt>
                <c:pt idx="1385">
                  <c:v>165</c:v>
                </c:pt>
                <c:pt idx="1386">
                  <c:v>165</c:v>
                </c:pt>
                <c:pt idx="1387">
                  <c:v>165</c:v>
                </c:pt>
                <c:pt idx="1388">
                  <c:v>165</c:v>
                </c:pt>
                <c:pt idx="1389">
                  <c:v>165</c:v>
                </c:pt>
                <c:pt idx="1390">
                  <c:v>165</c:v>
                </c:pt>
                <c:pt idx="1391">
                  <c:v>165</c:v>
                </c:pt>
                <c:pt idx="1392">
                  <c:v>165</c:v>
                </c:pt>
                <c:pt idx="1393">
                  <c:v>165</c:v>
                </c:pt>
                <c:pt idx="1394">
                  <c:v>165</c:v>
                </c:pt>
                <c:pt idx="1395">
                  <c:v>165</c:v>
                </c:pt>
                <c:pt idx="1396">
                  <c:v>165</c:v>
                </c:pt>
                <c:pt idx="1397">
                  <c:v>165</c:v>
                </c:pt>
                <c:pt idx="1398">
                  <c:v>165</c:v>
                </c:pt>
                <c:pt idx="1399">
                  <c:v>165</c:v>
                </c:pt>
                <c:pt idx="1400">
                  <c:v>165</c:v>
                </c:pt>
                <c:pt idx="1401">
                  <c:v>165</c:v>
                </c:pt>
                <c:pt idx="1402">
                  <c:v>165</c:v>
                </c:pt>
                <c:pt idx="1403">
                  <c:v>165</c:v>
                </c:pt>
                <c:pt idx="1404">
                  <c:v>165</c:v>
                </c:pt>
                <c:pt idx="1405">
                  <c:v>165</c:v>
                </c:pt>
                <c:pt idx="1406">
                  <c:v>165</c:v>
                </c:pt>
                <c:pt idx="1407">
                  <c:v>165</c:v>
                </c:pt>
                <c:pt idx="1408">
                  <c:v>165</c:v>
                </c:pt>
                <c:pt idx="1409">
                  <c:v>165</c:v>
                </c:pt>
                <c:pt idx="1410">
                  <c:v>165</c:v>
                </c:pt>
                <c:pt idx="1411">
                  <c:v>165</c:v>
                </c:pt>
                <c:pt idx="1412">
                  <c:v>165</c:v>
                </c:pt>
                <c:pt idx="1413">
                  <c:v>165</c:v>
                </c:pt>
                <c:pt idx="1414">
                  <c:v>165</c:v>
                </c:pt>
                <c:pt idx="1415">
                  <c:v>165</c:v>
                </c:pt>
                <c:pt idx="1416">
                  <c:v>165</c:v>
                </c:pt>
                <c:pt idx="1417">
                  <c:v>165</c:v>
                </c:pt>
                <c:pt idx="1418">
                  <c:v>165</c:v>
                </c:pt>
                <c:pt idx="1419">
                  <c:v>165</c:v>
                </c:pt>
                <c:pt idx="1420">
                  <c:v>165</c:v>
                </c:pt>
                <c:pt idx="1421">
                  <c:v>165</c:v>
                </c:pt>
                <c:pt idx="1422">
                  <c:v>165</c:v>
                </c:pt>
                <c:pt idx="1423">
                  <c:v>165</c:v>
                </c:pt>
                <c:pt idx="1424">
                  <c:v>165</c:v>
                </c:pt>
                <c:pt idx="1425">
                  <c:v>170</c:v>
                </c:pt>
                <c:pt idx="1426">
                  <c:v>170</c:v>
                </c:pt>
                <c:pt idx="1427">
                  <c:v>170</c:v>
                </c:pt>
                <c:pt idx="1428">
                  <c:v>170</c:v>
                </c:pt>
                <c:pt idx="1429">
                  <c:v>170</c:v>
                </c:pt>
                <c:pt idx="1430">
                  <c:v>180</c:v>
                </c:pt>
                <c:pt idx="1431">
                  <c:v>180</c:v>
                </c:pt>
                <c:pt idx="1432">
                  <c:v>180</c:v>
                </c:pt>
                <c:pt idx="1433">
                  <c:v>180</c:v>
                </c:pt>
                <c:pt idx="1434">
                  <c:v>180</c:v>
                </c:pt>
                <c:pt idx="1435">
                  <c:v>180</c:v>
                </c:pt>
                <c:pt idx="1436">
                  <c:v>180</c:v>
                </c:pt>
                <c:pt idx="1437">
                  <c:v>180</c:v>
                </c:pt>
                <c:pt idx="1438">
                  <c:v>180</c:v>
                </c:pt>
                <c:pt idx="1439">
                  <c:v>180</c:v>
                </c:pt>
                <c:pt idx="1440">
                  <c:v>180</c:v>
                </c:pt>
                <c:pt idx="1441">
                  <c:v>180</c:v>
                </c:pt>
                <c:pt idx="1442">
                  <c:v>180</c:v>
                </c:pt>
                <c:pt idx="1443">
                  <c:v>180</c:v>
                </c:pt>
                <c:pt idx="1444">
                  <c:v>180</c:v>
                </c:pt>
                <c:pt idx="1445">
                  <c:v>180</c:v>
                </c:pt>
                <c:pt idx="1446">
                  <c:v>180</c:v>
                </c:pt>
                <c:pt idx="1447">
                  <c:v>180</c:v>
                </c:pt>
                <c:pt idx="1448">
                  <c:v>180</c:v>
                </c:pt>
                <c:pt idx="1449">
                  <c:v>180</c:v>
                </c:pt>
                <c:pt idx="1450">
                  <c:v>180</c:v>
                </c:pt>
                <c:pt idx="1451">
                  <c:v>180</c:v>
                </c:pt>
                <c:pt idx="1452">
                  <c:v>180</c:v>
                </c:pt>
                <c:pt idx="1453">
                  <c:v>180</c:v>
                </c:pt>
                <c:pt idx="1454">
                  <c:v>180</c:v>
                </c:pt>
                <c:pt idx="1455">
                  <c:v>180</c:v>
                </c:pt>
                <c:pt idx="1456">
                  <c:v>180</c:v>
                </c:pt>
                <c:pt idx="1457">
                  <c:v>180</c:v>
                </c:pt>
                <c:pt idx="1458">
                  <c:v>180</c:v>
                </c:pt>
                <c:pt idx="1459">
                  <c:v>180</c:v>
                </c:pt>
                <c:pt idx="1460">
                  <c:v>180</c:v>
                </c:pt>
                <c:pt idx="1461">
                  <c:v>175</c:v>
                </c:pt>
                <c:pt idx="1462">
                  <c:v>175</c:v>
                </c:pt>
                <c:pt idx="1463">
                  <c:v>170</c:v>
                </c:pt>
                <c:pt idx="1464">
                  <c:v>170</c:v>
                </c:pt>
                <c:pt idx="1465">
                  <c:v>170</c:v>
                </c:pt>
                <c:pt idx="1466">
                  <c:v>170</c:v>
                </c:pt>
                <c:pt idx="1467">
                  <c:v>170</c:v>
                </c:pt>
                <c:pt idx="1468">
                  <c:v>185</c:v>
                </c:pt>
                <c:pt idx="1469">
                  <c:v>185</c:v>
                </c:pt>
                <c:pt idx="1470">
                  <c:v>185</c:v>
                </c:pt>
                <c:pt idx="1471">
                  <c:v>185</c:v>
                </c:pt>
                <c:pt idx="1472">
                  <c:v>185</c:v>
                </c:pt>
                <c:pt idx="1473">
                  <c:v>185</c:v>
                </c:pt>
                <c:pt idx="1474">
                  <c:v>185</c:v>
                </c:pt>
                <c:pt idx="1475">
                  <c:v>185</c:v>
                </c:pt>
                <c:pt idx="1476">
                  <c:v>185</c:v>
                </c:pt>
                <c:pt idx="1477">
                  <c:v>185</c:v>
                </c:pt>
                <c:pt idx="1478">
                  <c:v>185</c:v>
                </c:pt>
                <c:pt idx="1479">
                  <c:v>185</c:v>
                </c:pt>
                <c:pt idx="1480">
                  <c:v>185</c:v>
                </c:pt>
                <c:pt idx="1481">
                  <c:v>185</c:v>
                </c:pt>
                <c:pt idx="1482">
                  <c:v>185</c:v>
                </c:pt>
                <c:pt idx="1483">
                  <c:v>185</c:v>
                </c:pt>
                <c:pt idx="1484">
                  <c:v>185</c:v>
                </c:pt>
                <c:pt idx="1485">
                  <c:v>185</c:v>
                </c:pt>
                <c:pt idx="1486">
                  <c:v>185</c:v>
                </c:pt>
                <c:pt idx="1487">
                  <c:v>185</c:v>
                </c:pt>
                <c:pt idx="1488">
                  <c:v>185</c:v>
                </c:pt>
                <c:pt idx="1489">
                  <c:v>185</c:v>
                </c:pt>
                <c:pt idx="1490">
                  <c:v>185</c:v>
                </c:pt>
                <c:pt idx="1491">
                  <c:v>185</c:v>
                </c:pt>
                <c:pt idx="1492">
                  <c:v>185</c:v>
                </c:pt>
                <c:pt idx="1493">
                  <c:v>185</c:v>
                </c:pt>
                <c:pt idx="1494">
                  <c:v>185</c:v>
                </c:pt>
                <c:pt idx="1495">
                  <c:v>185</c:v>
                </c:pt>
                <c:pt idx="1496">
                  <c:v>185</c:v>
                </c:pt>
                <c:pt idx="1497">
                  <c:v>185</c:v>
                </c:pt>
                <c:pt idx="1498">
                  <c:v>185</c:v>
                </c:pt>
                <c:pt idx="1499">
                  <c:v>185</c:v>
                </c:pt>
                <c:pt idx="1500">
                  <c:v>185</c:v>
                </c:pt>
                <c:pt idx="1501">
                  <c:v>185</c:v>
                </c:pt>
                <c:pt idx="1502">
                  <c:v>185</c:v>
                </c:pt>
                <c:pt idx="1503">
                  <c:v>180</c:v>
                </c:pt>
                <c:pt idx="1504">
                  <c:v>180</c:v>
                </c:pt>
                <c:pt idx="1505">
                  <c:v>180</c:v>
                </c:pt>
                <c:pt idx="1506">
                  <c:v>180</c:v>
                </c:pt>
                <c:pt idx="1507">
                  <c:v>180</c:v>
                </c:pt>
                <c:pt idx="1508">
                  <c:v>180</c:v>
                </c:pt>
                <c:pt idx="1509">
                  <c:v>180</c:v>
                </c:pt>
                <c:pt idx="1510">
                  <c:v>180</c:v>
                </c:pt>
                <c:pt idx="1511">
                  <c:v>180</c:v>
                </c:pt>
                <c:pt idx="1512">
                  <c:v>180</c:v>
                </c:pt>
                <c:pt idx="1513">
                  <c:v>180</c:v>
                </c:pt>
                <c:pt idx="1514">
                  <c:v>180</c:v>
                </c:pt>
                <c:pt idx="1515">
                  <c:v>180</c:v>
                </c:pt>
                <c:pt idx="1516">
                  <c:v>180</c:v>
                </c:pt>
                <c:pt idx="1517">
                  <c:v>180</c:v>
                </c:pt>
                <c:pt idx="1518">
                  <c:v>180</c:v>
                </c:pt>
                <c:pt idx="1519">
                  <c:v>180</c:v>
                </c:pt>
                <c:pt idx="1520">
                  <c:v>180</c:v>
                </c:pt>
                <c:pt idx="1521">
                  <c:v>180</c:v>
                </c:pt>
                <c:pt idx="1522">
                  <c:v>180</c:v>
                </c:pt>
                <c:pt idx="1523">
                  <c:v>180</c:v>
                </c:pt>
                <c:pt idx="1524">
                  <c:v>180</c:v>
                </c:pt>
                <c:pt idx="1525">
                  <c:v>180</c:v>
                </c:pt>
                <c:pt idx="1526">
                  <c:v>180</c:v>
                </c:pt>
                <c:pt idx="1527">
                  <c:v>180</c:v>
                </c:pt>
                <c:pt idx="1528">
                  <c:v>180</c:v>
                </c:pt>
                <c:pt idx="1529">
                  <c:v>180</c:v>
                </c:pt>
                <c:pt idx="1530">
                  <c:v>180</c:v>
                </c:pt>
                <c:pt idx="1531">
                  <c:v>180</c:v>
                </c:pt>
                <c:pt idx="1532">
                  <c:v>180</c:v>
                </c:pt>
                <c:pt idx="1533">
                  <c:v>180</c:v>
                </c:pt>
                <c:pt idx="1534">
                  <c:v>180</c:v>
                </c:pt>
                <c:pt idx="1535">
                  <c:v>180</c:v>
                </c:pt>
                <c:pt idx="1536">
                  <c:v>180</c:v>
                </c:pt>
                <c:pt idx="1537">
                  <c:v>180</c:v>
                </c:pt>
                <c:pt idx="1538">
                  <c:v>180</c:v>
                </c:pt>
                <c:pt idx="1539">
                  <c:v>180</c:v>
                </c:pt>
                <c:pt idx="1540">
                  <c:v>180</c:v>
                </c:pt>
                <c:pt idx="1541">
                  <c:v>180</c:v>
                </c:pt>
                <c:pt idx="1542">
                  <c:v>180</c:v>
                </c:pt>
                <c:pt idx="1543">
                  <c:v>180</c:v>
                </c:pt>
                <c:pt idx="1544">
                  <c:v>180</c:v>
                </c:pt>
                <c:pt idx="1545">
                  <c:v>180</c:v>
                </c:pt>
                <c:pt idx="1546">
                  <c:v>180</c:v>
                </c:pt>
                <c:pt idx="1547">
                  <c:v>180</c:v>
                </c:pt>
                <c:pt idx="1548">
                  <c:v>180</c:v>
                </c:pt>
                <c:pt idx="1549">
                  <c:v>180</c:v>
                </c:pt>
                <c:pt idx="1550">
                  <c:v>180</c:v>
                </c:pt>
                <c:pt idx="1551">
                  <c:v>180</c:v>
                </c:pt>
                <c:pt idx="1552">
                  <c:v>180</c:v>
                </c:pt>
                <c:pt idx="1553">
                  <c:v>180</c:v>
                </c:pt>
                <c:pt idx="1554">
                  <c:v>180</c:v>
                </c:pt>
                <c:pt idx="1555">
                  <c:v>180</c:v>
                </c:pt>
                <c:pt idx="1556">
                  <c:v>180</c:v>
                </c:pt>
                <c:pt idx="1557">
                  <c:v>180</c:v>
                </c:pt>
                <c:pt idx="1558">
                  <c:v>180</c:v>
                </c:pt>
                <c:pt idx="1559">
                  <c:v>180</c:v>
                </c:pt>
                <c:pt idx="1560">
                  <c:v>180</c:v>
                </c:pt>
                <c:pt idx="1561">
                  <c:v>180</c:v>
                </c:pt>
                <c:pt idx="1562">
                  <c:v>180</c:v>
                </c:pt>
                <c:pt idx="1563">
                  <c:v>180</c:v>
                </c:pt>
                <c:pt idx="1564">
                  <c:v>180</c:v>
                </c:pt>
                <c:pt idx="1565">
                  <c:v>180</c:v>
                </c:pt>
                <c:pt idx="1566">
                  <c:v>180</c:v>
                </c:pt>
                <c:pt idx="1567">
                  <c:v>180</c:v>
                </c:pt>
                <c:pt idx="1568">
                  <c:v>180</c:v>
                </c:pt>
                <c:pt idx="1569">
                  <c:v>180</c:v>
                </c:pt>
                <c:pt idx="1570">
                  <c:v>180</c:v>
                </c:pt>
                <c:pt idx="1571">
                  <c:v>180</c:v>
                </c:pt>
                <c:pt idx="1572">
                  <c:v>180</c:v>
                </c:pt>
                <c:pt idx="1573">
                  <c:v>180</c:v>
                </c:pt>
                <c:pt idx="1574">
                  <c:v>180</c:v>
                </c:pt>
                <c:pt idx="1575">
                  <c:v>185</c:v>
                </c:pt>
                <c:pt idx="1576">
                  <c:v>185</c:v>
                </c:pt>
                <c:pt idx="1577">
                  <c:v>185</c:v>
                </c:pt>
                <c:pt idx="1578">
                  <c:v>185</c:v>
                </c:pt>
                <c:pt idx="1579">
                  <c:v>185</c:v>
                </c:pt>
                <c:pt idx="1580">
                  <c:v>185</c:v>
                </c:pt>
                <c:pt idx="1581">
                  <c:v>185</c:v>
                </c:pt>
                <c:pt idx="1582">
                  <c:v>185</c:v>
                </c:pt>
                <c:pt idx="1583">
                  <c:v>185</c:v>
                </c:pt>
                <c:pt idx="1584">
                  <c:v>185</c:v>
                </c:pt>
                <c:pt idx="1585">
                  <c:v>185</c:v>
                </c:pt>
                <c:pt idx="1586">
                  <c:v>185</c:v>
                </c:pt>
                <c:pt idx="1587">
                  <c:v>185</c:v>
                </c:pt>
                <c:pt idx="1588">
                  <c:v>185</c:v>
                </c:pt>
                <c:pt idx="1589">
                  <c:v>185</c:v>
                </c:pt>
                <c:pt idx="1590">
                  <c:v>185</c:v>
                </c:pt>
                <c:pt idx="1591">
                  <c:v>185</c:v>
                </c:pt>
                <c:pt idx="1592">
                  <c:v>185</c:v>
                </c:pt>
                <c:pt idx="1593">
                  <c:v>185</c:v>
                </c:pt>
                <c:pt idx="1594">
                  <c:v>185</c:v>
                </c:pt>
                <c:pt idx="1595">
                  <c:v>185</c:v>
                </c:pt>
                <c:pt idx="1596">
                  <c:v>185</c:v>
                </c:pt>
                <c:pt idx="1597">
                  <c:v>185</c:v>
                </c:pt>
                <c:pt idx="1598">
                  <c:v>185</c:v>
                </c:pt>
                <c:pt idx="1599">
                  <c:v>185</c:v>
                </c:pt>
                <c:pt idx="1600">
                  <c:v>185</c:v>
                </c:pt>
                <c:pt idx="1601">
                  <c:v>185</c:v>
                </c:pt>
                <c:pt idx="1602">
                  <c:v>185</c:v>
                </c:pt>
                <c:pt idx="1603">
                  <c:v>185</c:v>
                </c:pt>
                <c:pt idx="1604">
                  <c:v>185</c:v>
                </c:pt>
                <c:pt idx="1605">
                  <c:v>185</c:v>
                </c:pt>
                <c:pt idx="1606">
                  <c:v>185</c:v>
                </c:pt>
                <c:pt idx="1607">
                  <c:v>185</c:v>
                </c:pt>
                <c:pt idx="1608">
                  <c:v>185</c:v>
                </c:pt>
                <c:pt idx="1609">
                  <c:v>185</c:v>
                </c:pt>
                <c:pt idx="1610">
                  <c:v>185</c:v>
                </c:pt>
                <c:pt idx="1611">
                  <c:v>190</c:v>
                </c:pt>
                <c:pt idx="1612">
                  <c:v>190</c:v>
                </c:pt>
                <c:pt idx="1613">
                  <c:v>190</c:v>
                </c:pt>
                <c:pt idx="1614">
                  <c:v>190</c:v>
                </c:pt>
                <c:pt idx="1615">
                  <c:v>190</c:v>
                </c:pt>
                <c:pt idx="1616">
                  <c:v>190</c:v>
                </c:pt>
                <c:pt idx="1617">
                  <c:v>190</c:v>
                </c:pt>
                <c:pt idx="1618">
                  <c:v>190</c:v>
                </c:pt>
                <c:pt idx="1619">
                  <c:v>190</c:v>
                </c:pt>
                <c:pt idx="1620">
                  <c:v>190</c:v>
                </c:pt>
                <c:pt idx="1621">
                  <c:v>190</c:v>
                </c:pt>
                <c:pt idx="1622">
                  <c:v>190</c:v>
                </c:pt>
                <c:pt idx="1623">
                  <c:v>190</c:v>
                </c:pt>
                <c:pt idx="1624">
                  <c:v>190</c:v>
                </c:pt>
                <c:pt idx="1625">
                  <c:v>190</c:v>
                </c:pt>
                <c:pt idx="1626">
                  <c:v>190</c:v>
                </c:pt>
                <c:pt idx="1627">
                  <c:v>190</c:v>
                </c:pt>
                <c:pt idx="1628">
                  <c:v>190</c:v>
                </c:pt>
                <c:pt idx="1629">
                  <c:v>190</c:v>
                </c:pt>
                <c:pt idx="1630">
                  <c:v>190</c:v>
                </c:pt>
                <c:pt idx="1631">
                  <c:v>190</c:v>
                </c:pt>
                <c:pt idx="1632">
                  <c:v>190</c:v>
                </c:pt>
                <c:pt idx="1633">
                  <c:v>190</c:v>
                </c:pt>
                <c:pt idx="1634">
                  <c:v>190</c:v>
                </c:pt>
                <c:pt idx="1635">
                  <c:v>190</c:v>
                </c:pt>
                <c:pt idx="1636">
                  <c:v>190</c:v>
                </c:pt>
                <c:pt idx="1637">
                  <c:v>190</c:v>
                </c:pt>
                <c:pt idx="1638">
                  <c:v>190</c:v>
                </c:pt>
                <c:pt idx="1639">
                  <c:v>190</c:v>
                </c:pt>
                <c:pt idx="1640">
                  <c:v>190</c:v>
                </c:pt>
                <c:pt idx="1641">
                  <c:v>190</c:v>
                </c:pt>
                <c:pt idx="1642">
                  <c:v>190</c:v>
                </c:pt>
                <c:pt idx="1643">
                  <c:v>190</c:v>
                </c:pt>
                <c:pt idx="1644">
                  <c:v>190</c:v>
                </c:pt>
                <c:pt idx="1645">
                  <c:v>190</c:v>
                </c:pt>
                <c:pt idx="1646">
                  <c:v>190</c:v>
                </c:pt>
                <c:pt idx="1647">
                  <c:v>190</c:v>
                </c:pt>
                <c:pt idx="1648">
                  <c:v>190</c:v>
                </c:pt>
                <c:pt idx="1649">
                  <c:v>190</c:v>
                </c:pt>
                <c:pt idx="1650">
                  <c:v>190</c:v>
                </c:pt>
                <c:pt idx="1651">
                  <c:v>197.5</c:v>
                </c:pt>
                <c:pt idx="1652">
                  <c:v>197.5</c:v>
                </c:pt>
                <c:pt idx="1653">
                  <c:v>197.5</c:v>
                </c:pt>
                <c:pt idx="1654">
                  <c:v>197.5</c:v>
                </c:pt>
                <c:pt idx="1655">
                  <c:v>197.5</c:v>
                </c:pt>
                <c:pt idx="1656">
                  <c:v>197.5</c:v>
                </c:pt>
                <c:pt idx="1657">
                  <c:v>197.5</c:v>
                </c:pt>
                <c:pt idx="1658">
                  <c:v>197.5</c:v>
                </c:pt>
                <c:pt idx="1659">
                  <c:v>197.5</c:v>
                </c:pt>
                <c:pt idx="1660">
                  <c:v>197.5</c:v>
                </c:pt>
                <c:pt idx="1661">
                  <c:v>197.5</c:v>
                </c:pt>
                <c:pt idx="1662">
                  <c:v>197.5</c:v>
                </c:pt>
                <c:pt idx="1663">
                  <c:v>197.5</c:v>
                </c:pt>
                <c:pt idx="1664">
                  <c:v>197.5</c:v>
                </c:pt>
                <c:pt idx="1665">
                  <c:v>197.5</c:v>
                </c:pt>
                <c:pt idx="1666">
                  <c:v>197.5</c:v>
                </c:pt>
                <c:pt idx="1667">
                  <c:v>197.5</c:v>
                </c:pt>
                <c:pt idx="1668">
                  <c:v>197.5</c:v>
                </c:pt>
                <c:pt idx="1669">
                  <c:v>197.5</c:v>
                </c:pt>
                <c:pt idx="1670">
                  <c:v>197.5</c:v>
                </c:pt>
                <c:pt idx="1671">
                  <c:v>197.5</c:v>
                </c:pt>
                <c:pt idx="1672">
                  <c:v>197.5</c:v>
                </c:pt>
                <c:pt idx="1673">
                  <c:v>197.5</c:v>
                </c:pt>
                <c:pt idx="1674">
                  <c:v>205</c:v>
                </c:pt>
                <c:pt idx="1675">
                  <c:v>205</c:v>
                </c:pt>
                <c:pt idx="1676">
                  <c:v>205</c:v>
                </c:pt>
                <c:pt idx="1677">
                  <c:v>205</c:v>
                </c:pt>
                <c:pt idx="1678">
                  <c:v>205</c:v>
                </c:pt>
                <c:pt idx="1679">
                  <c:v>205</c:v>
                </c:pt>
                <c:pt idx="1680">
                  <c:v>200</c:v>
                </c:pt>
                <c:pt idx="1681">
                  <c:v>200</c:v>
                </c:pt>
                <c:pt idx="1682">
                  <c:v>200</c:v>
                </c:pt>
                <c:pt idx="1683">
                  <c:v>200</c:v>
                </c:pt>
                <c:pt idx="1684">
                  <c:v>200</c:v>
                </c:pt>
                <c:pt idx="1685">
                  <c:v>200</c:v>
                </c:pt>
                <c:pt idx="1686">
                  <c:v>200</c:v>
                </c:pt>
                <c:pt idx="1687">
                  <c:v>200</c:v>
                </c:pt>
                <c:pt idx="1688">
                  <c:v>200</c:v>
                </c:pt>
                <c:pt idx="1689">
                  <c:v>200</c:v>
                </c:pt>
                <c:pt idx="1690">
                  <c:v>200</c:v>
                </c:pt>
                <c:pt idx="1691">
                  <c:v>200</c:v>
                </c:pt>
                <c:pt idx="1692">
                  <c:v>200</c:v>
                </c:pt>
                <c:pt idx="1693">
                  <c:v>200</c:v>
                </c:pt>
                <c:pt idx="1694">
                  <c:v>200</c:v>
                </c:pt>
                <c:pt idx="1695">
                  <c:v>200</c:v>
                </c:pt>
                <c:pt idx="1696">
                  <c:v>200</c:v>
                </c:pt>
                <c:pt idx="1697">
                  <c:v>200</c:v>
                </c:pt>
                <c:pt idx="1698">
                  <c:v>200</c:v>
                </c:pt>
                <c:pt idx="1699">
                  <c:v>200</c:v>
                </c:pt>
                <c:pt idx="1700">
                  <c:v>200</c:v>
                </c:pt>
                <c:pt idx="1701">
                  <c:v>210</c:v>
                </c:pt>
                <c:pt idx="1702">
                  <c:v>210</c:v>
                </c:pt>
                <c:pt idx="1703">
                  <c:v>210</c:v>
                </c:pt>
                <c:pt idx="1704">
                  <c:v>210</c:v>
                </c:pt>
                <c:pt idx="1705">
                  <c:v>210</c:v>
                </c:pt>
                <c:pt idx="1706">
                  <c:v>210</c:v>
                </c:pt>
                <c:pt idx="1707">
                  <c:v>210</c:v>
                </c:pt>
                <c:pt idx="1708">
                  <c:v>210</c:v>
                </c:pt>
                <c:pt idx="1709">
                  <c:v>210</c:v>
                </c:pt>
                <c:pt idx="1710">
                  <c:v>210</c:v>
                </c:pt>
                <c:pt idx="1711">
                  <c:v>210</c:v>
                </c:pt>
                <c:pt idx="1712">
                  <c:v>210</c:v>
                </c:pt>
                <c:pt idx="1713">
                  <c:v>210</c:v>
                </c:pt>
                <c:pt idx="1714">
                  <c:v>210</c:v>
                </c:pt>
                <c:pt idx="1715">
                  <c:v>210</c:v>
                </c:pt>
                <c:pt idx="1716">
                  <c:v>210</c:v>
                </c:pt>
                <c:pt idx="1717">
                  <c:v>230</c:v>
                </c:pt>
                <c:pt idx="1718">
                  <c:v>230</c:v>
                </c:pt>
                <c:pt idx="1719">
                  <c:v>230</c:v>
                </c:pt>
                <c:pt idx="1720">
                  <c:v>230</c:v>
                </c:pt>
                <c:pt idx="1721">
                  <c:v>230</c:v>
                </c:pt>
                <c:pt idx="1722">
                  <c:v>230</c:v>
                </c:pt>
                <c:pt idx="1723">
                  <c:v>230</c:v>
                </c:pt>
                <c:pt idx="1724">
                  <c:v>230</c:v>
                </c:pt>
                <c:pt idx="1725">
                  <c:v>230</c:v>
                </c:pt>
                <c:pt idx="1726">
                  <c:v>230</c:v>
                </c:pt>
                <c:pt idx="1727">
                  <c:v>230</c:v>
                </c:pt>
                <c:pt idx="1728">
                  <c:v>230</c:v>
                </c:pt>
                <c:pt idx="1729">
                  <c:v>230</c:v>
                </c:pt>
                <c:pt idx="1730">
                  <c:v>235</c:v>
                </c:pt>
                <c:pt idx="1731">
                  <c:v>240</c:v>
                </c:pt>
                <c:pt idx="1732">
                  <c:v>240</c:v>
                </c:pt>
                <c:pt idx="1733">
                  <c:v>240</c:v>
                </c:pt>
                <c:pt idx="1734">
                  <c:v>240</c:v>
                </c:pt>
                <c:pt idx="1735">
                  <c:v>245</c:v>
                </c:pt>
                <c:pt idx="1736">
                  <c:v>245</c:v>
                </c:pt>
                <c:pt idx="1737">
                  <c:v>245</c:v>
                </c:pt>
                <c:pt idx="1738">
                  <c:v>250</c:v>
                </c:pt>
                <c:pt idx="1739">
                  <c:v>260</c:v>
                </c:pt>
                <c:pt idx="1740">
                  <c:v>260</c:v>
                </c:pt>
                <c:pt idx="1741">
                  <c:v>260</c:v>
                </c:pt>
                <c:pt idx="1742">
                  <c:v>260</c:v>
                </c:pt>
                <c:pt idx="1743">
                  <c:v>260</c:v>
                </c:pt>
                <c:pt idx="1744">
                  <c:v>270</c:v>
                </c:pt>
                <c:pt idx="1745">
                  <c:v>270</c:v>
                </c:pt>
                <c:pt idx="1746">
                  <c:v>300</c:v>
                </c:pt>
                <c:pt idx="1747">
                  <c:v>300</c:v>
                </c:pt>
                <c:pt idx="1748">
                  <c:v>300</c:v>
                </c:pt>
                <c:pt idx="1749">
                  <c:v>300</c:v>
                </c:pt>
                <c:pt idx="1750">
                  <c:v>300</c:v>
                </c:pt>
                <c:pt idx="1751">
                  <c:v>300</c:v>
                </c:pt>
                <c:pt idx="1752">
                  <c:v>300</c:v>
                </c:pt>
                <c:pt idx="1753">
                  <c:v>300</c:v>
                </c:pt>
                <c:pt idx="1754">
                  <c:v>300</c:v>
                </c:pt>
                <c:pt idx="1755">
                  <c:v>300</c:v>
                </c:pt>
                <c:pt idx="1756">
                  <c:v>300</c:v>
                </c:pt>
                <c:pt idx="1757">
                  <c:v>300</c:v>
                </c:pt>
                <c:pt idx="1758">
                  <c:v>300</c:v>
                </c:pt>
                <c:pt idx="1759">
                  <c:v>300</c:v>
                </c:pt>
                <c:pt idx="1760">
                  <c:v>315</c:v>
                </c:pt>
                <c:pt idx="1761">
                  <c:v>315</c:v>
                </c:pt>
                <c:pt idx="1762">
                  <c:v>315</c:v>
                </c:pt>
                <c:pt idx="1763">
                  <c:v>315</c:v>
                </c:pt>
                <c:pt idx="1764">
                  <c:v>315</c:v>
                </c:pt>
                <c:pt idx="1765">
                  <c:v>315</c:v>
                </c:pt>
                <c:pt idx="1766">
                  <c:v>315</c:v>
                </c:pt>
                <c:pt idx="1767">
                  <c:v>315</c:v>
                </c:pt>
                <c:pt idx="1768">
                  <c:v>315</c:v>
                </c:pt>
                <c:pt idx="1769">
                  <c:v>315</c:v>
                </c:pt>
                <c:pt idx="1770">
                  <c:v>315</c:v>
                </c:pt>
                <c:pt idx="1771">
                  <c:v>315</c:v>
                </c:pt>
                <c:pt idx="1772">
                  <c:v>315</c:v>
                </c:pt>
                <c:pt idx="1773">
                  <c:v>315</c:v>
                </c:pt>
                <c:pt idx="1774">
                  <c:v>315</c:v>
                </c:pt>
                <c:pt idx="1775">
                  <c:v>315</c:v>
                </c:pt>
                <c:pt idx="1776">
                  <c:v>315</c:v>
                </c:pt>
                <c:pt idx="1777">
                  <c:v>315</c:v>
                </c:pt>
                <c:pt idx="1778">
                  <c:v>315</c:v>
                </c:pt>
                <c:pt idx="1779">
                  <c:v>315</c:v>
                </c:pt>
                <c:pt idx="1780">
                  <c:v>315</c:v>
                </c:pt>
                <c:pt idx="1781">
                  <c:v>315</c:v>
                </c:pt>
                <c:pt idx="1782">
                  <c:v>315</c:v>
                </c:pt>
                <c:pt idx="1783">
                  <c:v>315</c:v>
                </c:pt>
                <c:pt idx="1784">
                  <c:v>315</c:v>
                </c:pt>
                <c:pt idx="1785">
                  <c:v>315</c:v>
                </c:pt>
                <c:pt idx="1786">
                  <c:v>315</c:v>
                </c:pt>
                <c:pt idx="1787">
                  <c:v>315</c:v>
                </c:pt>
                <c:pt idx="1788">
                  <c:v>315</c:v>
                </c:pt>
                <c:pt idx="1789">
                  <c:v>315</c:v>
                </c:pt>
                <c:pt idx="1790">
                  <c:v>315</c:v>
                </c:pt>
                <c:pt idx="1791">
                  <c:v>315</c:v>
                </c:pt>
                <c:pt idx="1792">
                  <c:v>315</c:v>
                </c:pt>
                <c:pt idx="1793">
                  <c:v>315</c:v>
                </c:pt>
                <c:pt idx="1794">
                  <c:v>315</c:v>
                </c:pt>
                <c:pt idx="1795">
                  <c:v>315</c:v>
                </c:pt>
                <c:pt idx="1796">
                  <c:v>315</c:v>
                </c:pt>
                <c:pt idx="1797">
                  <c:v>315</c:v>
                </c:pt>
                <c:pt idx="1798">
                  <c:v>315</c:v>
                </c:pt>
                <c:pt idx="1799">
                  <c:v>315</c:v>
                </c:pt>
                <c:pt idx="1800">
                  <c:v>315</c:v>
                </c:pt>
                <c:pt idx="1801">
                  <c:v>315</c:v>
                </c:pt>
                <c:pt idx="1802">
                  <c:v>315</c:v>
                </c:pt>
                <c:pt idx="1803">
                  <c:v>315</c:v>
                </c:pt>
                <c:pt idx="1804">
                  <c:v>315</c:v>
                </c:pt>
                <c:pt idx="1805">
                  <c:v>315</c:v>
                </c:pt>
                <c:pt idx="1806">
                  <c:v>315</c:v>
                </c:pt>
                <c:pt idx="1807">
                  <c:v>315</c:v>
                </c:pt>
                <c:pt idx="1808">
                  <c:v>315</c:v>
                </c:pt>
                <c:pt idx="1809">
                  <c:v>315</c:v>
                </c:pt>
                <c:pt idx="1810">
                  <c:v>315</c:v>
                </c:pt>
                <c:pt idx="1811">
                  <c:v>315</c:v>
                </c:pt>
                <c:pt idx="1812">
                  <c:v>315</c:v>
                </c:pt>
                <c:pt idx="1813">
                  <c:v>315</c:v>
                </c:pt>
                <c:pt idx="1814">
                  <c:v>315</c:v>
                </c:pt>
                <c:pt idx="1815">
                  <c:v>315</c:v>
                </c:pt>
                <c:pt idx="1816">
                  <c:v>315</c:v>
                </c:pt>
                <c:pt idx="1817">
                  <c:v>315</c:v>
                </c:pt>
                <c:pt idx="1818">
                  <c:v>315</c:v>
                </c:pt>
                <c:pt idx="1819">
                  <c:v>315</c:v>
                </c:pt>
                <c:pt idx="1820">
                  <c:v>315</c:v>
                </c:pt>
                <c:pt idx="1821">
                  <c:v>315</c:v>
                </c:pt>
                <c:pt idx="1822">
                  <c:v>315</c:v>
                </c:pt>
                <c:pt idx="1823">
                  <c:v>315</c:v>
                </c:pt>
                <c:pt idx="1824">
                  <c:v>315</c:v>
                </c:pt>
                <c:pt idx="1825">
                  <c:v>315</c:v>
                </c:pt>
                <c:pt idx="1826">
                  <c:v>315</c:v>
                </c:pt>
                <c:pt idx="1827">
                  <c:v>315</c:v>
                </c:pt>
                <c:pt idx="1828">
                  <c:v>315</c:v>
                </c:pt>
                <c:pt idx="1829">
                  <c:v>315</c:v>
                </c:pt>
                <c:pt idx="1830">
                  <c:v>315</c:v>
                </c:pt>
                <c:pt idx="1831">
                  <c:v>315</c:v>
                </c:pt>
                <c:pt idx="1832">
                  <c:v>315</c:v>
                </c:pt>
                <c:pt idx="1833">
                  <c:v>315</c:v>
                </c:pt>
                <c:pt idx="1834">
                  <c:v>315</c:v>
                </c:pt>
                <c:pt idx="1835">
                  <c:v>315</c:v>
                </c:pt>
                <c:pt idx="1836">
                  <c:v>315</c:v>
                </c:pt>
                <c:pt idx="1837">
                  <c:v>315</c:v>
                </c:pt>
                <c:pt idx="1838">
                  <c:v>315</c:v>
                </c:pt>
                <c:pt idx="1839">
                  <c:v>315</c:v>
                </c:pt>
                <c:pt idx="1840">
                  <c:v>315</c:v>
                </c:pt>
                <c:pt idx="1841">
                  <c:v>315</c:v>
                </c:pt>
                <c:pt idx="1842">
                  <c:v>315</c:v>
                </c:pt>
                <c:pt idx="1843">
                  <c:v>315</c:v>
                </c:pt>
                <c:pt idx="1844">
                  <c:v>315</c:v>
                </c:pt>
                <c:pt idx="1845">
                  <c:v>315</c:v>
                </c:pt>
                <c:pt idx="1846">
                  <c:v>315</c:v>
                </c:pt>
                <c:pt idx="1847">
                  <c:v>315</c:v>
                </c:pt>
                <c:pt idx="1848">
                  <c:v>315</c:v>
                </c:pt>
                <c:pt idx="1849">
                  <c:v>315</c:v>
                </c:pt>
                <c:pt idx="1850">
                  <c:v>315</c:v>
                </c:pt>
                <c:pt idx="1851">
                  <c:v>315</c:v>
                </c:pt>
                <c:pt idx="1852">
                  <c:v>315</c:v>
                </c:pt>
                <c:pt idx="1853">
                  <c:v>315</c:v>
                </c:pt>
                <c:pt idx="1854">
                  <c:v>315</c:v>
                </c:pt>
                <c:pt idx="1855">
                  <c:v>315</c:v>
                </c:pt>
                <c:pt idx="1856">
                  <c:v>315</c:v>
                </c:pt>
                <c:pt idx="1857">
                  <c:v>315</c:v>
                </c:pt>
                <c:pt idx="1858">
                  <c:v>315</c:v>
                </c:pt>
                <c:pt idx="1859">
                  <c:v>315</c:v>
                </c:pt>
                <c:pt idx="1860">
                  <c:v>315</c:v>
                </c:pt>
                <c:pt idx="1861">
                  <c:v>315</c:v>
                </c:pt>
                <c:pt idx="1862">
                  <c:v>315</c:v>
                </c:pt>
                <c:pt idx="1863">
                  <c:v>315</c:v>
                </c:pt>
                <c:pt idx="1864">
                  <c:v>315</c:v>
                </c:pt>
                <c:pt idx="1865">
                  <c:v>315</c:v>
                </c:pt>
                <c:pt idx="1866">
                  <c:v>315</c:v>
                </c:pt>
                <c:pt idx="1867">
                  <c:v>315</c:v>
                </c:pt>
                <c:pt idx="1868">
                  <c:v>315</c:v>
                </c:pt>
                <c:pt idx="1869">
                  <c:v>315</c:v>
                </c:pt>
                <c:pt idx="1870">
                  <c:v>315</c:v>
                </c:pt>
                <c:pt idx="1871">
                  <c:v>315</c:v>
                </c:pt>
                <c:pt idx="1872">
                  <c:v>315</c:v>
                </c:pt>
                <c:pt idx="1873">
                  <c:v>315</c:v>
                </c:pt>
                <c:pt idx="1874">
                  <c:v>315</c:v>
                </c:pt>
                <c:pt idx="1875">
                  <c:v>315</c:v>
                </c:pt>
                <c:pt idx="1876">
                  <c:v>315</c:v>
                </c:pt>
                <c:pt idx="1877">
                  <c:v>315</c:v>
                </c:pt>
                <c:pt idx="1878">
                  <c:v>315</c:v>
                </c:pt>
                <c:pt idx="1879">
                  <c:v>315</c:v>
                </c:pt>
                <c:pt idx="1880">
                  <c:v>315</c:v>
                </c:pt>
                <c:pt idx="1881">
                  <c:v>315</c:v>
                </c:pt>
                <c:pt idx="1882">
                  <c:v>315</c:v>
                </c:pt>
                <c:pt idx="1883">
                  <c:v>315</c:v>
                </c:pt>
                <c:pt idx="1884">
                  <c:v>315</c:v>
                </c:pt>
                <c:pt idx="1885">
                  <c:v>315</c:v>
                </c:pt>
                <c:pt idx="1886">
                  <c:v>315</c:v>
                </c:pt>
                <c:pt idx="1887">
                  <c:v>315</c:v>
                </c:pt>
                <c:pt idx="1888">
                  <c:v>315</c:v>
                </c:pt>
                <c:pt idx="1889">
                  <c:v>315</c:v>
                </c:pt>
                <c:pt idx="1890">
                  <c:v>315</c:v>
                </c:pt>
                <c:pt idx="1891">
                  <c:v>315</c:v>
                </c:pt>
                <c:pt idx="1892">
                  <c:v>315</c:v>
                </c:pt>
                <c:pt idx="1893">
                  <c:v>315</c:v>
                </c:pt>
                <c:pt idx="1894">
                  <c:v>315</c:v>
                </c:pt>
                <c:pt idx="1895">
                  <c:v>315</c:v>
                </c:pt>
                <c:pt idx="1896">
                  <c:v>315</c:v>
                </c:pt>
                <c:pt idx="1897">
                  <c:v>315</c:v>
                </c:pt>
                <c:pt idx="1898">
                  <c:v>315</c:v>
                </c:pt>
                <c:pt idx="1899">
                  <c:v>315</c:v>
                </c:pt>
                <c:pt idx="1900">
                  <c:v>315</c:v>
                </c:pt>
                <c:pt idx="1901">
                  <c:v>315</c:v>
                </c:pt>
                <c:pt idx="1902">
                  <c:v>315</c:v>
                </c:pt>
                <c:pt idx="1903">
                  <c:v>315</c:v>
                </c:pt>
                <c:pt idx="1904">
                  <c:v>315</c:v>
                </c:pt>
                <c:pt idx="1905">
                  <c:v>315</c:v>
                </c:pt>
                <c:pt idx="1906">
                  <c:v>315</c:v>
                </c:pt>
                <c:pt idx="1907">
                  <c:v>315</c:v>
                </c:pt>
                <c:pt idx="1908">
                  <c:v>315</c:v>
                </c:pt>
                <c:pt idx="1909">
                  <c:v>315</c:v>
                </c:pt>
                <c:pt idx="1910">
                  <c:v>315</c:v>
                </c:pt>
                <c:pt idx="1911">
                  <c:v>315</c:v>
                </c:pt>
                <c:pt idx="1912">
                  <c:v>315</c:v>
                </c:pt>
                <c:pt idx="1913">
                  <c:v>315</c:v>
                </c:pt>
                <c:pt idx="1914">
                  <c:v>315</c:v>
                </c:pt>
                <c:pt idx="1915">
                  <c:v>315</c:v>
                </c:pt>
                <c:pt idx="1916">
                  <c:v>315</c:v>
                </c:pt>
                <c:pt idx="1917">
                  <c:v>315</c:v>
                </c:pt>
                <c:pt idx="1918">
                  <c:v>315</c:v>
                </c:pt>
                <c:pt idx="1919">
                  <c:v>315</c:v>
                </c:pt>
                <c:pt idx="1920">
                  <c:v>315</c:v>
                </c:pt>
                <c:pt idx="1921">
                  <c:v>315</c:v>
                </c:pt>
                <c:pt idx="1922">
                  <c:v>315</c:v>
                </c:pt>
                <c:pt idx="1923">
                  <c:v>315</c:v>
                </c:pt>
                <c:pt idx="1924">
                  <c:v>315</c:v>
                </c:pt>
                <c:pt idx="1925">
                  <c:v>315</c:v>
                </c:pt>
                <c:pt idx="1926">
                  <c:v>315</c:v>
                </c:pt>
                <c:pt idx="1927">
                  <c:v>315</c:v>
                </c:pt>
                <c:pt idx="1928">
                  <c:v>315</c:v>
                </c:pt>
                <c:pt idx="1929">
                  <c:v>315</c:v>
                </c:pt>
                <c:pt idx="1930">
                  <c:v>315</c:v>
                </c:pt>
                <c:pt idx="1931">
                  <c:v>315</c:v>
                </c:pt>
                <c:pt idx="1932">
                  <c:v>315</c:v>
                </c:pt>
                <c:pt idx="1933">
                  <c:v>315</c:v>
                </c:pt>
                <c:pt idx="1934">
                  <c:v>315</c:v>
                </c:pt>
                <c:pt idx="1935">
                  <c:v>315</c:v>
                </c:pt>
                <c:pt idx="1936">
                  <c:v>315</c:v>
                </c:pt>
                <c:pt idx="1937">
                  <c:v>315</c:v>
                </c:pt>
                <c:pt idx="1938">
                  <c:v>315</c:v>
                </c:pt>
                <c:pt idx="1939">
                  <c:v>315</c:v>
                </c:pt>
                <c:pt idx="1940">
                  <c:v>315</c:v>
                </c:pt>
                <c:pt idx="1941">
                  <c:v>315</c:v>
                </c:pt>
                <c:pt idx="1942">
                  <c:v>315</c:v>
                </c:pt>
                <c:pt idx="1943">
                  <c:v>315</c:v>
                </c:pt>
                <c:pt idx="1944">
                  <c:v>315</c:v>
                </c:pt>
                <c:pt idx="1945">
                  <c:v>315</c:v>
                </c:pt>
                <c:pt idx="1946">
                  <c:v>315</c:v>
                </c:pt>
                <c:pt idx="1947">
                  <c:v>315</c:v>
                </c:pt>
                <c:pt idx="1948">
                  <c:v>315</c:v>
                </c:pt>
                <c:pt idx="1949">
                  <c:v>315</c:v>
                </c:pt>
                <c:pt idx="1950">
                  <c:v>315</c:v>
                </c:pt>
                <c:pt idx="1951">
                  <c:v>315</c:v>
                </c:pt>
                <c:pt idx="1952">
                  <c:v>315</c:v>
                </c:pt>
                <c:pt idx="1953">
                  <c:v>315</c:v>
                </c:pt>
                <c:pt idx="1954">
                  <c:v>315</c:v>
                </c:pt>
                <c:pt idx="1955">
                  <c:v>315</c:v>
                </c:pt>
                <c:pt idx="1956">
                  <c:v>315</c:v>
                </c:pt>
                <c:pt idx="1957">
                  <c:v>315</c:v>
                </c:pt>
                <c:pt idx="1958">
                  <c:v>315</c:v>
                </c:pt>
                <c:pt idx="1959">
                  <c:v>315</c:v>
                </c:pt>
                <c:pt idx="1960">
                  <c:v>315</c:v>
                </c:pt>
                <c:pt idx="1961">
                  <c:v>315</c:v>
                </c:pt>
                <c:pt idx="1962">
                  <c:v>315</c:v>
                </c:pt>
                <c:pt idx="1963">
                  <c:v>315</c:v>
                </c:pt>
                <c:pt idx="1964">
                  <c:v>315</c:v>
                </c:pt>
                <c:pt idx="1965">
                  <c:v>315</c:v>
                </c:pt>
                <c:pt idx="1966">
                  <c:v>320</c:v>
                </c:pt>
                <c:pt idx="1967">
                  <c:v>320</c:v>
                </c:pt>
                <c:pt idx="1968">
                  <c:v>320</c:v>
                </c:pt>
                <c:pt idx="1969">
                  <c:v>320</c:v>
                </c:pt>
                <c:pt idx="1970">
                  <c:v>320</c:v>
                </c:pt>
                <c:pt idx="1971">
                  <c:v>320</c:v>
                </c:pt>
                <c:pt idx="1972">
                  <c:v>320</c:v>
                </c:pt>
                <c:pt idx="1973">
                  <c:v>320</c:v>
                </c:pt>
                <c:pt idx="1974">
                  <c:v>320</c:v>
                </c:pt>
                <c:pt idx="1975">
                  <c:v>320</c:v>
                </c:pt>
                <c:pt idx="1976">
                  <c:v>320</c:v>
                </c:pt>
                <c:pt idx="1977">
                  <c:v>320</c:v>
                </c:pt>
                <c:pt idx="1978">
                  <c:v>330</c:v>
                </c:pt>
                <c:pt idx="1979">
                  <c:v>330</c:v>
                </c:pt>
                <c:pt idx="1980">
                  <c:v>330</c:v>
                </c:pt>
                <c:pt idx="1981">
                  <c:v>330</c:v>
                </c:pt>
                <c:pt idx="1982">
                  <c:v>330</c:v>
                </c:pt>
                <c:pt idx="1983">
                  <c:v>350</c:v>
                </c:pt>
                <c:pt idx="1984">
                  <c:v>355</c:v>
                </c:pt>
                <c:pt idx="1985">
                  <c:v>355</c:v>
                </c:pt>
                <c:pt idx="1986">
                  <c:v>355</c:v>
                </c:pt>
                <c:pt idx="1987">
                  <c:v>355</c:v>
                </c:pt>
                <c:pt idx="1988">
                  <c:v>355</c:v>
                </c:pt>
                <c:pt idx="1989">
                  <c:v>355</c:v>
                </c:pt>
                <c:pt idx="1990">
                  <c:v>355</c:v>
                </c:pt>
                <c:pt idx="1991">
                  <c:v>355</c:v>
                </c:pt>
                <c:pt idx="1992">
                  <c:v>355</c:v>
                </c:pt>
                <c:pt idx="1993">
                  <c:v>355</c:v>
                </c:pt>
                <c:pt idx="1994">
                  <c:v>355</c:v>
                </c:pt>
                <c:pt idx="1995">
                  <c:v>355</c:v>
                </c:pt>
                <c:pt idx="1996">
                  <c:v>355</c:v>
                </c:pt>
                <c:pt idx="1997">
                  <c:v>355</c:v>
                </c:pt>
                <c:pt idx="1998">
                  <c:v>355</c:v>
                </c:pt>
                <c:pt idx="1999">
                  <c:v>355</c:v>
                </c:pt>
                <c:pt idx="2000">
                  <c:v>355</c:v>
                </c:pt>
                <c:pt idx="2001">
                  <c:v>355</c:v>
                </c:pt>
                <c:pt idx="2002">
                  <c:v>355</c:v>
                </c:pt>
                <c:pt idx="2003">
                  <c:v>355</c:v>
                </c:pt>
                <c:pt idx="2004">
                  <c:v>355</c:v>
                </c:pt>
                <c:pt idx="2005">
                  <c:v>355</c:v>
                </c:pt>
                <c:pt idx="2006">
                  <c:v>355</c:v>
                </c:pt>
                <c:pt idx="2007">
                  <c:v>355</c:v>
                </c:pt>
                <c:pt idx="2008">
                  <c:v>355</c:v>
                </c:pt>
                <c:pt idx="2009">
                  <c:v>355</c:v>
                </c:pt>
                <c:pt idx="2010">
                  <c:v>355</c:v>
                </c:pt>
                <c:pt idx="2011">
                  <c:v>355</c:v>
                </c:pt>
                <c:pt idx="2012">
                  <c:v>355</c:v>
                </c:pt>
                <c:pt idx="2013">
                  <c:v>355</c:v>
                </c:pt>
                <c:pt idx="2014">
                  <c:v>355</c:v>
                </c:pt>
                <c:pt idx="2015">
                  <c:v>355</c:v>
                </c:pt>
                <c:pt idx="2016">
                  <c:v>355</c:v>
                </c:pt>
                <c:pt idx="2017">
                  <c:v>355</c:v>
                </c:pt>
                <c:pt idx="2018">
                  <c:v>355</c:v>
                </c:pt>
                <c:pt idx="2019">
                  <c:v>355</c:v>
                </c:pt>
                <c:pt idx="2020">
                  <c:v>355</c:v>
                </c:pt>
                <c:pt idx="2021">
                  <c:v>355</c:v>
                </c:pt>
                <c:pt idx="2022">
                  <c:v>355</c:v>
                </c:pt>
                <c:pt idx="2023">
                  <c:v>355</c:v>
                </c:pt>
                <c:pt idx="2024">
                  <c:v>355</c:v>
                </c:pt>
                <c:pt idx="2025">
                  <c:v>355</c:v>
                </c:pt>
                <c:pt idx="2026">
                  <c:v>355</c:v>
                </c:pt>
                <c:pt idx="2027">
                  <c:v>355</c:v>
                </c:pt>
                <c:pt idx="2028">
                  <c:v>355</c:v>
                </c:pt>
                <c:pt idx="2029">
                  <c:v>355</c:v>
                </c:pt>
                <c:pt idx="2030">
                  <c:v>355</c:v>
                </c:pt>
                <c:pt idx="2031">
                  <c:v>355</c:v>
                </c:pt>
                <c:pt idx="2032">
                  <c:v>355</c:v>
                </c:pt>
                <c:pt idx="2033">
                  <c:v>355</c:v>
                </c:pt>
                <c:pt idx="2034">
                  <c:v>355</c:v>
                </c:pt>
                <c:pt idx="2035">
                  <c:v>355</c:v>
                </c:pt>
                <c:pt idx="2036">
                  <c:v>355</c:v>
                </c:pt>
                <c:pt idx="2037">
                  <c:v>355</c:v>
                </c:pt>
                <c:pt idx="2038">
                  <c:v>355</c:v>
                </c:pt>
                <c:pt idx="2039">
                  <c:v>355</c:v>
                </c:pt>
                <c:pt idx="2040">
                  <c:v>355</c:v>
                </c:pt>
                <c:pt idx="2041">
                  <c:v>355</c:v>
                </c:pt>
                <c:pt idx="2042">
                  <c:v>355</c:v>
                </c:pt>
                <c:pt idx="2043">
                  <c:v>380</c:v>
                </c:pt>
                <c:pt idx="2044">
                  <c:v>380</c:v>
                </c:pt>
                <c:pt idx="2045">
                  <c:v>380</c:v>
                </c:pt>
                <c:pt idx="2046">
                  <c:v>380</c:v>
                </c:pt>
                <c:pt idx="2047">
                  <c:v>380</c:v>
                </c:pt>
                <c:pt idx="2048">
                  <c:v>380</c:v>
                </c:pt>
                <c:pt idx="2049">
                  <c:v>380</c:v>
                </c:pt>
                <c:pt idx="2050">
                  <c:v>380</c:v>
                </c:pt>
                <c:pt idx="2051">
                  <c:v>380</c:v>
                </c:pt>
                <c:pt idx="2052">
                  <c:v>380</c:v>
                </c:pt>
                <c:pt idx="2053">
                  <c:v>380</c:v>
                </c:pt>
                <c:pt idx="2054">
                  <c:v>380</c:v>
                </c:pt>
                <c:pt idx="2055">
                  <c:v>380</c:v>
                </c:pt>
                <c:pt idx="2056">
                  <c:v>380</c:v>
                </c:pt>
                <c:pt idx="2057">
                  <c:v>380</c:v>
                </c:pt>
                <c:pt idx="2058">
                  <c:v>380</c:v>
                </c:pt>
                <c:pt idx="2059">
                  <c:v>380</c:v>
                </c:pt>
                <c:pt idx="2060">
                  <c:v>380</c:v>
                </c:pt>
                <c:pt idx="2061">
                  <c:v>380</c:v>
                </c:pt>
                <c:pt idx="2062">
                  <c:v>380</c:v>
                </c:pt>
                <c:pt idx="2063">
                  <c:v>380</c:v>
                </c:pt>
                <c:pt idx="2064">
                  <c:v>380</c:v>
                </c:pt>
                <c:pt idx="2065">
                  <c:v>380</c:v>
                </c:pt>
                <c:pt idx="2066">
                  <c:v>380</c:v>
                </c:pt>
                <c:pt idx="2067">
                  <c:v>380</c:v>
                </c:pt>
                <c:pt idx="2068">
                  <c:v>380</c:v>
                </c:pt>
                <c:pt idx="2069">
                  <c:v>380</c:v>
                </c:pt>
                <c:pt idx="2070">
                  <c:v>380</c:v>
                </c:pt>
                <c:pt idx="2071">
                  <c:v>380</c:v>
                </c:pt>
                <c:pt idx="2072">
                  <c:v>380</c:v>
                </c:pt>
                <c:pt idx="2073">
                  <c:v>380</c:v>
                </c:pt>
                <c:pt idx="2074">
                  <c:v>380</c:v>
                </c:pt>
                <c:pt idx="2075">
                  <c:v>380</c:v>
                </c:pt>
                <c:pt idx="2076">
                  <c:v>380</c:v>
                </c:pt>
                <c:pt idx="2077">
                  <c:v>380</c:v>
                </c:pt>
                <c:pt idx="2078">
                  <c:v>380</c:v>
                </c:pt>
                <c:pt idx="2079">
                  <c:v>380</c:v>
                </c:pt>
                <c:pt idx="2080">
                  <c:v>380</c:v>
                </c:pt>
                <c:pt idx="2081">
                  <c:v>380</c:v>
                </c:pt>
                <c:pt idx="2082">
                  <c:v>380</c:v>
                </c:pt>
                <c:pt idx="2083">
                  <c:v>380</c:v>
                </c:pt>
                <c:pt idx="2084">
                  <c:v>380</c:v>
                </c:pt>
                <c:pt idx="2085">
                  <c:v>380</c:v>
                </c:pt>
                <c:pt idx="2086">
                  <c:v>380</c:v>
                </c:pt>
                <c:pt idx="2087">
                  <c:v>380</c:v>
                </c:pt>
                <c:pt idx="2088">
                  <c:v>380</c:v>
                </c:pt>
                <c:pt idx="2089">
                  <c:v>380</c:v>
                </c:pt>
                <c:pt idx="2090">
                  <c:v>380</c:v>
                </c:pt>
                <c:pt idx="2091">
                  <c:v>380</c:v>
                </c:pt>
                <c:pt idx="2092">
                  <c:v>380</c:v>
                </c:pt>
                <c:pt idx="2093">
                  <c:v>380</c:v>
                </c:pt>
                <c:pt idx="2094">
                  <c:v>380</c:v>
                </c:pt>
                <c:pt idx="2095">
                  <c:v>380</c:v>
                </c:pt>
                <c:pt idx="2096">
                  <c:v>380</c:v>
                </c:pt>
                <c:pt idx="2097">
                  <c:v>380</c:v>
                </c:pt>
                <c:pt idx="2098">
                  <c:v>380</c:v>
                </c:pt>
                <c:pt idx="2099">
                  <c:v>380</c:v>
                </c:pt>
                <c:pt idx="2100">
                  <c:v>380</c:v>
                </c:pt>
                <c:pt idx="2101">
                  <c:v>380</c:v>
                </c:pt>
                <c:pt idx="2102">
                  <c:v>380</c:v>
                </c:pt>
                <c:pt idx="2103">
                  <c:v>380</c:v>
                </c:pt>
                <c:pt idx="2104">
                  <c:v>380</c:v>
                </c:pt>
                <c:pt idx="2105">
                  <c:v>380</c:v>
                </c:pt>
                <c:pt idx="2106">
                  <c:v>380</c:v>
                </c:pt>
                <c:pt idx="2107">
                  <c:v>380</c:v>
                </c:pt>
                <c:pt idx="2108">
                  <c:v>380</c:v>
                </c:pt>
                <c:pt idx="2109">
                  <c:v>380</c:v>
                </c:pt>
                <c:pt idx="2110">
                  <c:v>380</c:v>
                </c:pt>
                <c:pt idx="2111">
                  <c:v>380</c:v>
                </c:pt>
                <c:pt idx="2112">
                  <c:v>380</c:v>
                </c:pt>
                <c:pt idx="2113">
                  <c:v>380</c:v>
                </c:pt>
                <c:pt idx="2114">
                  <c:v>380</c:v>
                </c:pt>
                <c:pt idx="2115">
                  <c:v>380</c:v>
                </c:pt>
                <c:pt idx="2116">
                  <c:v>380</c:v>
                </c:pt>
                <c:pt idx="2117">
                  <c:v>380</c:v>
                </c:pt>
                <c:pt idx="2118">
                  <c:v>380</c:v>
                </c:pt>
                <c:pt idx="2119">
                  <c:v>380</c:v>
                </c:pt>
                <c:pt idx="2120">
                  <c:v>380</c:v>
                </c:pt>
                <c:pt idx="2121">
                  <c:v>380</c:v>
                </c:pt>
                <c:pt idx="2122">
                  <c:v>380</c:v>
                </c:pt>
                <c:pt idx="2123">
                  <c:v>380</c:v>
                </c:pt>
                <c:pt idx="2124">
                  <c:v>380</c:v>
                </c:pt>
                <c:pt idx="2125">
                  <c:v>380</c:v>
                </c:pt>
                <c:pt idx="2126">
                  <c:v>380</c:v>
                </c:pt>
                <c:pt idx="2127">
                  <c:v>380</c:v>
                </c:pt>
                <c:pt idx="2128">
                  <c:v>380</c:v>
                </c:pt>
                <c:pt idx="2129">
                  <c:v>380</c:v>
                </c:pt>
                <c:pt idx="2130">
                  <c:v>380</c:v>
                </c:pt>
                <c:pt idx="2131">
                  <c:v>380</c:v>
                </c:pt>
                <c:pt idx="2132">
                  <c:v>380</c:v>
                </c:pt>
                <c:pt idx="2133">
                  <c:v>380</c:v>
                </c:pt>
                <c:pt idx="2134">
                  <c:v>380</c:v>
                </c:pt>
                <c:pt idx="2135">
                  <c:v>380</c:v>
                </c:pt>
                <c:pt idx="2136">
                  <c:v>380</c:v>
                </c:pt>
                <c:pt idx="2137">
                  <c:v>380</c:v>
                </c:pt>
                <c:pt idx="2138">
                  <c:v>380</c:v>
                </c:pt>
                <c:pt idx="2139">
                  <c:v>380</c:v>
                </c:pt>
                <c:pt idx="2140">
                  <c:v>380</c:v>
                </c:pt>
                <c:pt idx="2141">
                  <c:v>380</c:v>
                </c:pt>
                <c:pt idx="2142">
                  <c:v>380</c:v>
                </c:pt>
                <c:pt idx="2143">
                  <c:v>380</c:v>
                </c:pt>
                <c:pt idx="2144">
                  <c:v>380</c:v>
                </c:pt>
                <c:pt idx="2145">
                  <c:v>380</c:v>
                </c:pt>
                <c:pt idx="2146">
                  <c:v>520</c:v>
                </c:pt>
                <c:pt idx="2147">
                  <c:v>555</c:v>
                </c:pt>
                <c:pt idx="2148">
                  <c:v>555</c:v>
                </c:pt>
                <c:pt idx="2149">
                  <c:v>580</c:v>
                </c:pt>
                <c:pt idx="2150">
                  <c:v>605</c:v>
                </c:pt>
                <c:pt idx="2151">
                  <c:v>605</c:v>
                </c:pt>
                <c:pt idx="2152">
                  <c:v>605</c:v>
                </c:pt>
                <c:pt idx="2153">
                  <c:v>605</c:v>
                </c:pt>
                <c:pt idx="2154">
                  <c:v>630</c:v>
                </c:pt>
                <c:pt idx="2155">
                  <c:v>630</c:v>
                </c:pt>
                <c:pt idx="2156">
                  <c:v>630</c:v>
                </c:pt>
                <c:pt idx="2157">
                  <c:v>630</c:v>
                </c:pt>
                <c:pt idx="2158">
                  <c:v>630</c:v>
                </c:pt>
                <c:pt idx="2159">
                  <c:v>630</c:v>
                </c:pt>
                <c:pt idx="2160">
                  <c:v>630</c:v>
                </c:pt>
                <c:pt idx="2161">
                  <c:v>630</c:v>
                </c:pt>
                <c:pt idx="2162">
                  <c:v>630</c:v>
                </c:pt>
                <c:pt idx="2163">
                  <c:v>630</c:v>
                </c:pt>
                <c:pt idx="2164">
                  <c:v>630</c:v>
                </c:pt>
                <c:pt idx="2165">
                  <c:v>630</c:v>
                </c:pt>
                <c:pt idx="2166">
                  <c:v>630</c:v>
                </c:pt>
                <c:pt idx="2167">
                  <c:v>630</c:v>
                </c:pt>
                <c:pt idx="2168">
                  <c:v>630</c:v>
                </c:pt>
                <c:pt idx="2169">
                  <c:v>610</c:v>
                </c:pt>
                <c:pt idx="2170">
                  <c:v>610</c:v>
                </c:pt>
                <c:pt idx="2171">
                  <c:v>610</c:v>
                </c:pt>
                <c:pt idx="2172">
                  <c:v>610</c:v>
                </c:pt>
                <c:pt idx="2173">
                  <c:v>610</c:v>
                </c:pt>
                <c:pt idx="2174">
                  <c:v>610</c:v>
                </c:pt>
                <c:pt idx="2175">
                  <c:v>610</c:v>
                </c:pt>
                <c:pt idx="2176">
                  <c:v>595</c:v>
                </c:pt>
                <c:pt idx="2177">
                  <c:v>595</c:v>
                </c:pt>
                <c:pt idx="2178">
                  <c:v>595</c:v>
                </c:pt>
                <c:pt idx="2179">
                  <c:v>595</c:v>
                </c:pt>
                <c:pt idx="2180">
                  <c:v>595</c:v>
                </c:pt>
                <c:pt idx="2181">
                  <c:v>595</c:v>
                </c:pt>
                <c:pt idx="2182">
                  <c:v>595</c:v>
                </c:pt>
                <c:pt idx="2183">
                  <c:v>595</c:v>
                </c:pt>
                <c:pt idx="2184">
                  <c:v>595</c:v>
                </c:pt>
                <c:pt idx="2185">
                  <c:v>595</c:v>
                </c:pt>
                <c:pt idx="2186">
                  <c:v>595</c:v>
                </c:pt>
                <c:pt idx="2187">
                  <c:v>595</c:v>
                </c:pt>
                <c:pt idx="2188">
                  <c:v>595</c:v>
                </c:pt>
                <c:pt idx="2189">
                  <c:v>595</c:v>
                </c:pt>
                <c:pt idx="2190">
                  <c:v>595</c:v>
                </c:pt>
                <c:pt idx="2191">
                  <c:v>595</c:v>
                </c:pt>
                <c:pt idx="2192">
                  <c:v>605</c:v>
                </c:pt>
                <c:pt idx="2193">
                  <c:v>610</c:v>
                </c:pt>
                <c:pt idx="2194">
                  <c:v>610</c:v>
                </c:pt>
                <c:pt idx="2195">
                  <c:v>610</c:v>
                </c:pt>
                <c:pt idx="2196">
                  <c:v>610</c:v>
                </c:pt>
                <c:pt idx="2197">
                  <c:v>610</c:v>
                </c:pt>
                <c:pt idx="2198">
                  <c:v>610</c:v>
                </c:pt>
                <c:pt idx="2199">
                  <c:v>610</c:v>
                </c:pt>
                <c:pt idx="2200">
                  <c:v>610</c:v>
                </c:pt>
                <c:pt idx="2201">
                  <c:v>610</c:v>
                </c:pt>
                <c:pt idx="2202">
                  <c:v>610</c:v>
                </c:pt>
                <c:pt idx="2203">
                  <c:v>610</c:v>
                </c:pt>
                <c:pt idx="2204">
                  <c:v>610</c:v>
                </c:pt>
                <c:pt idx="2205">
                  <c:v>580</c:v>
                </c:pt>
                <c:pt idx="2206">
                  <c:v>580</c:v>
                </c:pt>
                <c:pt idx="2207">
                  <c:v>580</c:v>
                </c:pt>
                <c:pt idx="2208">
                  <c:v>565</c:v>
                </c:pt>
                <c:pt idx="2209">
                  <c:v>545</c:v>
                </c:pt>
                <c:pt idx="2210">
                  <c:v>545</c:v>
                </c:pt>
                <c:pt idx="2211">
                  <c:v>545</c:v>
                </c:pt>
                <c:pt idx="2212">
                  <c:v>545</c:v>
                </c:pt>
                <c:pt idx="2213">
                  <c:v>545</c:v>
                </c:pt>
                <c:pt idx="2214">
                  <c:v>545</c:v>
                </c:pt>
                <c:pt idx="2215">
                  <c:v>545</c:v>
                </c:pt>
                <c:pt idx="2216">
                  <c:v>545</c:v>
                </c:pt>
                <c:pt idx="2217">
                  <c:v>545</c:v>
                </c:pt>
                <c:pt idx="2218">
                  <c:v>545</c:v>
                </c:pt>
                <c:pt idx="2219">
                  <c:v>545</c:v>
                </c:pt>
                <c:pt idx="2220">
                  <c:v>545</c:v>
                </c:pt>
                <c:pt idx="2221">
                  <c:v>545</c:v>
                </c:pt>
                <c:pt idx="2222">
                  <c:v>535</c:v>
                </c:pt>
                <c:pt idx="2223">
                  <c:v>535</c:v>
                </c:pt>
                <c:pt idx="2224">
                  <c:v>535</c:v>
                </c:pt>
                <c:pt idx="2225">
                  <c:v>530</c:v>
                </c:pt>
                <c:pt idx="2226">
                  <c:v>525</c:v>
                </c:pt>
                <c:pt idx="2227">
                  <c:v>525</c:v>
                </c:pt>
                <c:pt idx="2228">
                  <c:v>525</c:v>
                </c:pt>
                <c:pt idx="2229">
                  <c:v>515</c:v>
                </c:pt>
                <c:pt idx="2230">
                  <c:v>515</c:v>
                </c:pt>
                <c:pt idx="2231">
                  <c:v>515</c:v>
                </c:pt>
                <c:pt idx="2232">
                  <c:v>515</c:v>
                </c:pt>
                <c:pt idx="2233">
                  <c:v>515</c:v>
                </c:pt>
                <c:pt idx="2234">
                  <c:v>515</c:v>
                </c:pt>
                <c:pt idx="2235">
                  <c:v>515</c:v>
                </c:pt>
                <c:pt idx="2236">
                  <c:v>515</c:v>
                </c:pt>
                <c:pt idx="2237">
                  <c:v>515</c:v>
                </c:pt>
                <c:pt idx="2238">
                  <c:v>515</c:v>
                </c:pt>
                <c:pt idx="2239">
                  <c:v>515</c:v>
                </c:pt>
                <c:pt idx="2240">
                  <c:v>515</c:v>
                </c:pt>
                <c:pt idx="2241">
                  <c:v>515</c:v>
                </c:pt>
                <c:pt idx="2242">
                  <c:v>515</c:v>
                </c:pt>
                <c:pt idx="2243">
                  <c:v>515</c:v>
                </c:pt>
                <c:pt idx="2244">
                  <c:v>515</c:v>
                </c:pt>
                <c:pt idx="2245">
                  <c:v>515</c:v>
                </c:pt>
                <c:pt idx="2246">
                  <c:v>515</c:v>
                </c:pt>
                <c:pt idx="2247">
                  <c:v>515</c:v>
                </c:pt>
                <c:pt idx="2248">
                  <c:v>515</c:v>
                </c:pt>
                <c:pt idx="2249">
                  <c:v>510</c:v>
                </c:pt>
                <c:pt idx="2250">
                  <c:v>510</c:v>
                </c:pt>
                <c:pt idx="2251">
                  <c:v>510</c:v>
                </c:pt>
                <c:pt idx="2252">
                  <c:v>510</c:v>
                </c:pt>
                <c:pt idx="2253">
                  <c:v>510</c:v>
                </c:pt>
                <c:pt idx="2254">
                  <c:v>510</c:v>
                </c:pt>
                <c:pt idx="2255">
                  <c:v>535</c:v>
                </c:pt>
                <c:pt idx="2256">
                  <c:v>535</c:v>
                </c:pt>
                <c:pt idx="2257">
                  <c:v>535</c:v>
                </c:pt>
                <c:pt idx="2258">
                  <c:v>535</c:v>
                </c:pt>
                <c:pt idx="2259">
                  <c:v>535</c:v>
                </c:pt>
                <c:pt idx="2260">
                  <c:v>535</c:v>
                </c:pt>
                <c:pt idx="2261">
                  <c:v>535</c:v>
                </c:pt>
                <c:pt idx="2262">
                  <c:v>535</c:v>
                </c:pt>
                <c:pt idx="2263">
                  <c:v>535</c:v>
                </c:pt>
                <c:pt idx="2264">
                  <c:v>535</c:v>
                </c:pt>
                <c:pt idx="2265">
                  <c:v>535</c:v>
                </c:pt>
                <c:pt idx="2266">
                  <c:v>510</c:v>
                </c:pt>
                <c:pt idx="2267">
                  <c:v>510</c:v>
                </c:pt>
                <c:pt idx="2268">
                  <c:v>510</c:v>
                </c:pt>
                <c:pt idx="2269">
                  <c:v>510</c:v>
                </c:pt>
                <c:pt idx="2270">
                  <c:v>510</c:v>
                </c:pt>
                <c:pt idx="2271">
                  <c:v>510</c:v>
                </c:pt>
                <c:pt idx="2272">
                  <c:v>510</c:v>
                </c:pt>
                <c:pt idx="2273">
                  <c:v>510</c:v>
                </c:pt>
                <c:pt idx="2274">
                  <c:v>510</c:v>
                </c:pt>
                <c:pt idx="2275">
                  <c:v>510</c:v>
                </c:pt>
                <c:pt idx="2276">
                  <c:v>510</c:v>
                </c:pt>
                <c:pt idx="2277">
                  <c:v>510</c:v>
                </c:pt>
                <c:pt idx="2278">
                  <c:v>510</c:v>
                </c:pt>
                <c:pt idx="2279">
                  <c:v>510</c:v>
                </c:pt>
                <c:pt idx="2280">
                  <c:v>510</c:v>
                </c:pt>
                <c:pt idx="2281">
                  <c:v>510</c:v>
                </c:pt>
                <c:pt idx="2282">
                  <c:v>510</c:v>
                </c:pt>
                <c:pt idx="2283">
                  <c:v>510</c:v>
                </c:pt>
                <c:pt idx="2284">
                  <c:v>505</c:v>
                </c:pt>
                <c:pt idx="2285">
                  <c:v>505</c:v>
                </c:pt>
                <c:pt idx="2286">
                  <c:v>505</c:v>
                </c:pt>
                <c:pt idx="2287">
                  <c:v>505</c:v>
                </c:pt>
                <c:pt idx="2288">
                  <c:v>505</c:v>
                </c:pt>
                <c:pt idx="2289">
                  <c:v>505</c:v>
                </c:pt>
                <c:pt idx="2290">
                  <c:v>505</c:v>
                </c:pt>
                <c:pt idx="2291">
                  <c:v>505</c:v>
                </c:pt>
                <c:pt idx="2292">
                  <c:v>505</c:v>
                </c:pt>
                <c:pt idx="2293">
                  <c:v>490</c:v>
                </c:pt>
                <c:pt idx="2294">
                  <c:v>480</c:v>
                </c:pt>
                <c:pt idx="2295">
                  <c:v>480</c:v>
                </c:pt>
                <c:pt idx="2296">
                  <c:v>480</c:v>
                </c:pt>
                <c:pt idx="2297">
                  <c:v>480</c:v>
                </c:pt>
                <c:pt idx="2298">
                  <c:v>480</c:v>
                </c:pt>
                <c:pt idx="2299">
                  <c:v>480</c:v>
                </c:pt>
                <c:pt idx="2300">
                  <c:v>480</c:v>
                </c:pt>
                <c:pt idx="2301">
                  <c:v>480</c:v>
                </c:pt>
                <c:pt idx="2302">
                  <c:v>480</c:v>
                </c:pt>
                <c:pt idx="2303">
                  <c:v>480</c:v>
                </c:pt>
                <c:pt idx="2304">
                  <c:v>480</c:v>
                </c:pt>
                <c:pt idx="2305">
                  <c:v>480</c:v>
                </c:pt>
                <c:pt idx="2306">
                  <c:v>480</c:v>
                </c:pt>
                <c:pt idx="2307">
                  <c:v>480</c:v>
                </c:pt>
                <c:pt idx="2308">
                  <c:v>480</c:v>
                </c:pt>
                <c:pt idx="2309">
                  <c:v>480</c:v>
                </c:pt>
                <c:pt idx="2310">
                  <c:v>465</c:v>
                </c:pt>
                <c:pt idx="2311">
                  <c:v>465</c:v>
                </c:pt>
                <c:pt idx="2312">
                  <c:v>440</c:v>
                </c:pt>
                <c:pt idx="2313">
                  <c:v>440</c:v>
                </c:pt>
                <c:pt idx="2314">
                  <c:v>440</c:v>
                </c:pt>
                <c:pt idx="2315">
                  <c:v>440</c:v>
                </c:pt>
                <c:pt idx="2316">
                  <c:v>435</c:v>
                </c:pt>
                <c:pt idx="2317">
                  <c:v>435</c:v>
                </c:pt>
                <c:pt idx="2318">
                  <c:v>435</c:v>
                </c:pt>
                <c:pt idx="2319">
                  <c:v>435</c:v>
                </c:pt>
                <c:pt idx="2320">
                  <c:v>435</c:v>
                </c:pt>
                <c:pt idx="2321">
                  <c:v>430</c:v>
                </c:pt>
                <c:pt idx="2322">
                  <c:v>390</c:v>
                </c:pt>
                <c:pt idx="2323">
                  <c:v>390</c:v>
                </c:pt>
                <c:pt idx="2324">
                  <c:v>390</c:v>
                </c:pt>
                <c:pt idx="2325">
                  <c:v>385</c:v>
                </c:pt>
                <c:pt idx="2326">
                  <c:v>385</c:v>
                </c:pt>
                <c:pt idx="2327">
                  <c:v>380</c:v>
                </c:pt>
                <c:pt idx="2328">
                  <c:v>380</c:v>
                </c:pt>
                <c:pt idx="2329">
                  <c:v>345</c:v>
                </c:pt>
                <c:pt idx="2330">
                  <c:v>345</c:v>
                </c:pt>
                <c:pt idx="2331">
                  <c:v>345</c:v>
                </c:pt>
                <c:pt idx="2332">
                  <c:v>335</c:v>
                </c:pt>
                <c:pt idx="2333">
                  <c:v>335</c:v>
                </c:pt>
                <c:pt idx="2334">
                  <c:v>335</c:v>
                </c:pt>
                <c:pt idx="2335">
                  <c:v>335</c:v>
                </c:pt>
                <c:pt idx="2336">
                  <c:v>335</c:v>
                </c:pt>
                <c:pt idx="2337">
                  <c:v>335</c:v>
                </c:pt>
                <c:pt idx="2338">
                  <c:v>325</c:v>
                </c:pt>
                <c:pt idx="2339">
                  <c:v>325</c:v>
                </c:pt>
                <c:pt idx="2340">
                  <c:v>325</c:v>
                </c:pt>
                <c:pt idx="2341">
                  <c:v>290</c:v>
                </c:pt>
                <c:pt idx="2342">
                  <c:v>285</c:v>
                </c:pt>
                <c:pt idx="2343">
                  <c:v>285</c:v>
                </c:pt>
                <c:pt idx="2344">
                  <c:v>285</c:v>
                </c:pt>
                <c:pt idx="2345">
                  <c:v>285</c:v>
                </c:pt>
                <c:pt idx="2346">
                  <c:v>285</c:v>
                </c:pt>
                <c:pt idx="2347">
                  <c:v>285</c:v>
                </c:pt>
                <c:pt idx="2348">
                  <c:v>285</c:v>
                </c:pt>
                <c:pt idx="2349">
                  <c:v>270</c:v>
                </c:pt>
                <c:pt idx="2350">
                  <c:v>270</c:v>
                </c:pt>
                <c:pt idx="2351">
                  <c:v>270</c:v>
                </c:pt>
                <c:pt idx="2352">
                  <c:v>270</c:v>
                </c:pt>
                <c:pt idx="2353">
                  <c:v>262.5</c:v>
                </c:pt>
                <c:pt idx="2354">
                  <c:v>262.5</c:v>
                </c:pt>
                <c:pt idx="2355">
                  <c:v>262.5</c:v>
                </c:pt>
                <c:pt idx="2356">
                  <c:v>252.5</c:v>
                </c:pt>
                <c:pt idx="2357">
                  <c:v>252.5</c:v>
                </c:pt>
                <c:pt idx="2358">
                  <c:v>250</c:v>
                </c:pt>
                <c:pt idx="2359">
                  <c:v>250</c:v>
                </c:pt>
                <c:pt idx="2360">
                  <c:v>250</c:v>
                </c:pt>
                <c:pt idx="2361">
                  <c:v>250</c:v>
                </c:pt>
                <c:pt idx="2362">
                  <c:v>250</c:v>
                </c:pt>
                <c:pt idx="2363">
                  <c:v>250</c:v>
                </c:pt>
                <c:pt idx="2364">
                  <c:v>250</c:v>
                </c:pt>
                <c:pt idx="2365">
                  <c:v>250</c:v>
                </c:pt>
                <c:pt idx="2366">
                  <c:v>250</c:v>
                </c:pt>
                <c:pt idx="2367">
                  <c:v>250</c:v>
                </c:pt>
                <c:pt idx="2368">
                  <c:v>250</c:v>
                </c:pt>
                <c:pt idx="2369">
                  <c:v>250</c:v>
                </c:pt>
                <c:pt idx="2370">
                  <c:v>250</c:v>
                </c:pt>
                <c:pt idx="2371">
                  <c:v>250</c:v>
                </c:pt>
                <c:pt idx="2372">
                  <c:v>250</c:v>
                </c:pt>
                <c:pt idx="2373">
                  <c:v>255</c:v>
                </c:pt>
                <c:pt idx="2374">
                  <c:v>257.5</c:v>
                </c:pt>
                <c:pt idx="2375">
                  <c:v>260</c:v>
                </c:pt>
                <c:pt idx="2376">
                  <c:v>260</c:v>
                </c:pt>
                <c:pt idx="2377">
                  <c:v>260</c:v>
                </c:pt>
                <c:pt idx="2378">
                  <c:v>260</c:v>
                </c:pt>
                <c:pt idx="2379">
                  <c:v>260</c:v>
                </c:pt>
                <c:pt idx="2380">
                  <c:v>260</c:v>
                </c:pt>
                <c:pt idx="2381">
                  <c:v>260</c:v>
                </c:pt>
                <c:pt idx="2382">
                  <c:v>260</c:v>
                </c:pt>
                <c:pt idx="2383">
                  <c:v>260</c:v>
                </c:pt>
                <c:pt idx="2384">
                  <c:v>260</c:v>
                </c:pt>
                <c:pt idx="2385">
                  <c:v>257.5</c:v>
                </c:pt>
                <c:pt idx="2386">
                  <c:v>257.5</c:v>
                </c:pt>
                <c:pt idx="2387">
                  <c:v>257.5</c:v>
                </c:pt>
                <c:pt idx="2388">
                  <c:v>257.5</c:v>
                </c:pt>
                <c:pt idx="2389">
                  <c:v>255</c:v>
                </c:pt>
                <c:pt idx="2390">
                  <c:v>255</c:v>
                </c:pt>
                <c:pt idx="2391">
                  <c:v>257.5</c:v>
                </c:pt>
                <c:pt idx="2392">
                  <c:v>257.5</c:v>
                </c:pt>
                <c:pt idx="2393">
                  <c:v>257.5</c:v>
                </c:pt>
                <c:pt idx="2394">
                  <c:v>257.5</c:v>
                </c:pt>
                <c:pt idx="2395">
                  <c:v>257.5</c:v>
                </c:pt>
                <c:pt idx="2396">
                  <c:v>257.5</c:v>
                </c:pt>
                <c:pt idx="2397">
                  <c:v>257.5</c:v>
                </c:pt>
                <c:pt idx="2398">
                  <c:v>257.5</c:v>
                </c:pt>
                <c:pt idx="2399">
                  <c:v>252.5</c:v>
                </c:pt>
                <c:pt idx="2400">
                  <c:v>252.5</c:v>
                </c:pt>
                <c:pt idx="2401">
                  <c:v>251.5</c:v>
                </c:pt>
                <c:pt idx="2402">
                  <c:v>251.5</c:v>
                </c:pt>
                <c:pt idx="2403">
                  <c:v>251.5</c:v>
                </c:pt>
                <c:pt idx="2404">
                  <c:v>251.5</c:v>
                </c:pt>
                <c:pt idx="2405">
                  <c:v>251.5</c:v>
                </c:pt>
                <c:pt idx="2406">
                  <c:v>251.5</c:v>
                </c:pt>
                <c:pt idx="2407">
                  <c:v>251.5</c:v>
                </c:pt>
                <c:pt idx="2408">
                  <c:v>251.5</c:v>
                </c:pt>
                <c:pt idx="2409">
                  <c:v>251.5</c:v>
                </c:pt>
                <c:pt idx="2410">
                  <c:v>251.5</c:v>
                </c:pt>
                <c:pt idx="2411">
                  <c:v>251.5</c:v>
                </c:pt>
                <c:pt idx="2412">
                  <c:v>250</c:v>
                </c:pt>
                <c:pt idx="2413">
                  <c:v>250</c:v>
                </c:pt>
                <c:pt idx="2414">
                  <c:v>250</c:v>
                </c:pt>
                <c:pt idx="2415">
                  <c:v>250</c:v>
                </c:pt>
                <c:pt idx="2416">
                  <c:v>250</c:v>
                </c:pt>
                <c:pt idx="2417">
                  <c:v>250</c:v>
                </c:pt>
                <c:pt idx="2418">
                  <c:v>250</c:v>
                </c:pt>
                <c:pt idx="2419">
                  <c:v>250</c:v>
                </c:pt>
                <c:pt idx="2420">
                  <c:v>250</c:v>
                </c:pt>
                <c:pt idx="2421">
                  <c:v>250</c:v>
                </c:pt>
                <c:pt idx="2422">
                  <c:v>250</c:v>
                </c:pt>
                <c:pt idx="2423">
                  <c:v>247.5</c:v>
                </c:pt>
                <c:pt idx="2424">
                  <c:v>247.5</c:v>
                </c:pt>
                <c:pt idx="2425">
                  <c:v>247.5</c:v>
                </c:pt>
                <c:pt idx="2426">
                  <c:v>247.5</c:v>
                </c:pt>
                <c:pt idx="2427">
                  <c:v>247.5</c:v>
                </c:pt>
                <c:pt idx="2428">
                  <c:v>247.5</c:v>
                </c:pt>
                <c:pt idx="2429">
                  <c:v>245</c:v>
                </c:pt>
                <c:pt idx="2430">
                  <c:v>245</c:v>
                </c:pt>
                <c:pt idx="2431">
                  <c:v>245</c:v>
                </c:pt>
                <c:pt idx="2432">
                  <c:v>245</c:v>
                </c:pt>
                <c:pt idx="2433">
                  <c:v>245</c:v>
                </c:pt>
                <c:pt idx="2434">
                  <c:v>245</c:v>
                </c:pt>
                <c:pt idx="2435">
                  <c:v>245</c:v>
                </c:pt>
                <c:pt idx="2436">
                  <c:v>245</c:v>
                </c:pt>
                <c:pt idx="2437">
                  <c:v>245</c:v>
                </c:pt>
                <c:pt idx="2438">
                  <c:v>240</c:v>
                </c:pt>
                <c:pt idx="2439">
                  <c:v>240</c:v>
                </c:pt>
                <c:pt idx="2440">
                  <c:v>240</c:v>
                </c:pt>
                <c:pt idx="2441">
                  <c:v>240</c:v>
                </c:pt>
                <c:pt idx="2442">
                  <c:v>240</c:v>
                </c:pt>
                <c:pt idx="2443">
                  <c:v>240</c:v>
                </c:pt>
                <c:pt idx="2444">
                  <c:v>240</c:v>
                </c:pt>
                <c:pt idx="2445">
                  <c:v>240</c:v>
                </c:pt>
                <c:pt idx="2446">
                  <c:v>235</c:v>
                </c:pt>
                <c:pt idx="2447">
                  <c:v>225</c:v>
                </c:pt>
                <c:pt idx="2448">
                  <c:v>225</c:v>
                </c:pt>
                <c:pt idx="2449">
                  <c:v>225</c:v>
                </c:pt>
                <c:pt idx="2450">
                  <c:v>225</c:v>
                </c:pt>
                <c:pt idx="2451">
                  <c:v>217.5</c:v>
                </c:pt>
                <c:pt idx="2452">
                  <c:v>217.5</c:v>
                </c:pt>
                <c:pt idx="2453">
                  <c:v>217.5</c:v>
                </c:pt>
                <c:pt idx="2454">
                  <c:v>217.5</c:v>
                </c:pt>
                <c:pt idx="2455">
                  <c:v>217.5</c:v>
                </c:pt>
                <c:pt idx="2456">
                  <c:v>217.5</c:v>
                </c:pt>
                <c:pt idx="2457">
                  <c:v>215</c:v>
                </c:pt>
                <c:pt idx="2458">
                  <c:v>215</c:v>
                </c:pt>
                <c:pt idx="2459">
                  <c:v>215</c:v>
                </c:pt>
                <c:pt idx="2460">
                  <c:v>215</c:v>
                </c:pt>
                <c:pt idx="2461">
                  <c:v>215</c:v>
                </c:pt>
                <c:pt idx="2462">
                  <c:v>215</c:v>
                </c:pt>
                <c:pt idx="2463">
                  <c:v>215</c:v>
                </c:pt>
                <c:pt idx="2464">
                  <c:v>215</c:v>
                </c:pt>
                <c:pt idx="2465">
                  <c:v>215</c:v>
                </c:pt>
                <c:pt idx="2466">
                  <c:v>215</c:v>
                </c:pt>
                <c:pt idx="2467">
                  <c:v>215</c:v>
                </c:pt>
                <c:pt idx="2468">
                  <c:v>215</c:v>
                </c:pt>
                <c:pt idx="2469">
                  <c:v>215</c:v>
                </c:pt>
                <c:pt idx="2470">
                  <c:v>215</c:v>
                </c:pt>
                <c:pt idx="2471">
                  <c:v>207.5</c:v>
                </c:pt>
                <c:pt idx="2472">
                  <c:v>207.5</c:v>
                </c:pt>
                <c:pt idx="2473">
                  <c:v>207.5</c:v>
                </c:pt>
                <c:pt idx="2474">
                  <c:v>207.5</c:v>
                </c:pt>
                <c:pt idx="2475">
                  <c:v>207.5</c:v>
                </c:pt>
                <c:pt idx="2476">
                  <c:v>207.5</c:v>
                </c:pt>
                <c:pt idx="2477">
                  <c:v>207.5</c:v>
                </c:pt>
                <c:pt idx="2478">
                  <c:v>207.5</c:v>
                </c:pt>
                <c:pt idx="2479">
                  <c:v>207.5</c:v>
                </c:pt>
                <c:pt idx="2480">
                  <c:v>207.5</c:v>
                </c:pt>
                <c:pt idx="2481">
                  <c:v>207.5</c:v>
                </c:pt>
                <c:pt idx="2482">
                  <c:v>207.5</c:v>
                </c:pt>
                <c:pt idx="2483">
                  <c:v>205</c:v>
                </c:pt>
                <c:pt idx="2484">
                  <c:v>205</c:v>
                </c:pt>
                <c:pt idx="2485">
                  <c:v>205</c:v>
                </c:pt>
                <c:pt idx="2486">
                  <c:v>205</c:v>
                </c:pt>
                <c:pt idx="2487">
                  <c:v>205</c:v>
                </c:pt>
                <c:pt idx="2488">
                  <c:v>205</c:v>
                </c:pt>
                <c:pt idx="2489">
                  <c:v>205</c:v>
                </c:pt>
                <c:pt idx="2490">
                  <c:v>205</c:v>
                </c:pt>
                <c:pt idx="2491">
                  <c:v>205</c:v>
                </c:pt>
                <c:pt idx="2492">
                  <c:v>195</c:v>
                </c:pt>
                <c:pt idx="2493">
                  <c:v>195</c:v>
                </c:pt>
                <c:pt idx="2494">
                  <c:v>195</c:v>
                </c:pt>
                <c:pt idx="2495">
                  <c:v>195</c:v>
                </c:pt>
                <c:pt idx="2496">
                  <c:v>195</c:v>
                </c:pt>
                <c:pt idx="2497">
                  <c:v>195</c:v>
                </c:pt>
                <c:pt idx="2498">
                  <c:v>195</c:v>
                </c:pt>
                <c:pt idx="2499">
                  <c:v>195</c:v>
                </c:pt>
                <c:pt idx="2500">
                  <c:v>195</c:v>
                </c:pt>
                <c:pt idx="2501">
                  <c:v>195</c:v>
                </c:pt>
                <c:pt idx="2502">
                  <c:v>195</c:v>
                </c:pt>
                <c:pt idx="2503">
                  <c:v>195</c:v>
                </c:pt>
                <c:pt idx="2504">
                  <c:v>195</c:v>
                </c:pt>
                <c:pt idx="2505">
                  <c:v>195</c:v>
                </c:pt>
                <c:pt idx="2506">
                  <c:v>195</c:v>
                </c:pt>
                <c:pt idx="2507">
                  <c:v>195</c:v>
                </c:pt>
                <c:pt idx="2508">
                  <c:v>195</c:v>
                </c:pt>
                <c:pt idx="2509">
                  <c:v>195</c:v>
                </c:pt>
                <c:pt idx="2510">
                  <c:v>187.5</c:v>
                </c:pt>
                <c:pt idx="2511">
                  <c:v>187.5</c:v>
                </c:pt>
                <c:pt idx="2512">
                  <c:v>187.5</c:v>
                </c:pt>
                <c:pt idx="2513">
                  <c:v>187.5</c:v>
                </c:pt>
                <c:pt idx="2514">
                  <c:v>187.5</c:v>
                </c:pt>
                <c:pt idx="2515">
                  <c:v>187.5</c:v>
                </c:pt>
                <c:pt idx="2516">
                  <c:v>187.5</c:v>
                </c:pt>
                <c:pt idx="2517">
                  <c:v>185</c:v>
                </c:pt>
                <c:pt idx="2518">
                  <c:v>185</c:v>
                </c:pt>
                <c:pt idx="2519">
                  <c:v>185</c:v>
                </c:pt>
                <c:pt idx="2520">
                  <c:v>185</c:v>
                </c:pt>
                <c:pt idx="2521">
                  <c:v>185</c:v>
                </c:pt>
                <c:pt idx="2522">
                  <c:v>185</c:v>
                </c:pt>
                <c:pt idx="2523">
                  <c:v>185</c:v>
                </c:pt>
                <c:pt idx="2524">
                  <c:v>185</c:v>
                </c:pt>
                <c:pt idx="2525">
                  <c:v>180</c:v>
                </c:pt>
                <c:pt idx="2526">
                  <c:v>180</c:v>
                </c:pt>
                <c:pt idx="2527">
                  <c:v>180</c:v>
                </c:pt>
                <c:pt idx="2528">
                  <c:v>175</c:v>
                </c:pt>
                <c:pt idx="2529">
                  <c:v>175</c:v>
                </c:pt>
                <c:pt idx="2530">
                  <c:v>175</c:v>
                </c:pt>
                <c:pt idx="2531">
                  <c:v>175</c:v>
                </c:pt>
                <c:pt idx="2532">
                  <c:v>175</c:v>
                </c:pt>
                <c:pt idx="2533">
                  <c:v>167.5</c:v>
                </c:pt>
                <c:pt idx="2534">
                  <c:v>167.5</c:v>
                </c:pt>
                <c:pt idx="2535">
                  <c:v>167.5</c:v>
                </c:pt>
                <c:pt idx="2536">
                  <c:v>167.5</c:v>
                </c:pt>
                <c:pt idx="2537">
                  <c:v>167.5</c:v>
                </c:pt>
                <c:pt idx="2538">
                  <c:v>167.5</c:v>
                </c:pt>
                <c:pt idx="2539">
                  <c:v>167.5</c:v>
                </c:pt>
                <c:pt idx="2540">
                  <c:v>165</c:v>
                </c:pt>
                <c:pt idx="2541">
                  <c:v>165</c:v>
                </c:pt>
                <c:pt idx="2542">
                  <c:v>165</c:v>
                </c:pt>
                <c:pt idx="2543">
                  <c:v>162.5</c:v>
                </c:pt>
                <c:pt idx="2544">
                  <c:v>167.5</c:v>
                </c:pt>
                <c:pt idx="2545">
                  <c:v>167.5</c:v>
                </c:pt>
                <c:pt idx="2546">
                  <c:v>167.5</c:v>
                </c:pt>
                <c:pt idx="2547">
                  <c:v>167.5</c:v>
                </c:pt>
                <c:pt idx="2548">
                  <c:v>170</c:v>
                </c:pt>
                <c:pt idx="2549">
                  <c:v>172.5</c:v>
                </c:pt>
                <c:pt idx="2550">
                  <c:v>175</c:v>
                </c:pt>
                <c:pt idx="2551">
                  <c:v>180</c:v>
                </c:pt>
                <c:pt idx="2552">
                  <c:v>180</c:v>
                </c:pt>
                <c:pt idx="2553">
                  <c:v>180</c:v>
                </c:pt>
                <c:pt idx="2554">
                  <c:v>180</c:v>
                </c:pt>
                <c:pt idx="2555">
                  <c:v>180</c:v>
                </c:pt>
                <c:pt idx="2556">
                  <c:v>180</c:v>
                </c:pt>
                <c:pt idx="2557">
                  <c:v>180</c:v>
                </c:pt>
                <c:pt idx="2558">
                  <c:v>180</c:v>
                </c:pt>
                <c:pt idx="2559">
                  <c:v>180</c:v>
                </c:pt>
                <c:pt idx="2560">
                  <c:v>180</c:v>
                </c:pt>
                <c:pt idx="2561">
                  <c:v>180</c:v>
                </c:pt>
                <c:pt idx="2562">
                  <c:v>180</c:v>
                </c:pt>
                <c:pt idx="2563">
                  <c:v>180</c:v>
                </c:pt>
                <c:pt idx="2564">
                  <c:v>180</c:v>
                </c:pt>
                <c:pt idx="2565">
                  <c:v>180</c:v>
                </c:pt>
                <c:pt idx="2566">
                  <c:v>180</c:v>
                </c:pt>
                <c:pt idx="2567">
                  <c:v>180</c:v>
                </c:pt>
                <c:pt idx="2568">
                  <c:v>180</c:v>
                </c:pt>
                <c:pt idx="2569">
                  <c:v>180</c:v>
                </c:pt>
                <c:pt idx="2570">
                  <c:v>180</c:v>
                </c:pt>
                <c:pt idx="2571">
                  <c:v>180</c:v>
                </c:pt>
                <c:pt idx="2572">
                  <c:v>180</c:v>
                </c:pt>
                <c:pt idx="2573">
                  <c:v>180</c:v>
                </c:pt>
                <c:pt idx="2574">
                  <c:v>180</c:v>
                </c:pt>
                <c:pt idx="2575">
                  <c:v>180</c:v>
                </c:pt>
                <c:pt idx="2576">
                  <c:v>180</c:v>
                </c:pt>
                <c:pt idx="2577">
                  <c:v>180</c:v>
                </c:pt>
                <c:pt idx="2578">
                  <c:v>180</c:v>
                </c:pt>
                <c:pt idx="2579">
                  <c:v>182.5</c:v>
                </c:pt>
                <c:pt idx="2580">
                  <c:v>185</c:v>
                </c:pt>
                <c:pt idx="2581">
                  <c:v>185</c:v>
                </c:pt>
                <c:pt idx="2582">
                  <c:v>185</c:v>
                </c:pt>
                <c:pt idx="2583">
                  <c:v>185</c:v>
                </c:pt>
                <c:pt idx="2584">
                  <c:v>185</c:v>
                </c:pt>
                <c:pt idx="2585">
                  <c:v>185</c:v>
                </c:pt>
                <c:pt idx="2586">
                  <c:v>185</c:v>
                </c:pt>
                <c:pt idx="2587">
                  <c:v>185</c:v>
                </c:pt>
                <c:pt idx="2588">
                  <c:v>185</c:v>
                </c:pt>
                <c:pt idx="2589">
                  <c:v>185</c:v>
                </c:pt>
                <c:pt idx="2590">
                  <c:v>185</c:v>
                </c:pt>
                <c:pt idx="2591">
                  <c:v>190</c:v>
                </c:pt>
                <c:pt idx="2592">
                  <c:v>190</c:v>
                </c:pt>
                <c:pt idx="2593">
                  <c:v>190</c:v>
                </c:pt>
                <c:pt idx="2594">
                  <c:v>190</c:v>
                </c:pt>
                <c:pt idx="2595">
                  <c:v>190</c:v>
                </c:pt>
                <c:pt idx="2596">
                  <c:v>190</c:v>
                </c:pt>
                <c:pt idx="2597">
                  <c:v>190</c:v>
                </c:pt>
                <c:pt idx="2598">
                  <c:v>190</c:v>
                </c:pt>
                <c:pt idx="2599">
                  <c:v>190</c:v>
                </c:pt>
                <c:pt idx="2600">
                  <c:v>190</c:v>
                </c:pt>
                <c:pt idx="2601">
                  <c:v>190</c:v>
                </c:pt>
                <c:pt idx="2602">
                  <c:v>190</c:v>
                </c:pt>
                <c:pt idx="2603">
                  <c:v>190</c:v>
                </c:pt>
                <c:pt idx="2604">
                  <c:v>190</c:v>
                </c:pt>
                <c:pt idx="2605">
                  <c:v>190</c:v>
                </c:pt>
                <c:pt idx="2606">
                  <c:v>190</c:v>
                </c:pt>
                <c:pt idx="2607">
                  <c:v>190</c:v>
                </c:pt>
                <c:pt idx="2608">
                  <c:v>190</c:v>
                </c:pt>
                <c:pt idx="2609">
                  <c:v>190</c:v>
                </c:pt>
                <c:pt idx="2610">
                  <c:v>190</c:v>
                </c:pt>
                <c:pt idx="2611">
                  <c:v>190</c:v>
                </c:pt>
                <c:pt idx="2612">
                  <c:v>190</c:v>
                </c:pt>
                <c:pt idx="2613">
                  <c:v>190</c:v>
                </c:pt>
                <c:pt idx="2614">
                  <c:v>190</c:v>
                </c:pt>
                <c:pt idx="2615">
                  <c:v>190</c:v>
                </c:pt>
                <c:pt idx="2616">
                  <c:v>190</c:v>
                </c:pt>
                <c:pt idx="2617">
                  <c:v>190</c:v>
                </c:pt>
                <c:pt idx="2618">
                  <c:v>190</c:v>
                </c:pt>
                <c:pt idx="2619">
                  <c:v>190</c:v>
                </c:pt>
                <c:pt idx="2620">
                  <c:v>190</c:v>
                </c:pt>
                <c:pt idx="2621">
                  <c:v>190</c:v>
                </c:pt>
                <c:pt idx="2622">
                  <c:v>190</c:v>
                </c:pt>
                <c:pt idx="2623">
                  <c:v>190</c:v>
                </c:pt>
                <c:pt idx="2624">
                  <c:v>190</c:v>
                </c:pt>
                <c:pt idx="2625">
                  <c:v>190</c:v>
                </c:pt>
                <c:pt idx="2626">
                  <c:v>190</c:v>
                </c:pt>
                <c:pt idx="2627">
                  <c:v>190</c:v>
                </c:pt>
                <c:pt idx="2628">
                  <c:v>190</c:v>
                </c:pt>
                <c:pt idx="2629">
                  <c:v>190</c:v>
                </c:pt>
                <c:pt idx="2630">
                  <c:v>190</c:v>
                </c:pt>
                <c:pt idx="2631">
                  <c:v>190</c:v>
                </c:pt>
                <c:pt idx="2632">
                  <c:v>190</c:v>
                </c:pt>
                <c:pt idx="2633">
                  <c:v>190</c:v>
                </c:pt>
                <c:pt idx="2634">
                  <c:v>190</c:v>
                </c:pt>
                <c:pt idx="2635">
                  <c:v>190</c:v>
                </c:pt>
                <c:pt idx="2636">
                  <c:v>190</c:v>
                </c:pt>
                <c:pt idx="2637">
                  <c:v>190</c:v>
                </c:pt>
                <c:pt idx="2638">
                  <c:v>190</c:v>
                </c:pt>
                <c:pt idx="2639">
                  <c:v>190</c:v>
                </c:pt>
                <c:pt idx="2640">
                  <c:v>190</c:v>
                </c:pt>
                <c:pt idx="2641">
                  <c:v>190</c:v>
                </c:pt>
                <c:pt idx="2642">
                  <c:v>190</c:v>
                </c:pt>
                <c:pt idx="2643">
                  <c:v>190</c:v>
                </c:pt>
                <c:pt idx="2644">
                  <c:v>190</c:v>
                </c:pt>
                <c:pt idx="2645">
                  <c:v>190</c:v>
                </c:pt>
                <c:pt idx="2646">
                  <c:v>190</c:v>
                </c:pt>
                <c:pt idx="2647">
                  <c:v>190</c:v>
                </c:pt>
                <c:pt idx="2648">
                  <c:v>190</c:v>
                </c:pt>
                <c:pt idx="2649">
                  <c:v>190</c:v>
                </c:pt>
                <c:pt idx="2650">
                  <c:v>190</c:v>
                </c:pt>
                <c:pt idx="2651">
                  <c:v>190</c:v>
                </c:pt>
                <c:pt idx="2652">
                  <c:v>190</c:v>
                </c:pt>
                <c:pt idx="2653">
                  <c:v>190</c:v>
                </c:pt>
                <c:pt idx="2654">
                  <c:v>190</c:v>
                </c:pt>
                <c:pt idx="2655">
                  <c:v>190</c:v>
                </c:pt>
                <c:pt idx="2656">
                  <c:v>190</c:v>
                </c:pt>
                <c:pt idx="2657">
                  <c:v>190</c:v>
                </c:pt>
                <c:pt idx="2658">
                  <c:v>190</c:v>
                </c:pt>
                <c:pt idx="2659">
                  <c:v>190</c:v>
                </c:pt>
                <c:pt idx="2660">
                  <c:v>190</c:v>
                </c:pt>
                <c:pt idx="2661">
                  <c:v>190</c:v>
                </c:pt>
                <c:pt idx="2662">
                  <c:v>190</c:v>
                </c:pt>
                <c:pt idx="2663">
                  <c:v>190</c:v>
                </c:pt>
                <c:pt idx="2664">
                  <c:v>190</c:v>
                </c:pt>
                <c:pt idx="2665">
                  <c:v>190</c:v>
                </c:pt>
                <c:pt idx="2666">
                  <c:v>190</c:v>
                </c:pt>
                <c:pt idx="2667">
                  <c:v>190</c:v>
                </c:pt>
                <c:pt idx="2668">
                  <c:v>190</c:v>
                </c:pt>
                <c:pt idx="2669">
                  <c:v>190</c:v>
                </c:pt>
                <c:pt idx="2670">
                  <c:v>182.5</c:v>
                </c:pt>
                <c:pt idx="2671">
                  <c:v>182.5</c:v>
                </c:pt>
                <c:pt idx="2672">
                  <c:v>182.5</c:v>
                </c:pt>
                <c:pt idx="2673">
                  <c:v>182.5</c:v>
                </c:pt>
                <c:pt idx="2674">
                  <c:v>182.5</c:v>
                </c:pt>
                <c:pt idx="2675">
                  <c:v>182.5</c:v>
                </c:pt>
                <c:pt idx="2676">
                  <c:v>177.5</c:v>
                </c:pt>
                <c:pt idx="2677">
                  <c:v>177.5</c:v>
                </c:pt>
                <c:pt idx="2678">
                  <c:v>177.5</c:v>
                </c:pt>
                <c:pt idx="2679">
                  <c:v>177.5</c:v>
                </c:pt>
                <c:pt idx="2680">
                  <c:v>177.5</c:v>
                </c:pt>
                <c:pt idx="2681">
                  <c:v>177.5</c:v>
                </c:pt>
                <c:pt idx="2682">
                  <c:v>172.5</c:v>
                </c:pt>
                <c:pt idx="2683">
                  <c:v>172.5</c:v>
                </c:pt>
                <c:pt idx="2684">
                  <c:v>172.5</c:v>
                </c:pt>
                <c:pt idx="2685">
                  <c:v>172.5</c:v>
                </c:pt>
                <c:pt idx="2686">
                  <c:v>172.5</c:v>
                </c:pt>
                <c:pt idx="2687">
                  <c:v>172.5</c:v>
                </c:pt>
                <c:pt idx="2688">
                  <c:v>172.5</c:v>
                </c:pt>
                <c:pt idx="2689">
                  <c:v>172.5</c:v>
                </c:pt>
                <c:pt idx="2690">
                  <c:v>170</c:v>
                </c:pt>
                <c:pt idx="2691">
                  <c:v>170</c:v>
                </c:pt>
                <c:pt idx="2692">
                  <c:v>170</c:v>
                </c:pt>
                <c:pt idx="2693">
                  <c:v>170</c:v>
                </c:pt>
                <c:pt idx="2694">
                  <c:v>170</c:v>
                </c:pt>
                <c:pt idx="2695">
                  <c:v>170</c:v>
                </c:pt>
                <c:pt idx="2696">
                  <c:v>170</c:v>
                </c:pt>
                <c:pt idx="2697">
                  <c:v>170</c:v>
                </c:pt>
                <c:pt idx="2698">
                  <c:v>170</c:v>
                </c:pt>
                <c:pt idx="2699">
                  <c:v>170</c:v>
                </c:pt>
                <c:pt idx="2700">
                  <c:v>170</c:v>
                </c:pt>
                <c:pt idx="2701">
                  <c:v>160</c:v>
                </c:pt>
                <c:pt idx="2702">
                  <c:v>160</c:v>
                </c:pt>
                <c:pt idx="2703">
                  <c:v>160</c:v>
                </c:pt>
                <c:pt idx="2704">
                  <c:v>160</c:v>
                </c:pt>
                <c:pt idx="2705">
                  <c:v>152.5</c:v>
                </c:pt>
                <c:pt idx="2706">
                  <c:v>152.5</c:v>
                </c:pt>
                <c:pt idx="2707">
                  <c:v>152.5</c:v>
                </c:pt>
                <c:pt idx="2708">
                  <c:v>152.5</c:v>
                </c:pt>
                <c:pt idx="2709">
                  <c:v>152.5</c:v>
                </c:pt>
                <c:pt idx="2710">
                  <c:v>152.5</c:v>
                </c:pt>
                <c:pt idx="2711">
                  <c:v>152.5</c:v>
                </c:pt>
                <c:pt idx="2712">
                  <c:v>152.5</c:v>
                </c:pt>
                <c:pt idx="2713">
                  <c:v>152.5</c:v>
                </c:pt>
                <c:pt idx="2714">
                  <c:v>152.5</c:v>
                </c:pt>
                <c:pt idx="2715">
                  <c:v>152.5</c:v>
                </c:pt>
                <c:pt idx="2716">
                  <c:v>152.5</c:v>
                </c:pt>
                <c:pt idx="2717">
                  <c:v>152.5</c:v>
                </c:pt>
                <c:pt idx="2718">
                  <c:v>152.5</c:v>
                </c:pt>
                <c:pt idx="2719">
                  <c:v>152.5</c:v>
                </c:pt>
                <c:pt idx="2720">
                  <c:v>152.5</c:v>
                </c:pt>
                <c:pt idx="2721">
                  <c:v>152.5</c:v>
                </c:pt>
                <c:pt idx="2722">
                  <c:v>152.5</c:v>
                </c:pt>
                <c:pt idx="2723">
                  <c:v>152.5</c:v>
                </c:pt>
                <c:pt idx="2724">
                  <c:v>152.5</c:v>
                </c:pt>
                <c:pt idx="2725">
                  <c:v>152.5</c:v>
                </c:pt>
                <c:pt idx="2726">
                  <c:v>152.5</c:v>
                </c:pt>
                <c:pt idx="2727">
                  <c:v>152.5</c:v>
                </c:pt>
                <c:pt idx="2728">
                  <c:v>152.5</c:v>
                </c:pt>
                <c:pt idx="2729">
                  <c:v>152.5</c:v>
                </c:pt>
                <c:pt idx="2730">
                  <c:v>152.5</c:v>
                </c:pt>
                <c:pt idx="2731">
                  <c:v>157.5</c:v>
                </c:pt>
                <c:pt idx="2732">
                  <c:v>157.5</c:v>
                </c:pt>
                <c:pt idx="2733">
                  <c:v>157.5</c:v>
                </c:pt>
                <c:pt idx="2734">
                  <c:v>157.5</c:v>
                </c:pt>
                <c:pt idx="2735">
                  <c:v>157.5</c:v>
                </c:pt>
                <c:pt idx="2736">
                  <c:v>157.5</c:v>
                </c:pt>
                <c:pt idx="2737">
                  <c:v>157.5</c:v>
                </c:pt>
                <c:pt idx="2738">
                  <c:v>157.5</c:v>
                </c:pt>
                <c:pt idx="2739">
                  <c:v>157.5</c:v>
                </c:pt>
                <c:pt idx="2740">
                  <c:v>157.5</c:v>
                </c:pt>
                <c:pt idx="2741">
                  <c:v>157.5</c:v>
                </c:pt>
                <c:pt idx="2742">
                  <c:v>157.5</c:v>
                </c:pt>
                <c:pt idx="2743">
                  <c:v>157.5</c:v>
                </c:pt>
                <c:pt idx="2744">
                  <c:v>157.5</c:v>
                </c:pt>
                <c:pt idx="2745">
                  <c:v>157.5</c:v>
                </c:pt>
                <c:pt idx="2746">
                  <c:v>157.5</c:v>
                </c:pt>
                <c:pt idx="2747">
                  <c:v>157.5</c:v>
                </c:pt>
                <c:pt idx="2748">
                  <c:v>157.5</c:v>
                </c:pt>
                <c:pt idx="2749">
                  <c:v>157.5</c:v>
                </c:pt>
                <c:pt idx="2750">
                  <c:v>157.5</c:v>
                </c:pt>
                <c:pt idx="2751">
                  <c:v>157.5</c:v>
                </c:pt>
                <c:pt idx="2752">
                  <c:v>157.5</c:v>
                </c:pt>
                <c:pt idx="2753">
                  <c:v>157.5</c:v>
                </c:pt>
                <c:pt idx="2754">
                  <c:v>157.5</c:v>
                </c:pt>
                <c:pt idx="2755">
                  <c:v>157.5</c:v>
                </c:pt>
                <c:pt idx="2756">
                  <c:v>165</c:v>
                </c:pt>
                <c:pt idx="2757">
                  <c:v>172.5</c:v>
                </c:pt>
                <c:pt idx="2758">
                  <c:v>185</c:v>
                </c:pt>
                <c:pt idx="2759">
                  <c:v>205</c:v>
                </c:pt>
                <c:pt idx="2760">
                  <c:v>250</c:v>
                </c:pt>
                <c:pt idx="2761">
                  <c:v>250</c:v>
                </c:pt>
                <c:pt idx="2762">
                  <c:v>300</c:v>
                </c:pt>
                <c:pt idx="2763">
                  <c:v>305</c:v>
                </c:pt>
                <c:pt idx="2764">
                  <c:v>315</c:v>
                </c:pt>
                <c:pt idx="2765">
                  <c:v>325</c:v>
                </c:pt>
                <c:pt idx="2766">
                  <c:v>325</c:v>
                </c:pt>
                <c:pt idx="2767">
                  <c:v>325</c:v>
                </c:pt>
                <c:pt idx="2768">
                  <c:v>325</c:v>
                </c:pt>
                <c:pt idx="2769">
                  <c:v>325</c:v>
                </c:pt>
                <c:pt idx="2770">
                  <c:v>325</c:v>
                </c:pt>
                <c:pt idx="2771">
                  <c:v>325</c:v>
                </c:pt>
                <c:pt idx="2772">
                  <c:v>325</c:v>
                </c:pt>
                <c:pt idx="2773">
                  <c:v>325</c:v>
                </c:pt>
                <c:pt idx="2774">
                  <c:v>325</c:v>
                </c:pt>
                <c:pt idx="2775">
                  <c:v>325</c:v>
                </c:pt>
                <c:pt idx="2776">
                  <c:v>325</c:v>
                </c:pt>
                <c:pt idx="2777">
                  <c:v>310</c:v>
                </c:pt>
                <c:pt idx="2778">
                  <c:v>310</c:v>
                </c:pt>
                <c:pt idx="2779">
                  <c:v>310</c:v>
                </c:pt>
                <c:pt idx="2780">
                  <c:v>310</c:v>
                </c:pt>
                <c:pt idx="2781">
                  <c:v>310</c:v>
                </c:pt>
                <c:pt idx="2782">
                  <c:v>310</c:v>
                </c:pt>
                <c:pt idx="2783">
                  <c:v>310</c:v>
                </c:pt>
                <c:pt idx="2784">
                  <c:v>310</c:v>
                </c:pt>
                <c:pt idx="2785">
                  <c:v>310</c:v>
                </c:pt>
                <c:pt idx="2786">
                  <c:v>300</c:v>
                </c:pt>
                <c:pt idx="2787">
                  <c:v>300</c:v>
                </c:pt>
                <c:pt idx="2788">
                  <c:v>300</c:v>
                </c:pt>
                <c:pt idx="2789">
                  <c:v>300</c:v>
                </c:pt>
                <c:pt idx="2790">
                  <c:v>295</c:v>
                </c:pt>
                <c:pt idx="2791">
                  <c:v>295</c:v>
                </c:pt>
                <c:pt idx="2792">
                  <c:v>295</c:v>
                </c:pt>
                <c:pt idx="2793">
                  <c:v>280</c:v>
                </c:pt>
                <c:pt idx="2794">
                  <c:v>280</c:v>
                </c:pt>
                <c:pt idx="2795">
                  <c:v>275</c:v>
                </c:pt>
                <c:pt idx="2796">
                  <c:v>275</c:v>
                </c:pt>
                <c:pt idx="2797">
                  <c:v>275</c:v>
                </c:pt>
                <c:pt idx="2798">
                  <c:v>275</c:v>
                </c:pt>
                <c:pt idx="2799">
                  <c:v>275</c:v>
                </c:pt>
                <c:pt idx="2800">
                  <c:v>275</c:v>
                </c:pt>
                <c:pt idx="2801">
                  <c:v>275</c:v>
                </c:pt>
                <c:pt idx="2802">
                  <c:v>265</c:v>
                </c:pt>
                <c:pt idx="2803">
                  <c:v>265</c:v>
                </c:pt>
                <c:pt idx="2804">
                  <c:v>265</c:v>
                </c:pt>
                <c:pt idx="2805">
                  <c:v>265</c:v>
                </c:pt>
                <c:pt idx="2806">
                  <c:v>265</c:v>
                </c:pt>
                <c:pt idx="2807">
                  <c:v>255</c:v>
                </c:pt>
                <c:pt idx="2808">
                  <c:v>255</c:v>
                </c:pt>
                <c:pt idx="2809">
                  <c:v>255</c:v>
                </c:pt>
                <c:pt idx="2810">
                  <c:v>245</c:v>
                </c:pt>
                <c:pt idx="2811">
                  <c:v>245</c:v>
                </c:pt>
                <c:pt idx="2812">
                  <c:v>240</c:v>
                </c:pt>
                <c:pt idx="2813">
                  <c:v>240</c:v>
                </c:pt>
                <c:pt idx="2814">
                  <c:v>220</c:v>
                </c:pt>
                <c:pt idx="2815">
                  <c:v>220</c:v>
                </c:pt>
                <c:pt idx="2816">
                  <c:v>220</c:v>
                </c:pt>
                <c:pt idx="2817">
                  <c:v>220</c:v>
                </c:pt>
                <c:pt idx="2818">
                  <c:v>220</c:v>
                </c:pt>
                <c:pt idx="2819">
                  <c:v>210</c:v>
                </c:pt>
                <c:pt idx="2820">
                  <c:v>210</c:v>
                </c:pt>
                <c:pt idx="2821">
                  <c:v>210</c:v>
                </c:pt>
                <c:pt idx="2822">
                  <c:v>210</c:v>
                </c:pt>
                <c:pt idx="2823">
                  <c:v>210</c:v>
                </c:pt>
                <c:pt idx="2824">
                  <c:v>202.5</c:v>
                </c:pt>
                <c:pt idx="2825">
                  <c:v>202.5</c:v>
                </c:pt>
                <c:pt idx="2826">
                  <c:v>202.5</c:v>
                </c:pt>
                <c:pt idx="2827">
                  <c:v>202.5</c:v>
                </c:pt>
                <c:pt idx="2828">
                  <c:v>202.5</c:v>
                </c:pt>
                <c:pt idx="2829">
                  <c:v>195</c:v>
                </c:pt>
                <c:pt idx="2830">
                  <c:v>195</c:v>
                </c:pt>
                <c:pt idx="2831">
                  <c:v>195</c:v>
                </c:pt>
                <c:pt idx="2832">
                  <c:v>195</c:v>
                </c:pt>
                <c:pt idx="2833">
                  <c:v>195</c:v>
                </c:pt>
                <c:pt idx="2834">
                  <c:v>195</c:v>
                </c:pt>
                <c:pt idx="2835">
                  <c:v>192.5</c:v>
                </c:pt>
                <c:pt idx="2836">
                  <c:v>192.5</c:v>
                </c:pt>
                <c:pt idx="2837">
                  <c:v>185</c:v>
                </c:pt>
                <c:pt idx="2838">
                  <c:v>185</c:v>
                </c:pt>
                <c:pt idx="2839">
                  <c:v>175</c:v>
                </c:pt>
                <c:pt idx="2840">
                  <c:v>175</c:v>
                </c:pt>
                <c:pt idx="2841">
                  <c:v>170</c:v>
                </c:pt>
                <c:pt idx="2842">
                  <c:v>170</c:v>
                </c:pt>
                <c:pt idx="2843">
                  <c:v>165</c:v>
                </c:pt>
                <c:pt idx="2844">
                  <c:v>165</c:v>
                </c:pt>
                <c:pt idx="2845">
                  <c:v>165</c:v>
                </c:pt>
                <c:pt idx="2846">
                  <c:v>165</c:v>
                </c:pt>
                <c:pt idx="2847">
                  <c:v>165</c:v>
                </c:pt>
                <c:pt idx="2848">
                  <c:v>165</c:v>
                </c:pt>
                <c:pt idx="2849">
                  <c:v>162.5</c:v>
                </c:pt>
                <c:pt idx="2850">
                  <c:v>162.5</c:v>
                </c:pt>
                <c:pt idx="2851">
                  <c:v>162.5</c:v>
                </c:pt>
                <c:pt idx="2852">
                  <c:v>162.5</c:v>
                </c:pt>
                <c:pt idx="2853">
                  <c:v>162.5</c:v>
                </c:pt>
                <c:pt idx="2854">
                  <c:v>162.5</c:v>
                </c:pt>
                <c:pt idx="2855">
                  <c:v>162.5</c:v>
                </c:pt>
                <c:pt idx="2856">
                  <c:v>162.5</c:v>
                </c:pt>
                <c:pt idx="2857">
                  <c:v>162.5</c:v>
                </c:pt>
                <c:pt idx="2858">
                  <c:v>162.5</c:v>
                </c:pt>
                <c:pt idx="2859">
                  <c:v>162.5</c:v>
                </c:pt>
                <c:pt idx="2860">
                  <c:v>162.5</c:v>
                </c:pt>
                <c:pt idx="2861">
                  <c:v>162.5</c:v>
                </c:pt>
                <c:pt idx="2862">
                  <c:v>162.5</c:v>
                </c:pt>
                <c:pt idx="2863">
                  <c:v>162.5</c:v>
                </c:pt>
                <c:pt idx="2864">
                  <c:v>160</c:v>
                </c:pt>
                <c:pt idx="2865">
                  <c:v>160</c:v>
                </c:pt>
                <c:pt idx="2866">
                  <c:v>160</c:v>
                </c:pt>
                <c:pt idx="2867">
                  <c:v>160</c:v>
                </c:pt>
                <c:pt idx="2868">
                  <c:v>160</c:v>
                </c:pt>
                <c:pt idx="2869">
                  <c:v>160</c:v>
                </c:pt>
                <c:pt idx="2870">
                  <c:v>160</c:v>
                </c:pt>
                <c:pt idx="2871">
                  <c:v>160</c:v>
                </c:pt>
                <c:pt idx="2872">
                  <c:v>160</c:v>
                </c:pt>
                <c:pt idx="2873">
                  <c:v>157.5</c:v>
                </c:pt>
                <c:pt idx="2874">
                  <c:v>157.5</c:v>
                </c:pt>
                <c:pt idx="2875">
                  <c:v>157.5</c:v>
                </c:pt>
                <c:pt idx="2876">
                  <c:v>157.5</c:v>
                </c:pt>
                <c:pt idx="2877">
                  <c:v>157.5</c:v>
                </c:pt>
                <c:pt idx="2878">
                  <c:v>157.5</c:v>
                </c:pt>
                <c:pt idx="2879">
                  <c:v>157.5</c:v>
                </c:pt>
                <c:pt idx="2880">
                  <c:v>157.5</c:v>
                </c:pt>
                <c:pt idx="2881">
                  <c:v>157.5</c:v>
                </c:pt>
                <c:pt idx="2882">
                  <c:v>157.5</c:v>
                </c:pt>
                <c:pt idx="2883">
                  <c:v>157.5</c:v>
                </c:pt>
                <c:pt idx="2884">
                  <c:v>157.5</c:v>
                </c:pt>
                <c:pt idx="2885">
                  <c:v>157.5</c:v>
                </c:pt>
                <c:pt idx="2886">
                  <c:v>157.5</c:v>
                </c:pt>
                <c:pt idx="2887">
                  <c:v>157.5</c:v>
                </c:pt>
                <c:pt idx="2888">
                  <c:v>157.5</c:v>
                </c:pt>
                <c:pt idx="2889">
                  <c:v>157.5</c:v>
                </c:pt>
                <c:pt idx="2890">
                  <c:v>157.5</c:v>
                </c:pt>
                <c:pt idx="2891">
                  <c:v>157.5</c:v>
                </c:pt>
                <c:pt idx="2892">
                  <c:v>157.5</c:v>
                </c:pt>
                <c:pt idx="2893">
                  <c:v>157.5</c:v>
                </c:pt>
                <c:pt idx="2894">
                  <c:v>157.5</c:v>
                </c:pt>
                <c:pt idx="2895">
                  <c:v>157.5</c:v>
                </c:pt>
                <c:pt idx="2896">
                  <c:v>157.5</c:v>
                </c:pt>
                <c:pt idx="2897">
                  <c:v>157.5</c:v>
                </c:pt>
                <c:pt idx="2898">
                  <c:v>157.5</c:v>
                </c:pt>
                <c:pt idx="2899">
                  <c:v>157.5</c:v>
                </c:pt>
                <c:pt idx="2900">
                  <c:v>157.5</c:v>
                </c:pt>
                <c:pt idx="2901">
                  <c:v>157.5</c:v>
                </c:pt>
                <c:pt idx="2902">
                  <c:v>157.5</c:v>
                </c:pt>
                <c:pt idx="2903">
                  <c:v>157.5</c:v>
                </c:pt>
                <c:pt idx="2904">
                  <c:v>157.5</c:v>
                </c:pt>
                <c:pt idx="2905">
                  <c:v>157.5</c:v>
                </c:pt>
                <c:pt idx="2906">
                  <c:v>157.5</c:v>
                </c:pt>
                <c:pt idx="2907">
                  <c:v>157.5</c:v>
                </c:pt>
                <c:pt idx="2908">
                  <c:v>157.5</c:v>
                </c:pt>
                <c:pt idx="2909">
                  <c:v>157.5</c:v>
                </c:pt>
                <c:pt idx="2910">
                  <c:v>157.5</c:v>
                </c:pt>
                <c:pt idx="2911">
                  <c:v>157.5</c:v>
                </c:pt>
                <c:pt idx="2912">
                  <c:v>157.5</c:v>
                </c:pt>
                <c:pt idx="2913">
                  <c:v>157.5</c:v>
                </c:pt>
                <c:pt idx="2914">
                  <c:v>157.5</c:v>
                </c:pt>
                <c:pt idx="2915">
                  <c:v>157.5</c:v>
                </c:pt>
                <c:pt idx="2916">
                  <c:v>157.5</c:v>
                </c:pt>
                <c:pt idx="2917">
                  <c:v>157.5</c:v>
                </c:pt>
                <c:pt idx="2918">
                  <c:v>157.5</c:v>
                </c:pt>
                <c:pt idx="2919">
                  <c:v>157.5</c:v>
                </c:pt>
                <c:pt idx="2920">
                  <c:v>157.5</c:v>
                </c:pt>
                <c:pt idx="2921">
                  <c:v>157.5</c:v>
                </c:pt>
                <c:pt idx="2922">
                  <c:v>157.5</c:v>
                </c:pt>
                <c:pt idx="2923">
                  <c:v>157.5</c:v>
                </c:pt>
                <c:pt idx="2924">
                  <c:v>157.5</c:v>
                </c:pt>
                <c:pt idx="2925">
                  <c:v>157.5</c:v>
                </c:pt>
                <c:pt idx="2926">
                  <c:v>157.5</c:v>
                </c:pt>
                <c:pt idx="2927">
                  <c:v>157.5</c:v>
                </c:pt>
                <c:pt idx="2928">
                  <c:v>157.5</c:v>
                </c:pt>
                <c:pt idx="2929">
                  <c:v>157.5</c:v>
                </c:pt>
                <c:pt idx="2930">
                  <c:v>152.5</c:v>
                </c:pt>
                <c:pt idx="2931">
                  <c:v>152.5</c:v>
                </c:pt>
                <c:pt idx="2932">
                  <c:v>152.5</c:v>
                </c:pt>
                <c:pt idx="2933">
                  <c:v>152.5</c:v>
                </c:pt>
                <c:pt idx="2934">
                  <c:v>152.5</c:v>
                </c:pt>
                <c:pt idx="2935">
                  <c:v>152.5</c:v>
                </c:pt>
                <c:pt idx="2936">
                  <c:v>152.5</c:v>
                </c:pt>
                <c:pt idx="2937">
                  <c:v>152.5</c:v>
                </c:pt>
                <c:pt idx="2938">
                  <c:v>152.5</c:v>
                </c:pt>
                <c:pt idx="2939">
                  <c:v>152.5</c:v>
                </c:pt>
                <c:pt idx="2940">
                  <c:v>152.5</c:v>
                </c:pt>
                <c:pt idx="2941">
                  <c:v>152.5</c:v>
                </c:pt>
                <c:pt idx="2942">
                  <c:v>152.5</c:v>
                </c:pt>
                <c:pt idx="2943">
                  <c:v>152.5</c:v>
                </c:pt>
                <c:pt idx="2944">
                  <c:v>152.5</c:v>
                </c:pt>
                <c:pt idx="2945">
                  <c:v>152.5</c:v>
                </c:pt>
                <c:pt idx="2946">
                  <c:v>152.5</c:v>
                </c:pt>
                <c:pt idx="2947">
                  <c:v>152.5</c:v>
                </c:pt>
                <c:pt idx="2948">
                  <c:v>152.5</c:v>
                </c:pt>
                <c:pt idx="2949">
                  <c:v>152.5</c:v>
                </c:pt>
                <c:pt idx="2950">
                  <c:v>152.5</c:v>
                </c:pt>
                <c:pt idx="2951">
                  <c:v>152.5</c:v>
                </c:pt>
                <c:pt idx="2952">
                  <c:v>152.5</c:v>
                </c:pt>
                <c:pt idx="2953">
                  <c:v>152.5</c:v>
                </c:pt>
                <c:pt idx="2954">
                  <c:v>152.5</c:v>
                </c:pt>
                <c:pt idx="2955">
                  <c:v>152.5</c:v>
                </c:pt>
                <c:pt idx="2956">
                  <c:v>152.5</c:v>
                </c:pt>
                <c:pt idx="2957">
                  <c:v>152.5</c:v>
                </c:pt>
                <c:pt idx="2958">
                  <c:v>152.5</c:v>
                </c:pt>
                <c:pt idx="2959">
                  <c:v>152.5</c:v>
                </c:pt>
                <c:pt idx="2960">
                  <c:v>152.5</c:v>
                </c:pt>
                <c:pt idx="2961">
                  <c:v>152.5</c:v>
                </c:pt>
                <c:pt idx="2962">
                  <c:v>152.5</c:v>
                </c:pt>
                <c:pt idx="2963">
                  <c:v>152.5</c:v>
                </c:pt>
                <c:pt idx="2964">
                  <c:v>152.5</c:v>
                </c:pt>
                <c:pt idx="2965">
                  <c:v>152.5</c:v>
                </c:pt>
                <c:pt idx="2966">
                  <c:v>152.5</c:v>
                </c:pt>
                <c:pt idx="2967">
                  <c:v>152.5</c:v>
                </c:pt>
                <c:pt idx="2968">
                  <c:v>152.5</c:v>
                </c:pt>
                <c:pt idx="2969">
                  <c:v>152.5</c:v>
                </c:pt>
                <c:pt idx="2970">
                  <c:v>152.5</c:v>
                </c:pt>
                <c:pt idx="2971">
                  <c:v>152.5</c:v>
                </c:pt>
                <c:pt idx="2972">
                  <c:v>152.5</c:v>
                </c:pt>
                <c:pt idx="2973">
                  <c:v>152.5</c:v>
                </c:pt>
                <c:pt idx="2974">
                  <c:v>162.5</c:v>
                </c:pt>
                <c:pt idx="2975">
                  <c:v>162.5</c:v>
                </c:pt>
                <c:pt idx="2976">
                  <c:v>162.5</c:v>
                </c:pt>
                <c:pt idx="2977">
                  <c:v>165</c:v>
                </c:pt>
                <c:pt idx="2978">
                  <c:v>165</c:v>
                </c:pt>
                <c:pt idx="2979">
                  <c:v>165</c:v>
                </c:pt>
                <c:pt idx="2980">
                  <c:v>165</c:v>
                </c:pt>
                <c:pt idx="2981">
                  <c:v>165</c:v>
                </c:pt>
                <c:pt idx="2982">
                  <c:v>165</c:v>
                </c:pt>
                <c:pt idx="2983">
                  <c:v>170</c:v>
                </c:pt>
                <c:pt idx="2984">
                  <c:v>170</c:v>
                </c:pt>
                <c:pt idx="2985">
                  <c:v>170</c:v>
                </c:pt>
                <c:pt idx="2986">
                  <c:v>175</c:v>
                </c:pt>
                <c:pt idx="2987">
                  <c:v>175</c:v>
                </c:pt>
                <c:pt idx="2988">
                  <c:v>175</c:v>
                </c:pt>
                <c:pt idx="2989">
                  <c:v>175</c:v>
                </c:pt>
                <c:pt idx="2990">
                  <c:v>175</c:v>
                </c:pt>
                <c:pt idx="2991">
                  <c:v>175</c:v>
                </c:pt>
                <c:pt idx="2992">
                  <c:v>175</c:v>
                </c:pt>
                <c:pt idx="2993">
                  <c:v>175</c:v>
                </c:pt>
                <c:pt idx="2994">
                  <c:v>175</c:v>
                </c:pt>
                <c:pt idx="2995">
                  <c:v>175</c:v>
                </c:pt>
                <c:pt idx="2996">
                  <c:v>175</c:v>
                </c:pt>
                <c:pt idx="2997">
                  <c:v>175</c:v>
                </c:pt>
                <c:pt idx="2998">
                  <c:v>175</c:v>
                </c:pt>
                <c:pt idx="2999">
                  <c:v>175</c:v>
                </c:pt>
                <c:pt idx="3000">
                  <c:v>175</c:v>
                </c:pt>
                <c:pt idx="3001">
                  <c:v>175</c:v>
                </c:pt>
                <c:pt idx="3002">
                  <c:v>175</c:v>
                </c:pt>
                <c:pt idx="3003">
                  <c:v>175</c:v>
                </c:pt>
                <c:pt idx="3004">
                  <c:v>175</c:v>
                </c:pt>
                <c:pt idx="3005">
                  <c:v>175</c:v>
                </c:pt>
                <c:pt idx="3006">
                  <c:v>182.5</c:v>
                </c:pt>
                <c:pt idx="3007">
                  <c:v>182.5</c:v>
                </c:pt>
                <c:pt idx="3008">
                  <c:v>185</c:v>
                </c:pt>
                <c:pt idx="3009">
                  <c:v>185</c:v>
                </c:pt>
                <c:pt idx="3010">
                  <c:v>185</c:v>
                </c:pt>
                <c:pt idx="3011">
                  <c:v>185</c:v>
                </c:pt>
                <c:pt idx="3012">
                  <c:v>185</c:v>
                </c:pt>
                <c:pt idx="3013">
                  <c:v>185</c:v>
                </c:pt>
                <c:pt idx="3014">
                  <c:v>185</c:v>
                </c:pt>
                <c:pt idx="3015">
                  <c:v>185</c:v>
                </c:pt>
                <c:pt idx="3016">
                  <c:v>185</c:v>
                </c:pt>
                <c:pt idx="3017">
                  <c:v>185</c:v>
                </c:pt>
                <c:pt idx="3018">
                  <c:v>185</c:v>
                </c:pt>
                <c:pt idx="3019">
                  <c:v>185</c:v>
                </c:pt>
                <c:pt idx="3020">
                  <c:v>185</c:v>
                </c:pt>
                <c:pt idx="3021">
                  <c:v>185</c:v>
                </c:pt>
                <c:pt idx="3022">
                  <c:v>185</c:v>
                </c:pt>
                <c:pt idx="3023">
                  <c:v>185</c:v>
                </c:pt>
                <c:pt idx="3024">
                  <c:v>185</c:v>
                </c:pt>
                <c:pt idx="3025">
                  <c:v>185</c:v>
                </c:pt>
                <c:pt idx="3026">
                  <c:v>185</c:v>
                </c:pt>
                <c:pt idx="3027">
                  <c:v>185</c:v>
                </c:pt>
                <c:pt idx="3028">
                  <c:v>185</c:v>
                </c:pt>
                <c:pt idx="3029">
                  <c:v>185</c:v>
                </c:pt>
                <c:pt idx="3030">
                  <c:v>185</c:v>
                </c:pt>
                <c:pt idx="3031">
                  <c:v>185</c:v>
                </c:pt>
                <c:pt idx="3032">
                  <c:v>185</c:v>
                </c:pt>
                <c:pt idx="3033">
                  <c:v>185</c:v>
                </c:pt>
                <c:pt idx="3034">
                  <c:v>185</c:v>
                </c:pt>
                <c:pt idx="3035">
                  <c:v>185</c:v>
                </c:pt>
                <c:pt idx="3036">
                  <c:v>185</c:v>
                </c:pt>
                <c:pt idx="3037">
                  <c:v>185</c:v>
                </c:pt>
                <c:pt idx="3038">
                  <c:v>185</c:v>
                </c:pt>
                <c:pt idx="3039">
                  <c:v>185</c:v>
                </c:pt>
                <c:pt idx="3040">
                  <c:v>185</c:v>
                </c:pt>
                <c:pt idx="3041">
                  <c:v>185</c:v>
                </c:pt>
                <c:pt idx="3042">
                  <c:v>185</c:v>
                </c:pt>
                <c:pt idx="3043">
                  <c:v>185</c:v>
                </c:pt>
                <c:pt idx="3044">
                  <c:v>185</c:v>
                </c:pt>
                <c:pt idx="3045">
                  <c:v>185</c:v>
                </c:pt>
                <c:pt idx="3046">
                  <c:v>185</c:v>
                </c:pt>
                <c:pt idx="3047">
                  <c:v>185</c:v>
                </c:pt>
                <c:pt idx="3048">
                  <c:v>185</c:v>
                </c:pt>
                <c:pt idx="3049">
                  <c:v>185</c:v>
                </c:pt>
                <c:pt idx="3050">
                  <c:v>185</c:v>
                </c:pt>
                <c:pt idx="3051">
                  <c:v>185</c:v>
                </c:pt>
                <c:pt idx="3052">
                  <c:v>185</c:v>
                </c:pt>
                <c:pt idx="3053">
                  <c:v>185</c:v>
                </c:pt>
                <c:pt idx="3054">
                  <c:v>185</c:v>
                </c:pt>
                <c:pt idx="3055">
                  <c:v>185</c:v>
                </c:pt>
                <c:pt idx="3056">
                  <c:v>185</c:v>
                </c:pt>
                <c:pt idx="3057">
                  <c:v>185</c:v>
                </c:pt>
                <c:pt idx="3058">
                  <c:v>185</c:v>
                </c:pt>
                <c:pt idx="3059">
                  <c:v>181.5</c:v>
                </c:pt>
                <c:pt idx="3060">
                  <c:v>181.5</c:v>
                </c:pt>
                <c:pt idx="3061">
                  <c:v>181.5</c:v>
                </c:pt>
                <c:pt idx="3062">
                  <c:v>181.5</c:v>
                </c:pt>
                <c:pt idx="3063">
                  <c:v>181.5</c:v>
                </c:pt>
                <c:pt idx="3064">
                  <c:v>181.5</c:v>
                </c:pt>
                <c:pt idx="3065">
                  <c:v>181.5</c:v>
                </c:pt>
                <c:pt idx="3066">
                  <c:v>181.5</c:v>
                </c:pt>
                <c:pt idx="3067">
                  <c:v>181.5</c:v>
                </c:pt>
                <c:pt idx="3068">
                  <c:v>181.5</c:v>
                </c:pt>
                <c:pt idx="3069">
                  <c:v>181.5</c:v>
                </c:pt>
                <c:pt idx="3070">
                  <c:v>181.5</c:v>
                </c:pt>
                <c:pt idx="3071">
                  <c:v>181.5</c:v>
                </c:pt>
                <c:pt idx="3072">
                  <c:v>181.5</c:v>
                </c:pt>
                <c:pt idx="3073">
                  <c:v>181.5</c:v>
                </c:pt>
                <c:pt idx="3074">
                  <c:v>181.5</c:v>
                </c:pt>
                <c:pt idx="3075">
                  <c:v>181.5</c:v>
                </c:pt>
                <c:pt idx="3076">
                  <c:v>181.5</c:v>
                </c:pt>
                <c:pt idx="3077">
                  <c:v>181.5</c:v>
                </c:pt>
                <c:pt idx="3078">
                  <c:v>181.5</c:v>
                </c:pt>
                <c:pt idx="3079">
                  <c:v>181.5</c:v>
                </c:pt>
                <c:pt idx="3080">
                  <c:v>181.5</c:v>
                </c:pt>
                <c:pt idx="3081">
                  <c:v>181.5</c:v>
                </c:pt>
                <c:pt idx="3082">
                  <c:v>181.5</c:v>
                </c:pt>
                <c:pt idx="3083">
                  <c:v>181.5</c:v>
                </c:pt>
                <c:pt idx="3084">
                  <c:v>181.5</c:v>
                </c:pt>
                <c:pt idx="3085">
                  <c:v>181.5</c:v>
                </c:pt>
                <c:pt idx="3086">
                  <c:v>181.5</c:v>
                </c:pt>
                <c:pt idx="3087">
                  <c:v>172.5</c:v>
                </c:pt>
                <c:pt idx="3088">
                  <c:v>170</c:v>
                </c:pt>
                <c:pt idx="3089">
                  <c:v>170</c:v>
                </c:pt>
                <c:pt idx="3090">
                  <c:v>170</c:v>
                </c:pt>
                <c:pt idx="3091">
                  <c:v>170</c:v>
                </c:pt>
                <c:pt idx="3092">
                  <c:v>170</c:v>
                </c:pt>
                <c:pt idx="3093">
                  <c:v>170</c:v>
                </c:pt>
                <c:pt idx="3094">
                  <c:v>170</c:v>
                </c:pt>
                <c:pt idx="3095">
                  <c:v>170</c:v>
                </c:pt>
                <c:pt idx="3096">
                  <c:v>170</c:v>
                </c:pt>
                <c:pt idx="3097">
                  <c:v>170</c:v>
                </c:pt>
                <c:pt idx="3098">
                  <c:v>170</c:v>
                </c:pt>
                <c:pt idx="3099">
                  <c:v>170</c:v>
                </c:pt>
                <c:pt idx="3100">
                  <c:v>170</c:v>
                </c:pt>
                <c:pt idx="3101">
                  <c:v>170</c:v>
                </c:pt>
                <c:pt idx="3102">
                  <c:v>170</c:v>
                </c:pt>
                <c:pt idx="3103">
                  <c:v>165</c:v>
                </c:pt>
                <c:pt idx="3104">
                  <c:v>165</c:v>
                </c:pt>
                <c:pt idx="3105">
                  <c:v>160</c:v>
                </c:pt>
                <c:pt idx="3106">
                  <c:v>160</c:v>
                </c:pt>
                <c:pt idx="3107">
                  <c:v>160</c:v>
                </c:pt>
                <c:pt idx="3108">
                  <c:v>160</c:v>
                </c:pt>
                <c:pt idx="3109">
                  <c:v>160</c:v>
                </c:pt>
                <c:pt idx="3110">
                  <c:v>160</c:v>
                </c:pt>
                <c:pt idx="3111">
                  <c:v>160</c:v>
                </c:pt>
                <c:pt idx="3112">
                  <c:v>160</c:v>
                </c:pt>
                <c:pt idx="3113">
                  <c:v>160</c:v>
                </c:pt>
                <c:pt idx="3114">
                  <c:v>160</c:v>
                </c:pt>
                <c:pt idx="3115">
                  <c:v>160</c:v>
                </c:pt>
                <c:pt idx="3116">
                  <c:v>160</c:v>
                </c:pt>
                <c:pt idx="3117">
                  <c:v>160</c:v>
                </c:pt>
                <c:pt idx="3118">
                  <c:v>160</c:v>
                </c:pt>
                <c:pt idx="3119">
                  <c:v>160</c:v>
                </c:pt>
                <c:pt idx="3120">
                  <c:v>160</c:v>
                </c:pt>
                <c:pt idx="3121">
                  <c:v>160</c:v>
                </c:pt>
                <c:pt idx="3122">
                  <c:v>160</c:v>
                </c:pt>
                <c:pt idx="3123">
                  <c:v>160</c:v>
                </c:pt>
                <c:pt idx="3124">
                  <c:v>160</c:v>
                </c:pt>
                <c:pt idx="3125">
                  <c:v>160</c:v>
                </c:pt>
                <c:pt idx="3126">
                  <c:v>160</c:v>
                </c:pt>
                <c:pt idx="3127">
                  <c:v>160</c:v>
                </c:pt>
                <c:pt idx="3128">
                  <c:v>160</c:v>
                </c:pt>
                <c:pt idx="3129">
                  <c:v>160</c:v>
                </c:pt>
                <c:pt idx="3130">
                  <c:v>160</c:v>
                </c:pt>
                <c:pt idx="3131">
                  <c:v>155</c:v>
                </c:pt>
                <c:pt idx="3132">
                  <c:v>155</c:v>
                </c:pt>
                <c:pt idx="3133">
                  <c:v>155</c:v>
                </c:pt>
                <c:pt idx="3134">
                  <c:v>155</c:v>
                </c:pt>
                <c:pt idx="3135">
                  <c:v>155</c:v>
                </c:pt>
                <c:pt idx="3136">
                  <c:v>155</c:v>
                </c:pt>
                <c:pt idx="3137">
                  <c:v>155</c:v>
                </c:pt>
                <c:pt idx="3138">
                  <c:v>155</c:v>
                </c:pt>
                <c:pt idx="3139">
                  <c:v>155</c:v>
                </c:pt>
                <c:pt idx="3140">
                  <c:v>155</c:v>
                </c:pt>
                <c:pt idx="3141">
                  <c:v>151.5</c:v>
                </c:pt>
                <c:pt idx="3142">
                  <c:v>151.5</c:v>
                </c:pt>
                <c:pt idx="3143">
                  <c:v>151.5</c:v>
                </c:pt>
                <c:pt idx="3144">
                  <c:v>151.5</c:v>
                </c:pt>
                <c:pt idx="3145">
                  <c:v>151.5</c:v>
                </c:pt>
                <c:pt idx="3146">
                  <c:v>151.5</c:v>
                </c:pt>
                <c:pt idx="3147">
                  <c:v>151.5</c:v>
                </c:pt>
                <c:pt idx="3148">
                  <c:v>151.5</c:v>
                </c:pt>
                <c:pt idx="3149">
                  <c:v>151.5</c:v>
                </c:pt>
                <c:pt idx="3150">
                  <c:v>151.5</c:v>
                </c:pt>
                <c:pt idx="3151">
                  <c:v>151.5</c:v>
                </c:pt>
                <c:pt idx="3152">
                  <c:v>151.5</c:v>
                </c:pt>
                <c:pt idx="3153">
                  <c:v>151.5</c:v>
                </c:pt>
                <c:pt idx="3154">
                  <c:v>151.5</c:v>
                </c:pt>
                <c:pt idx="3155">
                  <c:v>151.5</c:v>
                </c:pt>
                <c:pt idx="3156">
                  <c:v>151.5</c:v>
                </c:pt>
                <c:pt idx="3157">
                  <c:v>151.5</c:v>
                </c:pt>
                <c:pt idx="3158">
                  <c:v>152.5</c:v>
                </c:pt>
                <c:pt idx="3159">
                  <c:v>162.5</c:v>
                </c:pt>
                <c:pt idx="3160">
                  <c:v>162.5</c:v>
                </c:pt>
                <c:pt idx="3161">
                  <c:v>165</c:v>
                </c:pt>
                <c:pt idx="3162">
                  <c:v>175</c:v>
                </c:pt>
                <c:pt idx="3163">
                  <c:v>175</c:v>
                </c:pt>
                <c:pt idx="3164">
                  <c:v>180</c:v>
                </c:pt>
                <c:pt idx="3165">
                  <c:v>180</c:v>
                </c:pt>
                <c:pt idx="3166">
                  <c:v>180</c:v>
                </c:pt>
                <c:pt idx="3167">
                  <c:v>180</c:v>
                </c:pt>
                <c:pt idx="3168">
                  <c:v>180</c:v>
                </c:pt>
                <c:pt idx="3169">
                  <c:v>180</c:v>
                </c:pt>
                <c:pt idx="3170">
                  <c:v>180</c:v>
                </c:pt>
                <c:pt idx="3171">
                  <c:v>182.5</c:v>
                </c:pt>
                <c:pt idx="3172">
                  <c:v>182.5</c:v>
                </c:pt>
                <c:pt idx="3173">
                  <c:v>182.5</c:v>
                </c:pt>
                <c:pt idx="3174">
                  <c:v>182.5</c:v>
                </c:pt>
                <c:pt idx="3175">
                  <c:v>182.5</c:v>
                </c:pt>
                <c:pt idx="3176">
                  <c:v>182.5</c:v>
                </c:pt>
                <c:pt idx="3177">
                  <c:v>182.5</c:v>
                </c:pt>
                <c:pt idx="3178">
                  <c:v>182.5</c:v>
                </c:pt>
                <c:pt idx="3179">
                  <c:v>182.5</c:v>
                </c:pt>
                <c:pt idx="3180">
                  <c:v>182.5</c:v>
                </c:pt>
                <c:pt idx="3181">
                  <c:v>182.5</c:v>
                </c:pt>
                <c:pt idx="3182">
                  <c:v>182.5</c:v>
                </c:pt>
                <c:pt idx="3183">
                  <c:v>182.5</c:v>
                </c:pt>
                <c:pt idx="3184">
                  <c:v>182.5</c:v>
                </c:pt>
                <c:pt idx="3185">
                  <c:v>182.5</c:v>
                </c:pt>
                <c:pt idx="3186">
                  <c:v>182.5</c:v>
                </c:pt>
                <c:pt idx="3187">
                  <c:v>182.5</c:v>
                </c:pt>
                <c:pt idx="3188">
                  <c:v>182.5</c:v>
                </c:pt>
                <c:pt idx="3189">
                  <c:v>182.5</c:v>
                </c:pt>
                <c:pt idx="3190">
                  <c:v>182.5</c:v>
                </c:pt>
                <c:pt idx="3191">
                  <c:v>182.5</c:v>
                </c:pt>
                <c:pt idx="3192">
                  <c:v>182.5</c:v>
                </c:pt>
                <c:pt idx="3193">
                  <c:v>182.5</c:v>
                </c:pt>
                <c:pt idx="3194">
                  <c:v>180</c:v>
                </c:pt>
                <c:pt idx="3195">
                  <c:v>180</c:v>
                </c:pt>
                <c:pt idx="3196">
                  <c:v>180</c:v>
                </c:pt>
                <c:pt idx="3197">
                  <c:v>180</c:v>
                </c:pt>
                <c:pt idx="3198">
                  <c:v>180</c:v>
                </c:pt>
                <c:pt idx="3199">
                  <c:v>180</c:v>
                </c:pt>
                <c:pt idx="3200">
                  <c:v>180</c:v>
                </c:pt>
                <c:pt idx="3201">
                  <c:v>180</c:v>
                </c:pt>
                <c:pt idx="3202">
                  <c:v>180</c:v>
                </c:pt>
                <c:pt idx="3203">
                  <c:v>172.5</c:v>
                </c:pt>
                <c:pt idx="3204">
                  <c:v>172.5</c:v>
                </c:pt>
                <c:pt idx="3205">
                  <c:v>170</c:v>
                </c:pt>
                <c:pt idx="3206">
                  <c:v>170</c:v>
                </c:pt>
                <c:pt idx="3207">
                  <c:v>170</c:v>
                </c:pt>
                <c:pt idx="3208">
                  <c:v>170</c:v>
                </c:pt>
                <c:pt idx="3209">
                  <c:v>170</c:v>
                </c:pt>
                <c:pt idx="3210">
                  <c:v>170</c:v>
                </c:pt>
                <c:pt idx="3211">
                  <c:v>170</c:v>
                </c:pt>
                <c:pt idx="3212">
                  <c:v>170</c:v>
                </c:pt>
                <c:pt idx="3213">
                  <c:v>170</c:v>
                </c:pt>
                <c:pt idx="3214">
                  <c:v>170</c:v>
                </c:pt>
                <c:pt idx="3215">
                  <c:v>170</c:v>
                </c:pt>
                <c:pt idx="3216">
                  <c:v>170</c:v>
                </c:pt>
                <c:pt idx="3217">
                  <c:v>170</c:v>
                </c:pt>
                <c:pt idx="3218">
                  <c:v>170</c:v>
                </c:pt>
                <c:pt idx="3219">
                  <c:v>170</c:v>
                </c:pt>
                <c:pt idx="3220">
                  <c:v>170</c:v>
                </c:pt>
                <c:pt idx="3221">
                  <c:v>170</c:v>
                </c:pt>
                <c:pt idx="3222">
                  <c:v>170</c:v>
                </c:pt>
                <c:pt idx="3223">
                  <c:v>170</c:v>
                </c:pt>
                <c:pt idx="3224">
                  <c:v>170</c:v>
                </c:pt>
                <c:pt idx="3225">
                  <c:v>170</c:v>
                </c:pt>
                <c:pt idx="3226">
                  <c:v>170</c:v>
                </c:pt>
                <c:pt idx="3227">
                  <c:v>170</c:v>
                </c:pt>
                <c:pt idx="3228">
                  <c:v>170</c:v>
                </c:pt>
                <c:pt idx="3229">
                  <c:v>170</c:v>
                </c:pt>
                <c:pt idx="3230">
                  <c:v>165</c:v>
                </c:pt>
                <c:pt idx="3231">
                  <c:v>165</c:v>
                </c:pt>
                <c:pt idx="3232">
                  <c:v>165</c:v>
                </c:pt>
                <c:pt idx="3233">
                  <c:v>165</c:v>
                </c:pt>
                <c:pt idx="3234">
                  <c:v>165</c:v>
                </c:pt>
                <c:pt idx="3235">
                  <c:v>165</c:v>
                </c:pt>
                <c:pt idx="3236">
                  <c:v>165</c:v>
                </c:pt>
                <c:pt idx="3237">
                  <c:v>165</c:v>
                </c:pt>
                <c:pt idx="3238">
                  <c:v>165</c:v>
                </c:pt>
              </c:numCache>
            </c:numRef>
          </c:val>
          <c:smooth val="1"/>
          <c:extLst>
            <c:ext xmlns:c16="http://schemas.microsoft.com/office/drawing/2014/chart" uri="{C3380CC4-5D6E-409C-BE32-E72D297353CC}">
              <c16:uniqueId val="{00000001-6C34-4B4D-AADE-5947E4DE46B5}"/>
            </c:ext>
          </c:extLst>
        </c:ser>
        <c:dLbls>
          <c:showLegendKey val="0"/>
          <c:showVal val="0"/>
          <c:showCatName val="0"/>
          <c:showSerName val="0"/>
          <c:showPercent val="0"/>
          <c:showBubbleSize val="0"/>
        </c:dLbls>
        <c:smooth val="0"/>
        <c:axId val="625468928"/>
        <c:axId val="625470464"/>
      </c:lineChart>
      <c:dateAx>
        <c:axId val="625468928"/>
        <c:scaling>
          <c:orientation val="minMax"/>
          <c:min val="39928"/>
        </c:scaling>
        <c:delete val="0"/>
        <c:axPos val="b"/>
        <c:numFmt formatCode="yy\/mm"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5470464"/>
        <c:crosses val="autoZero"/>
        <c:auto val="1"/>
        <c:lblOffset val="100"/>
        <c:baseTimeUnit val="days"/>
        <c:majorUnit val="6"/>
        <c:majorTimeUnit val="months"/>
        <c:minorUnit val="1"/>
        <c:minorTimeUnit val="months"/>
      </c:dateAx>
      <c:valAx>
        <c:axId val="625470464"/>
        <c:scaling>
          <c:orientation val="minMax"/>
        </c:scaling>
        <c:delete val="0"/>
        <c:axPos val="l"/>
        <c:title>
          <c:tx>
            <c:rich>
              <a:bodyPr rot="0" spcFirstLastPara="0" vertOverflow="ellipsis" vert="horz" wrap="square" anchor="ctr" anchorCtr="1"/>
              <a:lstStyle/>
              <a:p>
                <a:pPr algn="ctr">
                  <a:defRPr lang="zh-CN" sz="1100" b="0" i="0" u="none" strike="noStrike" kern="1200" baseline="0">
                    <a:solidFill>
                      <a:srgbClr val="000000"/>
                    </a:solidFill>
                    <a:latin typeface="宋体" panose="02010600030101010101" pitchFamily="7" charset="-122"/>
                    <a:ea typeface="宋体" panose="02010600030101010101" pitchFamily="7" charset="-122"/>
                    <a:cs typeface="宋体" panose="02010600030101010101" pitchFamily="7" charset="-122"/>
                  </a:defRPr>
                </a:pPr>
                <a:r>
                  <a:rPr lang="zh-CN" altLang="en-US" sz="8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rPr>
                  <a:t>元</a:t>
                </a:r>
                <a:r>
                  <a:rPr lang="en-US" altLang="zh-CN" sz="800" b="0" i="0" u="none" strike="noStrike" baseline="0">
                    <a:solidFill>
                      <a:srgbClr val="000000"/>
                    </a:solidFill>
                    <a:latin typeface="楷体_GB2312" panose="02010609030101010101" charset="-122"/>
                    <a:ea typeface="楷体_GB2312" panose="02010609030101010101" charset="-122"/>
                    <a:cs typeface="楷体_GB2312" panose="02010609030101010101" charset="-122"/>
                  </a:rPr>
                  <a:t>/</a:t>
                </a:r>
                <a:r>
                  <a:rPr lang="zh-CN" altLang="en-US" sz="8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rPr>
                  <a:t>千克</a:t>
                </a:r>
              </a:p>
            </c:rich>
          </c:tx>
          <c:layout>
            <c:manualLayout>
              <c:xMode val="edge"/>
              <c:yMode val="edge"/>
              <c:x val="5.5555798580733E-2"/>
              <c:y val="2.0242914979757099E-2"/>
            </c:manualLayout>
          </c:layout>
          <c:overlay val="0"/>
          <c:spPr>
            <a:noFill/>
            <a:ln w="25400">
              <a:noFill/>
            </a:ln>
          </c:spPr>
        </c:title>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5468928"/>
        <c:crosses val="autoZero"/>
        <c:crossBetween val="between"/>
      </c:valAx>
      <c:spPr>
        <a:noFill/>
        <a:ln w="25400">
          <a:noFill/>
        </a:ln>
      </c:spPr>
    </c:plotArea>
    <c:legend>
      <c:legendPos val="r"/>
      <c:layout>
        <c:manualLayout>
          <c:xMode val="edge"/>
          <c:yMode val="edge"/>
          <c:x val="0.21604954551380001"/>
          <c:y val="4.3955955510155603E-2"/>
          <c:w val="0.61419799367494499"/>
          <c:h val="7.14284277040029E-2"/>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85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129629629629595E-2"/>
          <c:y val="0.12955465587044501"/>
          <c:w val="0.88194444444444497"/>
          <c:h val="0.708502024291498"/>
        </c:manualLayout>
      </c:layout>
      <c:lineChart>
        <c:grouping val="standard"/>
        <c:varyColors val="0"/>
        <c:ser>
          <c:idx val="0"/>
          <c:order val="0"/>
          <c:tx>
            <c:strRef>
              <c:f>医药!$BI$1</c:f>
              <c:strCache>
                <c:ptCount val="1"/>
                <c:pt idx="0">
                  <c:v>PE（TTM）：中药/全部A股（剔除银行）</c:v>
                </c:pt>
              </c:strCache>
            </c:strRef>
          </c:tx>
          <c:spPr>
            <a:ln w="25400" cap="rnd" cmpd="sng" algn="ctr">
              <a:solidFill>
                <a:srgbClr val="0000D4"/>
              </a:solidFill>
              <a:prstDash val="solid"/>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BI$2:$BI$3347</c:f>
              <c:numCache>
                <c:formatCode>0.00_ </c:formatCode>
                <c:ptCount val="3346"/>
                <c:pt idx="0">
                  <c:v>1.6958769563789231</c:v>
                </c:pt>
                <c:pt idx="1">
                  <c:v>1.6985447976522381</c:v>
                </c:pt>
                <c:pt idx="2">
                  <c:v>1.7424355025596068</c:v>
                </c:pt>
                <c:pt idx="3">
                  <c:v>1.7735081984847314</c:v>
                </c:pt>
                <c:pt idx="4">
                  <c:v>1.8320778091291645</c:v>
                </c:pt>
                <c:pt idx="5">
                  <c:v>1.8656799163648201</c:v>
                </c:pt>
                <c:pt idx="6">
                  <c:v>1.8322948494143101</c:v>
                </c:pt>
                <c:pt idx="7">
                  <c:v>1.8423878831513154</c:v>
                </c:pt>
                <c:pt idx="8">
                  <c:v>1.820972091734564</c:v>
                </c:pt>
                <c:pt idx="9">
                  <c:v>1.7807301911916011</c:v>
                </c:pt>
                <c:pt idx="10">
                  <c:v>1.7924002667194581</c:v>
                </c:pt>
                <c:pt idx="11">
                  <c:v>1.8162020046349054</c:v>
                </c:pt>
                <c:pt idx="12">
                  <c:v>1.8052972829665255</c:v>
                </c:pt>
                <c:pt idx="13">
                  <c:v>1.7942731625430448</c:v>
                </c:pt>
                <c:pt idx="14">
                  <c:v>1.7716760281594233</c:v>
                </c:pt>
                <c:pt idx="15">
                  <c:v>1.7550796877863872</c:v>
                </c:pt>
                <c:pt idx="16">
                  <c:v>1.759218854454931</c:v>
                </c:pt>
                <c:pt idx="17">
                  <c:v>1.7304776795359784</c:v>
                </c:pt>
                <c:pt idx="18">
                  <c:v>1.7788418610452352</c:v>
                </c:pt>
                <c:pt idx="19">
                  <c:v>1.7595476875579055</c:v>
                </c:pt>
                <c:pt idx="20">
                  <c:v>1.8514715504655794</c:v>
                </c:pt>
                <c:pt idx="21">
                  <c:v>1.8833485994343007</c:v>
                </c:pt>
                <c:pt idx="22">
                  <c:v>1.8969154243557818</c:v>
                </c:pt>
                <c:pt idx="23">
                  <c:v>1.908882599066722</c:v>
                </c:pt>
                <c:pt idx="24">
                  <c:v>1.9201715690865415</c:v>
                </c:pt>
                <c:pt idx="25">
                  <c:v>1.9765447225922719</c:v>
                </c:pt>
                <c:pt idx="26">
                  <c:v>2.012269773313796</c:v>
                </c:pt>
                <c:pt idx="27">
                  <c:v>1.9161327957334935</c:v>
                </c:pt>
                <c:pt idx="28">
                  <c:v>1.857273978861153</c:v>
                </c:pt>
                <c:pt idx="29">
                  <c:v>1.8742991737481718</c:v>
                </c:pt>
                <c:pt idx="30">
                  <c:v>1.8521416797334496</c:v>
                </c:pt>
                <c:pt idx="31">
                  <c:v>1.8744032827271782</c:v>
                </c:pt>
                <c:pt idx="32">
                  <c:v>1.7964424493237365</c:v>
                </c:pt>
                <c:pt idx="33">
                  <c:v>1.7374392260629841</c:v>
                </c:pt>
                <c:pt idx="34">
                  <c:v>1.715106035262135</c:v>
                </c:pt>
                <c:pt idx="35">
                  <c:v>1.7225193083885817</c:v>
                </c:pt>
                <c:pt idx="36">
                  <c:v>1.7099600574317664</c:v>
                </c:pt>
                <c:pt idx="37">
                  <c:v>1.6931371334315573</c:v>
                </c:pt>
                <c:pt idx="38">
                  <c:v>1.6897109287815917</c:v>
                </c:pt>
                <c:pt idx="39">
                  <c:v>1.6220866107509835</c:v>
                </c:pt>
                <c:pt idx="40">
                  <c:v>1.6019829207137872</c:v>
                </c:pt>
                <c:pt idx="41">
                  <c:v>1.6154364898368041</c:v>
                </c:pt>
                <c:pt idx="42">
                  <c:v>1.6158380684471043</c:v>
                </c:pt>
                <c:pt idx="43">
                  <c:v>1.5814798519585389</c:v>
                </c:pt>
                <c:pt idx="44">
                  <c:v>1.562429047779911</c:v>
                </c:pt>
                <c:pt idx="45">
                  <c:v>1.5951141815915064</c:v>
                </c:pt>
                <c:pt idx="46">
                  <c:v>1.5518122990342538</c:v>
                </c:pt>
                <c:pt idx="47">
                  <c:v>1.5576932724123573</c:v>
                </c:pt>
                <c:pt idx="48">
                  <c:v>1.5459761286575244</c:v>
                </c:pt>
                <c:pt idx="49">
                  <c:v>1.5575108711013512</c:v>
                </c:pt>
                <c:pt idx="50">
                  <c:v>1.6645628021784182</c:v>
                </c:pt>
                <c:pt idx="51">
                  <c:v>1.5736826949075082</c:v>
                </c:pt>
                <c:pt idx="52">
                  <c:v>1.5364936559798339</c:v>
                </c:pt>
                <c:pt idx="53">
                  <c:v>1.5603046160528842</c:v>
                </c:pt>
                <c:pt idx="54">
                  <c:v>1.571062724685226</c:v>
                </c:pt>
                <c:pt idx="55">
                  <c:v>1.5491449909834396</c:v>
                </c:pt>
                <c:pt idx="56">
                  <c:v>1.5346399661964611</c:v>
                </c:pt>
                <c:pt idx="57">
                  <c:v>1.5226441094786458</c:v>
                </c:pt>
                <c:pt idx="58">
                  <c:v>1.5444055462414545</c:v>
                </c:pt>
                <c:pt idx="59">
                  <c:v>1.5703647859772025</c:v>
                </c:pt>
                <c:pt idx="60">
                  <c:v>1.5507444436483044</c:v>
                </c:pt>
                <c:pt idx="61">
                  <c:v>1.567275243954638</c:v>
                </c:pt>
                <c:pt idx="62">
                  <c:v>1.555529213141587</c:v>
                </c:pt>
                <c:pt idx="63">
                  <c:v>1.5508039064970691</c:v>
                </c:pt>
                <c:pt idx="64">
                  <c:v>1.5717214109733866</c:v>
                </c:pt>
                <c:pt idx="65">
                  <c:v>1.5554698366541817</c:v>
                </c:pt>
                <c:pt idx="66">
                  <c:v>1.5557576025917428</c:v>
                </c:pt>
                <c:pt idx="67">
                  <c:v>1.596110155734239</c:v>
                </c:pt>
                <c:pt idx="68">
                  <c:v>1.5870305031081522</c:v>
                </c:pt>
                <c:pt idx="69">
                  <c:v>1.5434309274496607</c:v>
                </c:pt>
                <c:pt idx="70">
                  <c:v>1.545633576122613</c:v>
                </c:pt>
                <c:pt idx="71">
                  <c:v>1.5055134476913536</c:v>
                </c:pt>
                <c:pt idx="72">
                  <c:v>1.5123371870079683</c:v>
                </c:pt>
                <c:pt idx="73">
                  <c:v>1.5108535891560957</c:v>
                </c:pt>
                <c:pt idx="74">
                  <c:v>1.5609062411744163</c:v>
                </c:pt>
                <c:pt idx="75">
                  <c:v>1.5722533031895056</c:v>
                </c:pt>
                <c:pt idx="76">
                  <c:v>1.536514137388616</c:v>
                </c:pt>
                <c:pt idx="77">
                  <c:v>1.6158315661274927</c:v>
                </c:pt>
                <c:pt idx="78">
                  <c:v>1.5737742515397593</c:v>
                </c:pt>
                <c:pt idx="79">
                  <c:v>1.548677551201922</c:v>
                </c:pt>
                <c:pt idx="80">
                  <c:v>1.4689684908963379</c:v>
                </c:pt>
                <c:pt idx="81">
                  <c:v>1.4847224103100229</c:v>
                </c:pt>
                <c:pt idx="82">
                  <c:v>1.4659004309659189</c:v>
                </c:pt>
                <c:pt idx="83">
                  <c:v>1.4630975826871797</c:v>
                </c:pt>
                <c:pt idx="84">
                  <c:v>1.4706938453024019</c:v>
                </c:pt>
                <c:pt idx="85">
                  <c:v>1.392065698873389</c:v>
                </c:pt>
                <c:pt idx="86">
                  <c:v>1.3789104780452219</c:v>
                </c:pt>
                <c:pt idx="87">
                  <c:v>1.2687548491056204</c:v>
                </c:pt>
                <c:pt idx="88">
                  <c:v>1.3746819391249789</c:v>
                </c:pt>
                <c:pt idx="89">
                  <c:v>1.3232794103711372</c:v>
                </c:pt>
                <c:pt idx="90">
                  <c:v>1.3687315254385735</c:v>
                </c:pt>
                <c:pt idx="91">
                  <c:v>1.3757844566753716</c:v>
                </c:pt>
                <c:pt idx="92">
                  <c:v>1.3555543554144007</c:v>
                </c:pt>
                <c:pt idx="93">
                  <c:v>1.3139860280755009</c:v>
                </c:pt>
                <c:pt idx="94">
                  <c:v>1.3282382110695401</c:v>
                </c:pt>
                <c:pt idx="95">
                  <c:v>1.3704522873014058</c:v>
                </c:pt>
                <c:pt idx="96">
                  <c:v>1.3892812482207999</c:v>
                </c:pt>
                <c:pt idx="97">
                  <c:v>1.3628402590143143</c:v>
                </c:pt>
                <c:pt idx="98">
                  <c:v>1.3944986179817074</c:v>
                </c:pt>
                <c:pt idx="99">
                  <c:v>1.4241570786067113</c:v>
                </c:pt>
                <c:pt idx="100">
                  <c:v>1.4535608865864447</c:v>
                </c:pt>
                <c:pt idx="101">
                  <c:v>1.651409373345915</c:v>
                </c:pt>
                <c:pt idx="102">
                  <c:v>1.6691635102939488</c:v>
                </c:pt>
                <c:pt idx="103">
                  <c:v>1.5504378007383086</c:v>
                </c:pt>
                <c:pt idx="104">
                  <c:v>1.5856599223034034</c:v>
                </c:pt>
                <c:pt idx="105">
                  <c:v>1.591467651410597</c:v>
                </c:pt>
                <c:pt idx="106">
                  <c:v>1.6340887585326569</c:v>
                </c:pt>
                <c:pt idx="107">
                  <c:v>1.6382604307505804</c:v>
                </c:pt>
                <c:pt idx="108">
                  <c:v>1.594490081091904</c:v>
                </c:pt>
                <c:pt idx="109">
                  <c:v>1.6119186956902616</c:v>
                </c:pt>
                <c:pt idx="110">
                  <c:v>1.5393753515214648</c:v>
                </c:pt>
                <c:pt idx="111">
                  <c:v>1.5733480858361828</c:v>
                </c:pt>
                <c:pt idx="112">
                  <c:v>1.5230852664767771</c:v>
                </c:pt>
                <c:pt idx="113">
                  <c:v>1.4887491532133781</c:v>
                </c:pt>
                <c:pt idx="114">
                  <c:v>1.4833140193960108</c:v>
                </c:pt>
                <c:pt idx="115">
                  <c:v>1.4232722879696129</c:v>
                </c:pt>
                <c:pt idx="116">
                  <c:v>1.3667218572255855</c:v>
                </c:pt>
                <c:pt idx="117">
                  <c:v>1.4289510825088223</c:v>
                </c:pt>
                <c:pt idx="118">
                  <c:v>1.4036122492646497</c:v>
                </c:pt>
                <c:pt idx="119">
                  <c:v>1.3571451868499289</c:v>
                </c:pt>
                <c:pt idx="120">
                  <c:v>1.3335477122422477</c:v>
                </c:pt>
                <c:pt idx="121">
                  <c:v>1.3055223975640275</c:v>
                </c:pt>
                <c:pt idx="122">
                  <c:v>1.258693608294273</c:v>
                </c:pt>
                <c:pt idx="123">
                  <c:v>1.2605408222544747</c:v>
                </c:pt>
                <c:pt idx="124">
                  <c:v>1.1286881060447</c:v>
                </c:pt>
                <c:pt idx="125">
                  <c:v>1.1433848227743266</c:v>
                </c:pt>
                <c:pt idx="126">
                  <c:v>0.94637227232995436</c:v>
                </c:pt>
                <c:pt idx="127">
                  <c:v>0.92521204239914456</c:v>
                </c:pt>
                <c:pt idx="128">
                  <c:v>0.96746592854790492</c:v>
                </c:pt>
                <c:pt idx="129">
                  <c:v>0.96071053508037174</c:v>
                </c:pt>
                <c:pt idx="130">
                  <c:v>1.0368100464790508</c:v>
                </c:pt>
                <c:pt idx="131">
                  <c:v>1.0435886567313668</c:v>
                </c:pt>
                <c:pt idx="132">
                  <c:v>1.0346973229665755</c:v>
                </c:pt>
                <c:pt idx="133">
                  <c:v>1.1297212766928344</c:v>
                </c:pt>
                <c:pt idx="134">
                  <c:v>1.1422262691118865</c:v>
                </c:pt>
                <c:pt idx="135">
                  <c:v>1.1578718442641218</c:v>
                </c:pt>
                <c:pt idx="136">
                  <c:v>1.1753900745078163</c:v>
                </c:pt>
                <c:pt idx="137">
                  <c:v>1.0600226991994877</c:v>
                </c:pt>
                <c:pt idx="138">
                  <c:v>1.1330566996336946</c:v>
                </c:pt>
                <c:pt idx="139">
                  <c:v>1.1681565503220461</c:v>
                </c:pt>
                <c:pt idx="140">
                  <c:v>1.1954469536243972</c:v>
                </c:pt>
                <c:pt idx="141">
                  <c:v>1.2181211150503515</c:v>
                </c:pt>
                <c:pt idx="142">
                  <c:v>1.2572828508843592</c:v>
                </c:pt>
                <c:pt idx="143">
                  <c:v>1.3033488165925677</c:v>
                </c:pt>
                <c:pt idx="144">
                  <c:v>1.299380486676555</c:v>
                </c:pt>
                <c:pt idx="145">
                  <c:v>1.3439865805200688</c:v>
                </c:pt>
                <c:pt idx="146">
                  <c:v>1.3153249160628111</c:v>
                </c:pt>
                <c:pt idx="147">
                  <c:v>1.3000160124080271</c:v>
                </c:pt>
                <c:pt idx="148">
                  <c:v>1.2995325362243801</c:v>
                </c:pt>
                <c:pt idx="149">
                  <c:v>1.1955599938492287</c:v>
                </c:pt>
                <c:pt idx="150">
                  <c:v>1.2356007748292148</c:v>
                </c:pt>
                <c:pt idx="151">
                  <c:v>1.2678476465069886</c:v>
                </c:pt>
                <c:pt idx="152">
                  <c:v>1.2903267144775488</c:v>
                </c:pt>
                <c:pt idx="153">
                  <c:v>1.2023296729130395</c:v>
                </c:pt>
                <c:pt idx="154">
                  <c:v>1.2488128801452969</c:v>
                </c:pt>
                <c:pt idx="155">
                  <c:v>1.3114176100532444</c:v>
                </c:pt>
                <c:pt idx="156">
                  <c:v>1.2594932420391216</c:v>
                </c:pt>
                <c:pt idx="157">
                  <c:v>1.2768730876535488</c:v>
                </c:pt>
                <c:pt idx="158">
                  <c:v>1.2762460949627565</c:v>
                </c:pt>
                <c:pt idx="159">
                  <c:v>1.2752213983190979</c:v>
                </c:pt>
                <c:pt idx="160">
                  <c:v>1.2307668283450153</c:v>
                </c:pt>
                <c:pt idx="161">
                  <c:v>1.3043071969122957</c:v>
                </c:pt>
                <c:pt idx="162">
                  <c:v>1.4019012888526663</c:v>
                </c:pt>
                <c:pt idx="163">
                  <c:v>1.3845417041718584</c:v>
                </c:pt>
                <c:pt idx="164">
                  <c:v>1.4128014216801237</c:v>
                </c:pt>
                <c:pt idx="165">
                  <c:v>1.4081287489359897</c:v>
                </c:pt>
                <c:pt idx="166">
                  <c:v>1.4037755510761905</c:v>
                </c:pt>
                <c:pt idx="167">
                  <c:v>1.3912679567503261</c:v>
                </c:pt>
                <c:pt idx="168">
                  <c:v>1.4497679558544769</c:v>
                </c:pt>
                <c:pt idx="169">
                  <c:v>1.4322361211773167</c:v>
                </c:pt>
                <c:pt idx="170">
                  <c:v>1.4086283802664183</c:v>
                </c:pt>
                <c:pt idx="171">
                  <c:v>1.4032216296476729</c:v>
                </c:pt>
                <c:pt idx="172">
                  <c:v>1.4278283535820886</c:v>
                </c:pt>
                <c:pt idx="173">
                  <c:v>1.4795007684717452</c:v>
                </c:pt>
                <c:pt idx="174">
                  <c:v>1.354018822475423</c:v>
                </c:pt>
                <c:pt idx="175">
                  <c:v>1.4594648340619774</c:v>
                </c:pt>
                <c:pt idx="176">
                  <c:v>1.6535530769521378</c:v>
                </c:pt>
                <c:pt idx="177">
                  <c:v>1.7271442015900325</c:v>
                </c:pt>
                <c:pt idx="178">
                  <c:v>1.6893368288582016</c:v>
                </c:pt>
                <c:pt idx="179">
                  <c:v>1.6750476856789063</c:v>
                </c:pt>
                <c:pt idx="180">
                  <c:v>1.6270288110051465</c:v>
                </c:pt>
                <c:pt idx="181">
                  <c:v>1.6295305880713857</c:v>
                </c:pt>
                <c:pt idx="182">
                  <c:v>1.7008562401263936</c:v>
                </c:pt>
                <c:pt idx="183">
                  <c:v>1.6686114146542317</c:v>
                </c:pt>
                <c:pt idx="184">
                  <c:v>1.7117000334709576</c:v>
                </c:pt>
                <c:pt idx="185">
                  <c:v>1.7971573840290564</c:v>
                </c:pt>
                <c:pt idx="186">
                  <c:v>1.8742409353659133</c:v>
                </c:pt>
                <c:pt idx="187">
                  <c:v>1.9398159995178652</c:v>
                </c:pt>
                <c:pt idx="188">
                  <c:v>1.9775877860665805</c:v>
                </c:pt>
                <c:pt idx="189">
                  <c:v>1.9168579066523448</c:v>
                </c:pt>
                <c:pt idx="190">
                  <c:v>1.8051398350780206</c:v>
                </c:pt>
                <c:pt idx="191">
                  <c:v>1.7538588894412586</c:v>
                </c:pt>
                <c:pt idx="192">
                  <c:v>1.7526590895750045</c:v>
                </c:pt>
                <c:pt idx="193">
                  <c:v>1.7818783364700395</c:v>
                </c:pt>
                <c:pt idx="194">
                  <c:v>1.7541412155595466</c:v>
                </c:pt>
                <c:pt idx="195">
                  <c:v>1.77365037912835</c:v>
                </c:pt>
                <c:pt idx="196">
                  <c:v>1.7737503168183284</c:v>
                </c:pt>
                <c:pt idx="197">
                  <c:v>1.6795393158888812</c:v>
                </c:pt>
                <c:pt idx="198">
                  <c:v>1.5864309660469502</c:v>
                </c:pt>
                <c:pt idx="199">
                  <c:v>1.5745912549936261</c:v>
                </c:pt>
                <c:pt idx="200">
                  <c:v>1.5259474313954631</c:v>
                </c:pt>
                <c:pt idx="201">
                  <c:v>1.5180372743223067</c:v>
                </c:pt>
                <c:pt idx="202">
                  <c:v>1.4484588740699644</c:v>
                </c:pt>
                <c:pt idx="203">
                  <c:v>1.3735544506975208</c:v>
                </c:pt>
                <c:pt idx="204">
                  <c:v>1.3020192572182516</c:v>
                </c:pt>
                <c:pt idx="205">
                  <c:v>1.2941532914035496</c:v>
                </c:pt>
                <c:pt idx="206">
                  <c:v>1.2697352834447515</c:v>
                </c:pt>
                <c:pt idx="207">
                  <c:v>1.2474773141070286</c:v>
                </c:pt>
                <c:pt idx="208">
                  <c:v>1.2224466897519488</c:v>
                </c:pt>
                <c:pt idx="209">
                  <c:v>1.2664937847977371</c:v>
                </c:pt>
                <c:pt idx="210">
                  <c:v>1.271406307833248</c:v>
                </c:pt>
                <c:pt idx="211">
                  <c:v>1.265392605623898</c:v>
                </c:pt>
                <c:pt idx="212">
                  <c:v>1.1900375908363254</c:v>
                </c:pt>
                <c:pt idx="213">
                  <c:v>1.218773665782495</c:v>
                </c:pt>
                <c:pt idx="214">
                  <c:v>1.1673402090769516</c:v>
                </c:pt>
                <c:pt idx="215">
                  <c:v>1.1252539690516488</c:v>
                </c:pt>
                <c:pt idx="216">
                  <c:v>1.1097813620418762</c:v>
                </c:pt>
                <c:pt idx="217">
                  <c:v>1.1653999654989302</c:v>
                </c:pt>
                <c:pt idx="218">
                  <c:v>1.1571622886562576</c:v>
                </c:pt>
                <c:pt idx="219">
                  <c:v>1.2365122534782087</c:v>
                </c:pt>
                <c:pt idx="220">
                  <c:v>1.3373626991649676</c:v>
                </c:pt>
                <c:pt idx="221">
                  <c:v>1.3690949976568609</c:v>
                </c:pt>
                <c:pt idx="222">
                  <c:v>1.3453951719739203</c:v>
                </c:pt>
                <c:pt idx="223">
                  <c:v>1.4004622303269501</c:v>
                </c:pt>
                <c:pt idx="224">
                  <c:v>1.4454235292430131</c:v>
                </c:pt>
                <c:pt idx="225">
                  <c:v>1.4405441181810601</c:v>
                </c:pt>
                <c:pt idx="226">
                  <c:v>1.4365291609582824</c:v>
                </c:pt>
                <c:pt idx="227">
                  <c:v>1.4156998999201875</c:v>
                </c:pt>
                <c:pt idx="228">
                  <c:v>1.4096404713812349</c:v>
                </c:pt>
                <c:pt idx="229">
                  <c:v>1.3834393528866327</c:v>
                </c:pt>
                <c:pt idx="230">
                  <c:v>1.3757114235779693</c:v>
                </c:pt>
                <c:pt idx="231">
                  <c:v>1.3926621767863234</c:v>
                </c:pt>
                <c:pt idx="232">
                  <c:v>1.4086459644878311</c:v>
                </c:pt>
                <c:pt idx="233">
                  <c:v>1.3934783203020025</c:v>
                </c:pt>
                <c:pt idx="234">
                  <c:v>1.3817435287375459</c:v>
                </c:pt>
                <c:pt idx="235">
                  <c:v>1.3957488100768998</c:v>
                </c:pt>
                <c:pt idx="236">
                  <c:v>1.4038757152370676</c:v>
                </c:pt>
                <c:pt idx="237">
                  <c:v>1.4554750994646237</c:v>
                </c:pt>
                <c:pt idx="238">
                  <c:v>1.4117402863521897</c:v>
                </c:pt>
                <c:pt idx="239">
                  <c:v>1.4099505704437503</c:v>
                </c:pt>
                <c:pt idx="240">
                  <c:v>1.4747046378954296</c:v>
                </c:pt>
                <c:pt idx="241">
                  <c:v>1.4755281774195534</c:v>
                </c:pt>
                <c:pt idx="242">
                  <c:v>1.5369438180774917</c:v>
                </c:pt>
                <c:pt idx="243">
                  <c:v>1.5749273353103068</c:v>
                </c:pt>
                <c:pt idx="244">
                  <c:v>1.551762558009439</c:v>
                </c:pt>
                <c:pt idx="245">
                  <c:v>1.5964055627439779</c:v>
                </c:pt>
                <c:pt idx="246">
                  <c:v>1.5724620967693523</c:v>
                </c:pt>
                <c:pt idx="247">
                  <c:v>1.5507108776444185</c:v>
                </c:pt>
                <c:pt idx="248">
                  <c:v>1.5482627701595872</c:v>
                </c:pt>
                <c:pt idx="249">
                  <c:v>1.5147800583778193</c:v>
                </c:pt>
                <c:pt idx="250">
                  <c:v>1.4710403935802601</c:v>
                </c:pt>
                <c:pt idx="251">
                  <c:v>1.5722654268613137</c:v>
                </c:pt>
                <c:pt idx="252">
                  <c:v>1.5867871734897601</c:v>
                </c:pt>
                <c:pt idx="253">
                  <c:v>1.741977742897973</c:v>
                </c:pt>
                <c:pt idx="254">
                  <c:v>1.7009720714798073</c:v>
                </c:pt>
                <c:pt idx="255">
                  <c:v>1.8648957673720536</c:v>
                </c:pt>
                <c:pt idx="256">
                  <c:v>1.8451071302776094</c:v>
                </c:pt>
                <c:pt idx="257">
                  <c:v>1.8114544829138446</c:v>
                </c:pt>
                <c:pt idx="258">
                  <c:v>1.8809686945613069</c:v>
                </c:pt>
                <c:pt idx="259">
                  <c:v>1.8974563980417403</c:v>
                </c:pt>
                <c:pt idx="260">
                  <c:v>1.890402461624475</c:v>
                </c:pt>
                <c:pt idx="261">
                  <c:v>1.7599592163128535</c:v>
                </c:pt>
                <c:pt idx="262">
                  <c:v>1.6997283904190394</c:v>
                </c:pt>
                <c:pt idx="263">
                  <c:v>1.662614983025875</c:v>
                </c:pt>
                <c:pt idx="264">
                  <c:v>1.7219516295365231</c:v>
                </c:pt>
                <c:pt idx="265">
                  <c:v>1.7093252809018524</c:v>
                </c:pt>
                <c:pt idx="266">
                  <c:v>1.7035692752125915</c:v>
                </c:pt>
                <c:pt idx="267">
                  <c:v>1.7026619502145381</c:v>
                </c:pt>
                <c:pt idx="268">
                  <c:v>1.7599137673387977</c:v>
                </c:pt>
                <c:pt idx="269">
                  <c:v>1.7812066020370114</c:v>
                </c:pt>
                <c:pt idx="270">
                  <c:v>1.7794548046032366</c:v>
                </c:pt>
                <c:pt idx="271">
                  <c:v>1.7896936771540217</c:v>
                </c:pt>
                <c:pt idx="272">
                  <c:v>1.8396129453269405</c:v>
                </c:pt>
                <c:pt idx="273">
                  <c:v>2.0438554224024648</c:v>
                </c:pt>
                <c:pt idx="274">
                  <c:v>2.1077886220452777</c:v>
                </c:pt>
                <c:pt idx="275">
                  <c:v>2.1079345760883799</c:v>
                </c:pt>
                <c:pt idx="276">
                  <c:v>2.1153668248779889</c:v>
                </c:pt>
                <c:pt idx="277">
                  <c:v>2.0888656615706855</c:v>
                </c:pt>
                <c:pt idx="278">
                  <c:v>1.7830991282954536</c:v>
                </c:pt>
                <c:pt idx="279">
                  <c:v>1.8317447299470664</c:v>
                </c:pt>
                <c:pt idx="280">
                  <c:v>1.7798669593503842</c:v>
                </c:pt>
                <c:pt idx="281">
                  <c:v>1.7737193239569804</c:v>
                </c:pt>
                <c:pt idx="282">
                  <c:v>1.9053509427168962</c:v>
                </c:pt>
                <c:pt idx="283">
                  <c:v>2.0079957716204406</c:v>
                </c:pt>
                <c:pt idx="284">
                  <c:v>2.0987336223431421</c:v>
                </c:pt>
                <c:pt idx="285">
                  <c:v>2.0257006325066191</c:v>
                </c:pt>
                <c:pt idx="286">
                  <c:v>2.0201139203633391</c:v>
                </c:pt>
                <c:pt idx="287">
                  <c:v>2.0085300372709862</c:v>
                </c:pt>
                <c:pt idx="288">
                  <c:v>1.9524689055935467</c:v>
                </c:pt>
                <c:pt idx="289">
                  <c:v>1.977536303467299</c:v>
                </c:pt>
                <c:pt idx="290">
                  <c:v>1.9717317670591465</c:v>
                </c:pt>
                <c:pt idx="291">
                  <c:v>1.9783746051895492</c:v>
                </c:pt>
                <c:pt idx="292">
                  <c:v>1.9297758752393461</c:v>
                </c:pt>
                <c:pt idx="293">
                  <c:v>1.9014033413334326</c:v>
                </c:pt>
                <c:pt idx="294">
                  <c:v>1.8931629414479865</c:v>
                </c:pt>
                <c:pt idx="295">
                  <c:v>1.9395165258151701</c:v>
                </c:pt>
                <c:pt idx="296">
                  <c:v>1.8767547017348527</c:v>
                </c:pt>
                <c:pt idx="297">
                  <c:v>1.8871499916993892</c:v>
                </c:pt>
                <c:pt idx="298">
                  <c:v>1.8458920620607475</c:v>
                </c:pt>
                <c:pt idx="299">
                  <c:v>1.8649775055893187</c:v>
                </c:pt>
                <c:pt idx="300">
                  <c:v>1.917976255615766</c:v>
                </c:pt>
                <c:pt idx="301">
                  <c:v>1.850893701432031</c:v>
                </c:pt>
                <c:pt idx="302">
                  <c:v>1.8054000138354198</c:v>
                </c:pt>
                <c:pt idx="303">
                  <c:v>1.8074958593787982</c:v>
                </c:pt>
                <c:pt idx="304">
                  <c:v>1.8088540425039392</c:v>
                </c:pt>
                <c:pt idx="305">
                  <c:v>1.7469466271858243</c:v>
                </c:pt>
                <c:pt idx="306">
                  <c:v>1.7261673474049</c:v>
                </c:pt>
                <c:pt idx="307">
                  <c:v>1.8290840724976651</c:v>
                </c:pt>
                <c:pt idx="308">
                  <c:v>1.8177215344336111</c:v>
                </c:pt>
                <c:pt idx="309">
                  <c:v>1.8391239169672815</c:v>
                </c:pt>
                <c:pt idx="310">
                  <c:v>1.7776181954987937</c:v>
                </c:pt>
                <c:pt idx="311">
                  <c:v>1.8311346898609715</c:v>
                </c:pt>
                <c:pt idx="312">
                  <c:v>1.8306591619393666</c:v>
                </c:pt>
                <c:pt idx="313">
                  <c:v>1.7843179327217593</c:v>
                </c:pt>
                <c:pt idx="314">
                  <c:v>1.7851066645934621</c:v>
                </c:pt>
                <c:pt idx="315">
                  <c:v>1.7921512832023527</c:v>
                </c:pt>
                <c:pt idx="316">
                  <c:v>1.8251819073420741</c:v>
                </c:pt>
                <c:pt idx="317">
                  <c:v>1.9243176650045264</c:v>
                </c:pt>
                <c:pt idx="318">
                  <c:v>1.9272521305566568</c:v>
                </c:pt>
                <c:pt idx="319">
                  <c:v>1.9118791082642503</c:v>
                </c:pt>
                <c:pt idx="320">
                  <c:v>1.9193474718307399</c:v>
                </c:pt>
                <c:pt idx="321">
                  <c:v>1.9827153340483936</c:v>
                </c:pt>
                <c:pt idx="322">
                  <c:v>1.9983721974809743</c:v>
                </c:pt>
                <c:pt idx="323">
                  <c:v>1.9173453000272673</c:v>
                </c:pt>
                <c:pt idx="324">
                  <c:v>1.9370875699750856</c:v>
                </c:pt>
                <c:pt idx="325">
                  <c:v>1.9298253030479691</c:v>
                </c:pt>
                <c:pt idx="326">
                  <c:v>1.9157851122748966</c:v>
                </c:pt>
                <c:pt idx="327">
                  <c:v>1.9136749327867333</c:v>
                </c:pt>
                <c:pt idx="328">
                  <c:v>1.8915425788385143</c:v>
                </c:pt>
                <c:pt idx="329">
                  <c:v>1.9064357841170676</c:v>
                </c:pt>
                <c:pt idx="330">
                  <c:v>1.9144591822549912</c:v>
                </c:pt>
                <c:pt idx="331">
                  <c:v>1.8667814901731106</c:v>
                </c:pt>
                <c:pt idx="332">
                  <c:v>1.8892795495059915</c:v>
                </c:pt>
                <c:pt idx="333">
                  <c:v>1.9178091871774972</c:v>
                </c:pt>
                <c:pt idx="334">
                  <c:v>1.9346181195907921</c:v>
                </c:pt>
                <c:pt idx="335">
                  <c:v>1.971395476058982</c:v>
                </c:pt>
                <c:pt idx="336">
                  <c:v>2.0123993731745946</c:v>
                </c:pt>
                <c:pt idx="337">
                  <c:v>1.9860016210414495</c:v>
                </c:pt>
                <c:pt idx="338">
                  <c:v>1.9939374733354358</c:v>
                </c:pt>
                <c:pt idx="339">
                  <c:v>1.9866195021045363</c:v>
                </c:pt>
                <c:pt idx="340">
                  <c:v>1.9363897156663679</c:v>
                </c:pt>
                <c:pt idx="341">
                  <c:v>1.8760428529423669</c:v>
                </c:pt>
                <c:pt idx="342">
                  <c:v>1.8390947181482455</c:v>
                </c:pt>
                <c:pt idx="343">
                  <c:v>1.7941097961124044</c:v>
                </c:pt>
                <c:pt idx="344">
                  <c:v>1.8212533627095988</c:v>
                </c:pt>
                <c:pt idx="345">
                  <c:v>1.8151590342028701</c:v>
                </c:pt>
                <c:pt idx="346">
                  <c:v>1.8262356028583551</c:v>
                </c:pt>
                <c:pt idx="347">
                  <c:v>1.7907851425646832</c:v>
                </c:pt>
                <c:pt idx="348">
                  <c:v>1.7589371253276289</c:v>
                </c:pt>
                <c:pt idx="349">
                  <c:v>1.750227637459931</c:v>
                </c:pt>
                <c:pt idx="350">
                  <c:v>1.8497374652454088</c:v>
                </c:pt>
                <c:pt idx="351">
                  <c:v>1.7570596189656678</c:v>
                </c:pt>
                <c:pt idx="352">
                  <c:v>1.6769481615417832</c:v>
                </c:pt>
                <c:pt idx="353">
                  <c:v>1.6724274312106533</c:v>
                </c:pt>
                <c:pt idx="354">
                  <c:v>1.6645766085309015</c:v>
                </c:pt>
                <c:pt idx="355">
                  <c:v>1.6238077834829916</c:v>
                </c:pt>
                <c:pt idx="356">
                  <c:v>1.5408008551533374</c:v>
                </c:pt>
                <c:pt idx="357">
                  <c:v>1.6275718140564774</c:v>
                </c:pt>
                <c:pt idx="358">
                  <c:v>1.6967596397680806</c:v>
                </c:pt>
                <c:pt idx="359">
                  <c:v>1.6874552563017449</c:v>
                </c:pt>
                <c:pt idx="360">
                  <c:v>1.7098597842065266</c:v>
                </c:pt>
                <c:pt idx="361">
                  <c:v>1.7181817826392694</c:v>
                </c:pt>
                <c:pt idx="362">
                  <c:v>1.787449039843662</c:v>
                </c:pt>
                <c:pt idx="363">
                  <c:v>1.8607386882290351</c:v>
                </c:pt>
                <c:pt idx="364">
                  <c:v>1.8794400500219439</c:v>
                </c:pt>
                <c:pt idx="365">
                  <c:v>1.9769492394605916</c:v>
                </c:pt>
                <c:pt idx="366">
                  <c:v>2.0248533294589177</c:v>
                </c:pt>
                <c:pt idx="367">
                  <c:v>2.0968100412805439</c:v>
                </c:pt>
                <c:pt idx="368">
                  <c:v>2.0579305182695813</c:v>
                </c:pt>
                <c:pt idx="369">
                  <c:v>2.0138999938797473</c:v>
                </c:pt>
                <c:pt idx="370">
                  <c:v>2.0707150538127306</c:v>
                </c:pt>
                <c:pt idx="371">
                  <c:v>2.0767484929998097</c:v>
                </c:pt>
                <c:pt idx="372">
                  <c:v>2.0316437460231498</c:v>
                </c:pt>
                <c:pt idx="373">
                  <c:v>2.0568052129550245</c:v>
                </c:pt>
                <c:pt idx="374">
                  <c:v>1.960933967151016</c:v>
                </c:pt>
                <c:pt idx="375">
                  <c:v>1.961505738902521</c:v>
                </c:pt>
                <c:pt idx="376">
                  <c:v>1.9649959596203763</c:v>
                </c:pt>
                <c:pt idx="377">
                  <c:v>1.9788386642331148</c:v>
                </c:pt>
                <c:pt idx="378">
                  <c:v>1.9527578641797638</c:v>
                </c:pt>
                <c:pt idx="379">
                  <c:v>1.9797699895775613</c:v>
                </c:pt>
                <c:pt idx="380">
                  <c:v>2.0015198141114396</c:v>
                </c:pt>
                <c:pt idx="381">
                  <c:v>1.946723029077712</c:v>
                </c:pt>
                <c:pt idx="382">
                  <c:v>1.8779829602859057</c:v>
                </c:pt>
                <c:pt idx="383">
                  <c:v>1.8803434873295899</c:v>
                </c:pt>
                <c:pt idx="384">
                  <c:v>1.8842768860364234</c:v>
                </c:pt>
                <c:pt idx="385">
                  <c:v>1.8385616648429686</c:v>
                </c:pt>
                <c:pt idx="386">
                  <c:v>1.8497289777575385</c:v>
                </c:pt>
                <c:pt idx="387">
                  <c:v>1.8032898748177737</c:v>
                </c:pt>
                <c:pt idx="388">
                  <c:v>1.772727146444572</c:v>
                </c:pt>
                <c:pt idx="389">
                  <c:v>1.7287577245831849</c:v>
                </c:pt>
                <c:pt idx="390">
                  <c:v>1.7387350356891724</c:v>
                </c:pt>
                <c:pt idx="391">
                  <c:v>1.6966897238890473</c:v>
                </c:pt>
                <c:pt idx="392">
                  <c:v>1.7809885370739371</c:v>
                </c:pt>
                <c:pt idx="393">
                  <c:v>1.8558688988568308</c:v>
                </c:pt>
                <c:pt idx="394">
                  <c:v>1.8814077866678831</c:v>
                </c:pt>
                <c:pt idx="395">
                  <c:v>1.8123414632141219</c:v>
                </c:pt>
                <c:pt idx="396">
                  <c:v>1.8593347303649599</c:v>
                </c:pt>
                <c:pt idx="397">
                  <c:v>1.9436686398553691</c:v>
                </c:pt>
                <c:pt idx="398">
                  <c:v>1.9413077034763071</c:v>
                </c:pt>
                <c:pt idx="399">
                  <c:v>1.9713956394956049</c:v>
                </c:pt>
                <c:pt idx="400">
                  <c:v>1.9643755842416404</c:v>
                </c:pt>
                <c:pt idx="401">
                  <c:v>1.9855438041632267</c:v>
                </c:pt>
                <c:pt idx="402">
                  <c:v>2.0647862599068256</c:v>
                </c:pt>
                <c:pt idx="403">
                  <c:v>1.9621354442227879</c:v>
                </c:pt>
                <c:pt idx="404">
                  <c:v>1.92383608750224</c:v>
                </c:pt>
                <c:pt idx="405">
                  <c:v>1.9573247514171248</c:v>
                </c:pt>
                <c:pt idx="406">
                  <c:v>1.9823010214063967</c:v>
                </c:pt>
                <c:pt idx="407">
                  <c:v>1.9898449224715538</c:v>
                </c:pt>
                <c:pt idx="408">
                  <c:v>1.9760967665615004</c:v>
                </c:pt>
                <c:pt idx="409">
                  <c:v>1.9502838936484179</c:v>
                </c:pt>
                <c:pt idx="410">
                  <c:v>1.9937509685501884</c:v>
                </c:pt>
                <c:pt idx="411">
                  <c:v>2.0484919693471735</c:v>
                </c:pt>
                <c:pt idx="412">
                  <c:v>2.0148784932622217</c:v>
                </c:pt>
                <c:pt idx="413">
                  <c:v>2.0858456140613706</c:v>
                </c:pt>
                <c:pt idx="414">
                  <c:v>2.1447180992584651</c:v>
                </c:pt>
                <c:pt idx="415">
                  <c:v>2.2342344398076865</c:v>
                </c:pt>
                <c:pt idx="416">
                  <c:v>2.2860576337841834</c:v>
                </c:pt>
                <c:pt idx="417">
                  <c:v>2.3287902706587005</c:v>
                </c:pt>
                <c:pt idx="418">
                  <c:v>2.34169942987779</c:v>
                </c:pt>
                <c:pt idx="419">
                  <c:v>2.4056932829954674</c:v>
                </c:pt>
                <c:pt idx="420">
                  <c:v>2.3704501858206379</c:v>
                </c:pt>
                <c:pt idx="421">
                  <c:v>2.3599869317960636</c:v>
                </c:pt>
                <c:pt idx="422">
                  <c:v>2.2365289590224422</c:v>
                </c:pt>
                <c:pt idx="423">
                  <c:v>2.2728439588206326</c:v>
                </c:pt>
                <c:pt idx="424">
                  <c:v>2.15768133854248</c:v>
                </c:pt>
                <c:pt idx="425">
                  <c:v>2.0880742044818295</c:v>
                </c:pt>
                <c:pt idx="426">
                  <c:v>1.9955849390517202</c:v>
                </c:pt>
                <c:pt idx="427">
                  <c:v>2.0307951948715757</c:v>
                </c:pt>
                <c:pt idx="428">
                  <c:v>2.1517468314685235</c:v>
                </c:pt>
                <c:pt idx="429">
                  <c:v>2.1295717734288746</c:v>
                </c:pt>
                <c:pt idx="430">
                  <c:v>2.0823765142135282</c:v>
                </c:pt>
                <c:pt idx="431">
                  <c:v>2.0894883113182217</c:v>
                </c:pt>
                <c:pt idx="432">
                  <c:v>2.1011906376233913</c:v>
                </c:pt>
                <c:pt idx="433">
                  <c:v>1.9736326220052811</c:v>
                </c:pt>
                <c:pt idx="434">
                  <c:v>1.9027836176702182</c:v>
                </c:pt>
                <c:pt idx="435">
                  <c:v>1.9342871052063013</c:v>
                </c:pt>
                <c:pt idx="436">
                  <c:v>1.8759087287746929</c:v>
                </c:pt>
                <c:pt idx="437">
                  <c:v>1.9079469950893686</c:v>
                </c:pt>
                <c:pt idx="438">
                  <c:v>1.9169570492770875</c:v>
                </c:pt>
                <c:pt idx="439">
                  <c:v>1.904919830399185</c:v>
                </c:pt>
                <c:pt idx="440">
                  <c:v>1.9422210978390104</c:v>
                </c:pt>
                <c:pt idx="441">
                  <c:v>1.9584237144118311</c:v>
                </c:pt>
                <c:pt idx="442">
                  <c:v>2.002515240131554</c:v>
                </c:pt>
                <c:pt idx="443">
                  <c:v>2.0150758318308064</c:v>
                </c:pt>
                <c:pt idx="444">
                  <c:v>2.009572323142963</c:v>
                </c:pt>
                <c:pt idx="445">
                  <c:v>1.968721174802216</c:v>
                </c:pt>
                <c:pt idx="446">
                  <c:v>1.9891528349661196</c:v>
                </c:pt>
                <c:pt idx="447">
                  <c:v>1.9413688364253769</c:v>
                </c:pt>
                <c:pt idx="448">
                  <c:v>1.9612626378223308</c:v>
                </c:pt>
                <c:pt idx="449">
                  <c:v>1.9821875872761405</c:v>
                </c:pt>
                <c:pt idx="450">
                  <c:v>1.9347883374396833</c:v>
                </c:pt>
                <c:pt idx="451">
                  <c:v>1.919976208656935</c:v>
                </c:pt>
                <c:pt idx="452">
                  <c:v>1.9341132785552919</c:v>
                </c:pt>
                <c:pt idx="453">
                  <c:v>1.8935583919897487</c:v>
                </c:pt>
                <c:pt idx="454">
                  <c:v>1.8373314338773976</c:v>
                </c:pt>
                <c:pt idx="455">
                  <c:v>1.8130091353446665</c:v>
                </c:pt>
                <c:pt idx="456">
                  <c:v>1.8228299959999115</c:v>
                </c:pt>
                <c:pt idx="457">
                  <c:v>1.8267039246045216</c:v>
                </c:pt>
                <c:pt idx="458">
                  <c:v>1.7827405968303773</c:v>
                </c:pt>
                <c:pt idx="459">
                  <c:v>1.7793885813999488</c:v>
                </c:pt>
                <c:pt idx="460">
                  <c:v>1.7832053421701937</c:v>
                </c:pt>
                <c:pt idx="461">
                  <c:v>1.7584542383368365</c:v>
                </c:pt>
                <c:pt idx="462">
                  <c:v>1.754500641827311</c:v>
                </c:pt>
                <c:pt idx="463">
                  <c:v>1.7716095352618833</c:v>
                </c:pt>
                <c:pt idx="464">
                  <c:v>1.7627076982892593</c:v>
                </c:pt>
                <c:pt idx="465">
                  <c:v>1.7493708726183734</c:v>
                </c:pt>
                <c:pt idx="466">
                  <c:v>1.7438368314340085</c:v>
                </c:pt>
                <c:pt idx="467">
                  <c:v>1.7441839985086423</c:v>
                </c:pt>
                <c:pt idx="468">
                  <c:v>1.7491419341476451</c:v>
                </c:pt>
                <c:pt idx="469">
                  <c:v>1.7271756075046854</c:v>
                </c:pt>
                <c:pt idx="470">
                  <c:v>1.7201801427172843</c:v>
                </c:pt>
                <c:pt idx="471">
                  <c:v>1.6992276579267542</c:v>
                </c:pt>
                <c:pt idx="472">
                  <c:v>1.723187015480822</c:v>
                </c:pt>
                <c:pt idx="473">
                  <c:v>1.7093406443964161</c:v>
                </c:pt>
                <c:pt idx="474">
                  <c:v>1.6987001700515565</c:v>
                </c:pt>
                <c:pt idx="475">
                  <c:v>1.6651823488343001</c:v>
                </c:pt>
                <c:pt idx="476">
                  <c:v>1.660935196928087</c:v>
                </c:pt>
                <c:pt idx="477">
                  <c:v>1.6360861561467146</c:v>
                </c:pt>
                <c:pt idx="478">
                  <c:v>1.6310031923694837</c:v>
                </c:pt>
                <c:pt idx="479">
                  <c:v>1.6496409833493646</c:v>
                </c:pt>
                <c:pt idx="480">
                  <c:v>1.6519467195105106</c:v>
                </c:pt>
                <c:pt idx="481">
                  <c:v>1.6479532628882465</c:v>
                </c:pt>
                <c:pt idx="482">
                  <c:v>1.6864310966262737</c:v>
                </c:pt>
                <c:pt idx="483">
                  <c:v>1.7134971761632671</c:v>
                </c:pt>
                <c:pt idx="484">
                  <c:v>1.6625100051214066</c:v>
                </c:pt>
                <c:pt idx="485">
                  <c:v>1.612095049689743</c:v>
                </c:pt>
                <c:pt idx="486">
                  <c:v>1.5638486574010015</c:v>
                </c:pt>
                <c:pt idx="487">
                  <c:v>1.544290530508909</c:v>
                </c:pt>
                <c:pt idx="488">
                  <c:v>1.5329111780058162</c:v>
                </c:pt>
                <c:pt idx="489">
                  <c:v>1.4721249831509227</c:v>
                </c:pt>
                <c:pt idx="490">
                  <c:v>1.3968280523765861</c:v>
                </c:pt>
                <c:pt idx="491">
                  <c:v>1.3879241909424573</c:v>
                </c:pt>
                <c:pt idx="492">
                  <c:v>1.3079179715089704</c:v>
                </c:pt>
                <c:pt idx="493">
                  <c:v>1.2886468705733918</c:v>
                </c:pt>
                <c:pt idx="494">
                  <c:v>1.2763804435344461</c:v>
                </c:pt>
                <c:pt idx="495">
                  <c:v>1.2905092053564375</c:v>
                </c:pt>
                <c:pt idx="496">
                  <c:v>1.286134261030293</c:v>
                </c:pt>
                <c:pt idx="497">
                  <c:v>1.3057975567887166</c:v>
                </c:pt>
                <c:pt idx="498">
                  <c:v>1.3303283922598974</c:v>
                </c:pt>
                <c:pt idx="499">
                  <c:v>1.3321442575409963</c:v>
                </c:pt>
                <c:pt idx="500">
                  <c:v>1.3248937782070147</c:v>
                </c:pt>
                <c:pt idx="501">
                  <c:v>1.3522131603917551</c:v>
                </c:pt>
                <c:pt idx="502">
                  <c:v>1.3379192493627921</c:v>
                </c:pt>
                <c:pt idx="503">
                  <c:v>1.3690156633567498</c:v>
                </c:pt>
                <c:pt idx="504">
                  <c:v>1.3765580791354071</c:v>
                </c:pt>
                <c:pt idx="505">
                  <c:v>1.2895500362370356</c:v>
                </c:pt>
                <c:pt idx="506">
                  <c:v>1.2409481742298765</c:v>
                </c:pt>
                <c:pt idx="507">
                  <c:v>1.258147987382247</c:v>
                </c:pt>
                <c:pt idx="508">
                  <c:v>1.2565234226095965</c:v>
                </c:pt>
                <c:pt idx="509">
                  <c:v>1.2208151485720176</c:v>
                </c:pt>
                <c:pt idx="510">
                  <c:v>1.1952827064368265</c:v>
                </c:pt>
                <c:pt idx="511">
                  <c:v>1.1446058214473802</c:v>
                </c:pt>
                <c:pt idx="512">
                  <c:v>1.1614941097095248</c:v>
                </c:pt>
                <c:pt idx="513">
                  <c:v>1.1621365811280393</c:v>
                </c:pt>
                <c:pt idx="514">
                  <c:v>1.1626761316620613</c:v>
                </c:pt>
                <c:pt idx="515">
                  <c:v>1.1949761697204577</c:v>
                </c:pt>
                <c:pt idx="516">
                  <c:v>1.177947091021228</c:v>
                </c:pt>
                <c:pt idx="517">
                  <c:v>1.1886138645409103</c:v>
                </c:pt>
                <c:pt idx="518">
                  <c:v>1.2622217183778002</c:v>
                </c:pt>
                <c:pt idx="519">
                  <c:v>1.2505661786752424</c:v>
                </c:pt>
                <c:pt idx="520">
                  <c:v>1.2859832189685434</c:v>
                </c:pt>
                <c:pt idx="521">
                  <c:v>1.2487234074447475</c:v>
                </c:pt>
                <c:pt idx="522">
                  <c:v>1.3541138902932011</c:v>
                </c:pt>
                <c:pt idx="523">
                  <c:v>1.3456225541347018</c:v>
                </c:pt>
                <c:pt idx="524">
                  <c:v>1.3662052310712431</c:v>
                </c:pt>
                <c:pt idx="525">
                  <c:v>1.3831038957347321</c:v>
                </c:pt>
                <c:pt idx="526">
                  <c:v>1.3460207444257191</c:v>
                </c:pt>
                <c:pt idx="527">
                  <c:v>1.3962460685813096</c:v>
                </c:pt>
                <c:pt idx="528">
                  <c:v>1.3768081775243419</c:v>
                </c:pt>
                <c:pt idx="529">
                  <c:v>1.4027825571938675</c:v>
                </c:pt>
                <c:pt idx="530">
                  <c:v>1.3817013003393057</c:v>
                </c:pt>
                <c:pt idx="531">
                  <c:v>1.3565262621092551</c:v>
                </c:pt>
                <c:pt idx="532">
                  <c:v>1.3624200858447668</c:v>
                </c:pt>
                <c:pt idx="533">
                  <c:v>1.3560684397436538</c:v>
                </c:pt>
                <c:pt idx="534">
                  <c:v>1.3742247000665579</c:v>
                </c:pt>
                <c:pt idx="535">
                  <c:v>1.3512913607167532</c:v>
                </c:pt>
                <c:pt idx="536">
                  <c:v>1.3974670544692529</c:v>
                </c:pt>
                <c:pt idx="537">
                  <c:v>1.30336762671094</c:v>
                </c:pt>
                <c:pt idx="538">
                  <c:v>1.2666977466267157</c:v>
                </c:pt>
                <c:pt idx="539">
                  <c:v>1.2760560542399035</c:v>
                </c:pt>
                <c:pt idx="540">
                  <c:v>1.2744228604977015</c:v>
                </c:pt>
                <c:pt idx="541">
                  <c:v>1.2868013850355036</c:v>
                </c:pt>
                <c:pt idx="542">
                  <c:v>1.2770877679285593</c:v>
                </c:pt>
                <c:pt idx="543">
                  <c:v>1.3028489631345102</c:v>
                </c:pt>
                <c:pt idx="544">
                  <c:v>1.2928109265133516</c:v>
                </c:pt>
                <c:pt idx="545">
                  <c:v>1.3251808109373118</c:v>
                </c:pt>
                <c:pt idx="546">
                  <c:v>1.3307800947286659</c:v>
                </c:pt>
                <c:pt idx="547">
                  <c:v>1.2798363938201216</c:v>
                </c:pt>
                <c:pt idx="548">
                  <c:v>1.3076401229761292</c:v>
                </c:pt>
                <c:pt idx="549">
                  <c:v>1.291220306422773</c:v>
                </c:pt>
                <c:pt idx="550">
                  <c:v>1.3151046466258076</c:v>
                </c:pt>
                <c:pt idx="551">
                  <c:v>1.3040345979491332</c:v>
                </c:pt>
                <c:pt idx="552">
                  <c:v>1.2959735118967397</c:v>
                </c:pt>
                <c:pt idx="553">
                  <c:v>1.2928544568600362</c:v>
                </c:pt>
                <c:pt idx="554">
                  <c:v>1.2805692760581247</c:v>
                </c:pt>
                <c:pt idx="555">
                  <c:v>1.2742495005653185</c:v>
                </c:pt>
                <c:pt idx="556">
                  <c:v>1.2593314748448987</c:v>
                </c:pt>
                <c:pt idx="557">
                  <c:v>1.2285055945214873</c:v>
                </c:pt>
                <c:pt idx="558">
                  <c:v>1.2423959440007681</c:v>
                </c:pt>
                <c:pt idx="559">
                  <c:v>1.2538966583573905</c:v>
                </c:pt>
                <c:pt idx="560">
                  <c:v>1.2365321739652415</c:v>
                </c:pt>
                <c:pt idx="561">
                  <c:v>1.2230603519633696</c:v>
                </c:pt>
                <c:pt idx="562">
                  <c:v>1.219785669713898</c:v>
                </c:pt>
                <c:pt idx="563">
                  <c:v>1.1842348061749199</c:v>
                </c:pt>
                <c:pt idx="564">
                  <c:v>1.2072784457941543</c:v>
                </c:pt>
                <c:pt idx="565">
                  <c:v>1.1990530219525493</c:v>
                </c:pt>
                <c:pt idx="566">
                  <c:v>1.1904840035910029</c:v>
                </c:pt>
                <c:pt idx="567">
                  <c:v>1.1855090992495387</c:v>
                </c:pt>
                <c:pt idx="568">
                  <c:v>1.1818367385030362</c:v>
                </c:pt>
                <c:pt idx="569">
                  <c:v>1.181629749042814</c:v>
                </c:pt>
                <c:pt idx="570">
                  <c:v>1.1810950086455121</c:v>
                </c:pt>
                <c:pt idx="571">
                  <c:v>1.1970442032863766</c:v>
                </c:pt>
                <c:pt idx="572">
                  <c:v>1.2245965880896581</c:v>
                </c:pt>
                <c:pt idx="573">
                  <c:v>1.242173310115904</c:v>
                </c:pt>
                <c:pt idx="574">
                  <c:v>1.2257039311052502</c:v>
                </c:pt>
                <c:pt idx="575">
                  <c:v>1.2487372503105114</c:v>
                </c:pt>
                <c:pt idx="576">
                  <c:v>1.2129341762122734</c:v>
                </c:pt>
                <c:pt idx="577">
                  <c:v>1.2069357919341672</c:v>
                </c:pt>
                <c:pt idx="578">
                  <c:v>1.2025004527366265</c:v>
                </c:pt>
                <c:pt idx="579">
                  <c:v>1.219069840326878</c:v>
                </c:pt>
                <c:pt idx="580">
                  <c:v>1.1750131818452079</c:v>
                </c:pt>
                <c:pt idx="581">
                  <c:v>1.1689306102777581</c:v>
                </c:pt>
                <c:pt idx="582">
                  <c:v>1.1672631574263501</c:v>
                </c:pt>
                <c:pt idx="583">
                  <c:v>1.1667680861369651</c:v>
                </c:pt>
                <c:pt idx="584">
                  <c:v>1.1645978899180496</c:v>
                </c:pt>
                <c:pt idx="585">
                  <c:v>1.1748994463611242</c:v>
                </c:pt>
                <c:pt idx="586">
                  <c:v>1.1633645516136852</c:v>
                </c:pt>
                <c:pt idx="587">
                  <c:v>1.1650177519723821</c:v>
                </c:pt>
                <c:pt idx="588">
                  <c:v>1.1680485451015821</c:v>
                </c:pt>
                <c:pt idx="589">
                  <c:v>1.1567729262066411</c:v>
                </c:pt>
                <c:pt idx="590">
                  <c:v>1.1593133148669703</c:v>
                </c:pt>
                <c:pt idx="591">
                  <c:v>1.1352093810856319</c:v>
                </c:pt>
                <c:pt idx="592">
                  <c:v>1.134810703560281</c:v>
                </c:pt>
                <c:pt idx="593">
                  <c:v>1.1434968872297315</c:v>
                </c:pt>
                <c:pt idx="594">
                  <c:v>1.1468439657039038</c:v>
                </c:pt>
                <c:pt idx="595">
                  <c:v>1.1435255700556892</c:v>
                </c:pt>
                <c:pt idx="596">
                  <c:v>1.1564670116190572</c:v>
                </c:pt>
                <c:pt idx="597">
                  <c:v>1.1384914396575396</c:v>
                </c:pt>
                <c:pt idx="598">
                  <c:v>1.1378795798142896</c:v>
                </c:pt>
                <c:pt idx="599">
                  <c:v>1.1415651002131095</c:v>
                </c:pt>
                <c:pt idx="600">
                  <c:v>1.1286969130581141</c:v>
                </c:pt>
                <c:pt idx="601">
                  <c:v>1.1393410391557428</c:v>
                </c:pt>
                <c:pt idx="602">
                  <c:v>1.1216652507347029</c:v>
                </c:pt>
                <c:pt idx="603">
                  <c:v>1.1153617543278838</c:v>
                </c:pt>
                <c:pt idx="604">
                  <c:v>1.1268243857799531</c:v>
                </c:pt>
                <c:pt idx="605">
                  <c:v>1.114482724150593</c:v>
                </c:pt>
                <c:pt idx="606">
                  <c:v>1.1135382372093205</c:v>
                </c:pt>
                <c:pt idx="607">
                  <c:v>1.1145228924957207</c:v>
                </c:pt>
                <c:pt idx="608">
                  <c:v>1.150032255807502</c:v>
                </c:pt>
                <c:pt idx="609">
                  <c:v>1.1528029882676221</c:v>
                </c:pt>
                <c:pt idx="610">
                  <c:v>1.1367966721366334</c:v>
                </c:pt>
                <c:pt idx="611">
                  <c:v>1.1166917785385098</c:v>
                </c:pt>
                <c:pt idx="612">
                  <c:v>1.1637134886602565</c:v>
                </c:pt>
                <c:pt idx="613">
                  <c:v>1.1815640468101081</c:v>
                </c:pt>
                <c:pt idx="614">
                  <c:v>1.2271508435801675</c:v>
                </c:pt>
                <c:pt idx="615">
                  <c:v>1.2318625844035749</c:v>
                </c:pt>
                <c:pt idx="616">
                  <c:v>1.2375466878155641</c:v>
                </c:pt>
                <c:pt idx="617">
                  <c:v>1.2363140334658942</c:v>
                </c:pt>
                <c:pt idx="618">
                  <c:v>1.247491663662279</c:v>
                </c:pt>
                <c:pt idx="619">
                  <c:v>1.2399930815448101</c:v>
                </c:pt>
                <c:pt idx="620">
                  <c:v>1.2622777581771176</c:v>
                </c:pt>
                <c:pt idx="621">
                  <c:v>1.2644814766621486</c:v>
                </c:pt>
                <c:pt idx="622">
                  <c:v>1.2630665031691877</c:v>
                </c:pt>
                <c:pt idx="623">
                  <c:v>1.2293748438437302</c:v>
                </c:pt>
                <c:pt idx="624">
                  <c:v>1.2201427872546433</c:v>
                </c:pt>
                <c:pt idx="625">
                  <c:v>1.1970307616815206</c:v>
                </c:pt>
                <c:pt idx="626">
                  <c:v>1.1859349577230471</c:v>
                </c:pt>
                <c:pt idx="627">
                  <c:v>1.1775954426886408</c:v>
                </c:pt>
                <c:pt idx="628">
                  <c:v>1.2069114817278361</c:v>
                </c:pt>
                <c:pt idx="629">
                  <c:v>1.1806208463888328</c:v>
                </c:pt>
                <c:pt idx="630">
                  <c:v>1.1592785685219447</c:v>
                </c:pt>
                <c:pt idx="631">
                  <c:v>1.1446552989173924</c:v>
                </c:pt>
                <c:pt idx="632">
                  <c:v>1.1410021166975008</c:v>
                </c:pt>
                <c:pt idx="633">
                  <c:v>1.1339104431129983</c:v>
                </c:pt>
                <c:pt idx="634">
                  <c:v>1.1255229517052057</c:v>
                </c:pt>
                <c:pt idx="635">
                  <c:v>1.1328781766312541</c:v>
                </c:pt>
                <c:pt idx="636">
                  <c:v>1.1469633869772016</c:v>
                </c:pt>
                <c:pt idx="637">
                  <c:v>1.1614309858787195</c:v>
                </c:pt>
                <c:pt idx="638">
                  <c:v>1.2003340634165203</c:v>
                </c:pt>
                <c:pt idx="639">
                  <c:v>1.2248092017281929</c:v>
                </c:pt>
                <c:pt idx="640">
                  <c:v>1.2141102807970992</c:v>
                </c:pt>
                <c:pt idx="641">
                  <c:v>1.2183647199457095</c:v>
                </c:pt>
                <c:pt idx="642">
                  <c:v>1.1945205848845657</c:v>
                </c:pt>
                <c:pt idx="643">
                  <c:v>1.1848277271498426</c:v>
                </c:pt>
                <c:pt idx="644">
                  <c:v>1.186640059267746</c:v>
                </c:pt>
                <c:pt idx="645">
                  <c:v>1.1919014296225821</c:v>
                </c:pt>
                <c:pt idx="646">
                  <c:v>1.1856442199632284</c:v>
                </c:pt>
                <c:pt idx="647">
                  <c:v>1.2005967474363697</c:v>
                </c:pt>
                <c:pt idx="648">
                  <c:v>1.1765636566542628</c:v>
                </c:pt>
                <c:pt idx="649">
                  <c:v>1.1761771258085061</c:v>
                </c:pt>
                <c:pt idx="650">
                  <c:v>1.1788184099757066</c:v>
                </c:pt>
                <c:pt idx="651">
                  <c:v>1.1681783278213906</c:v>
                </c:pt>
                <c:pt idx="652">
                  <c:v>1.1664781748255237</c:v>
                </c:pt>
                <c:pt idx="653">
                  <c:v>1.2068687821610169</c:v>
                </c:pt>
                <c:pt idx="654">
                  <c:v>1.2089963629456764</c:v>
                </c:pt>
                <c:pt idx="655">
                  <c:v>1.1965342843151054</c:v>
                </c:pt>
                <c:pt idx="656">
                  <c:v>1.2016531903479708</c:v>
                </c:pt>
                <c:pt idx="657">
                  <c:v>1.2282579833140101</c:v>
                </c:pt>
                <c:pt idx="658">
                  <c:v>1.215174367983876</c:v>
                </c:pt>
                <c:pt idx="659">
                  <c:v>1.2796423186023622</c:v>
                </c:pt>
                <c:pt idx="660">
                  <c:v>1.3153987330501451</c:v>
                </c:pt>
                <c:pt idx="661">
                  <c:v>1.3359564315081491</c:v>
                </c:pt>
                <c:pt idx="662">
                  <c:v>1.3284880215708679</c:v>
                </c:pt>
                <c:pt idx="663">
                  <c:v>1.3269409605125526</c:v>
                </c:pt>
                <c:pt idx="664">
                  <c:v>1.3353232980248573</c:v>
                </c:pt>
                <c:pt idx="665">
                  <c:v>1.3590026908252157</c:v>
                </c:pt>
                <c:pt idx="666">
                  <c:v>1.3586851897436332</c:v>
                </c:pt>
                <c:pt idx="667">
                  <c:v>1.3890665069543544</c:v>
                </c:pt>
                <c:pt idx="668">
                  <c:v>1.4410030317870328</c:v>
                </c:pt>
                <c:pt idx="669">
                  <c:v>1.4031742060511176</c:v>
                </c:pt>
                <c:pt idx="670">
                  <c:v>1.3932553635195701</c:v>
                </c:pt>
                <c:pt idx="671">
                  <c:v>1.3563601029929764</c:v>
                </c:pt>
                <c:pt idx="672">
                  <c:v>1.3953322660298304</c:v>
                </c:pt>
                <c:pt idx="673">
                  <c:v>1.3939272561892917</c:v>
                </c:pt>
                <c:pt idx="674">
                  <c:v>1.3898677417811487</c:v>
                </c:pt>
                <c:pt idx="675">
                  <c:v>1.4282597527677294</c:v>
                </c:pt>
                <c:pt idx="676">
                  <c:v>1.3981496492812748</c:v>
                </c:pt>
                <c:pt idx="677">
                  <c:v>1.3479283544576959</c:v>
                </c:pt>
                <c:pt idx="678">
                  <c:v>1.343161100795917</c:v>
                </c:pt>
                <c:pt idx="679">
                  <c:v>1.3177367511814349</c:v>
                </c:pt>
                <c:pt idx="680">
                  <c:v>1.2952394215616758</c:v>
                </c:pt>
                <c:pt idx="681">
                  <c:v>1.2558226430232229</c:v>
                </c:pt>
                <c:pt idx="682">
                  <c:v>1.2992797309716473</c:v>
                </c:pt>
                <c:pt idx="683">
                  <c:v>1.2948009383750982</c:v>
                </c:pt>
                <c:pt idx="684">
                  <c:v>1.2594732983965573</c:v>
                </c:pt>
                <c:pt idx="685">
                  <c:v>1.240786307833704</c:v>
                </c:pt>
                <c:pt idx="686">
                  <c:v>1.2604223142578139</c:v>
                </c:pt>
                <c:pt idx="687">
                  <c:v>1.2764255259146875</c:v>
                </c:pt>
                <c:pt idx="688">
                  <c:v>1.2135286400400744</c:v>
                </c:pt>
                <c:pt idx="689">
                  <c:v>1.1719279930728028</c:v>
                </c:pt>
                <c:pt idx="690">
                  <c:v>1.1774783512124807</c:v>
                </c:pt>
                <c:pt idx="691">
                  <c:v>1.1789397984855012</c:v>
                </c:pt>
                <c:pt idx="692">
                  <c:v>1.1701868132016768</c:v>
                </c:pt>
                <c:pt idx="693">
                  <c:v>1.1877527068789593</c:v>
                </c:pt>
                <c:pt idx="694">
                  <c:v>1.1755393340175611</c:v>
                </c:pt>
                <c:pt idx="695">
                  <c:v>1.1652134519245267</c:v>
                </c:pt>
                <c:pt idx="696">
                  <c:v>1.1633880958826617</c:v>
                </c:pt>
                <c:pt idx="697">
                  <c:v>1.1406211826045556</c:v>
                </c:pt>
                <c:pt idx="698">
                  <c:v>1.1533854045131831</c:v>
                </c:pt>
                <c:pt idx="699">
                  <c:v>1.1021589966027217</c:v>
                </c:pt>
                <c:pt idx="700">
                  <c:v>1.1003508301289833</c:v>
                </c:pt>
                <c:pt idx="701">
                  <c:v>1.1148276128590797</c:v>
                </c:pt>
                <c:pt idx="702">
                  <c:v>1.0937571724350834</c:v>
                </c:pt>
                <c:pt idx="703">
                  <c:v>1.0794902272407718</c:v>
                </c:pt>
                <c:pt idx="704">
                  <c:v>1.0964272539425097</c:v>
                </c:pt>
                <c:pt idx="705">
                  <c:v>1.0614575055160724</c:v>
                </c:pt>
                <c:pt idx="706">
                  <c:v>1.0822523006268518</c:v>
                </c:pt>
                <c:pt idx="707">
                  <c:v>1.0826480845842634</c:v>
                </c:pt>
                <c:pt idx="708">
                  <c:v>1.0969028542062158</c:v>
                </c:pt>
                <c:pt idx="709">
                  <c:v>1.1302069427556618</c:v>
                </c:pt>
                <c:pt idx="710">
                  <c:v>1.1115252856512541</c:v>
                </c:pt>
                <c:pt idx="711">
                  <c:v>1.0868628078830136</c:v>
                </c:pt>
                <c:pt idx="712">
                  <c:v>1.1056440208271647</c:v>
                </c:pt>
                <c:pt idx="713">
                  <c:v>1.0982817271059038</c:v>
                </c:pt>
                <c:pt idx="714">
                  <c:v>1.1145125984248043</c:v>
                </c:pt>
                <c:pt idx="715">
                  <c:v>1.2034149961481571</c:v>
                </c:pt>
                <c:pt idx="716">
                  <c:v>1.189590418954924</c:v>
                </c:pt>
                <c:pt idx="717">
                  <c:v>1.1983197539551278</c:v>
                </c:pt>
                <c:pt idx="718">
                  <c:v>1.1870541532484011</c:v>
                </c:pt>
                <c:pt idx="719">
                  <c:v>1.1577680593667841</c:v>
                </c:pt>
                <c:pt idx="720">
                  <c:v>1.1233989800589026</c:v>
                </c:pt>
                <c:pt idx="721">
                  <c:v>1.1230839605240892</c:v>
                </c:pt>
                <c:pt idx="722">
                  <c:v>1.1204716017077392</c:v>
                </c:pt>
                <c:pt idx="723">
                  <c:v>1.1243841226003088</c:v>
                </c:pt>
                <c:pt idx="724">
                  <c:v>1.1515092219947627</c:v>
                </c:pt>
                <c:pt idx="725">
                  <c:v>1.1589445412918076</c:v>
                </c:pt>
                <c:pt idx="726">
                  <c:v>1.1123945617852578</c:v>
                </c:pt>
                <c:pt idx="727">
                  <c:v>1.0992202293444835</c:v>
                </c:pt>
                <c:pt idx="728">
                  <c:v>1.0850357538152986</c:v>
                </c:pt>
                <c:pt idx="729">
                  <c:v>1.0801961549960954</c:v>
                </c:pt>
                <c:pt idx="730">
                  <c:v>1.1120893985758977</c:v>
                </c:pt>
                <c:pt idx="731">
                  <c:v>1.153374814535453</c:v>
                </c:pt>
                <c:pt idx="732">
                  <c:v>1.1108538589402022</c:v>
                </c:pt>
                <c:pt idx="733">
                  <c:v>1.0949177361919711</c:v>
                </c:pt>
                <c:pt idx="734">
                  <c:v>1.0915078682388053</c:v>
                </c:pt>
                <c:pt idx="735">
                  <c:v>1.0909434397931224</c:v>
                </c:pt>
                <c:pt idx="736">
                  <c:v>1.0792132145054034</c:v>
                </c:pt>
                <c:pt idx="737">
                  <c:v>1.0895319967812631</c:v>
                </c:pt>
                <c:pt idx="738">
                  <c:v>1.0932566315029173</c:v>
                </c:pt>
                <c:pt idx="739">
                  <c:v>1.1188186041832675</c:v>
                </c:pt>
                <c:pt idx="740">
                  <c:v>1.1237557869075554</c:v>
                </c:pt>
                <c:pt idx="741">
                  <c:v>1.169758919262583</c:v>
                </c:pt>
                <c:pt idx="742">
                  <c:v>1.1753175747990297</c:v>
                </c:pt>
                <c:pt idx="743">
                  <c:v>1.1624220279248547</c:v>
                </c:pt>
                <c:pt idx="744">
                  <c:v>1.1640860013523255</c:v>
                </c:pt>
                <c:pt idx="745">
                  <c:v>1.1663808386047352</c:v>
                </c:pt>
                <c:pt idx="746">
                  <c:v>1.1385870890973953</c:v>
                </c:pt>
                <c:pt idx="747">
                  <c:v>1.1150042853193851</c:v>
                </c:pt>
                <c:pt idx="748">
                  <c:v>1.1183871251646058</c:v>
                </c:pt>
                <c:pt idx="749">
                  <c:v>1.1175057671030302</c:v>
                </c:pt>
                <c:pt idx="750">
                  <c:v>1.1126851373226052</c:v>
                </c:pt>
                <c:pt idx="751">
                  <c:v>1.1109906445310942</c:v>
                </c:pt>
                <c:pt idx="752">
                  <c:v>1.1089043695679386</c:v>
                </c:pt>
                <c:pt idx="753">
                  <c:v>1.1702621851188462</c:v>
                </c:pt>
                <c:pt idx="754">
                  <c:v>1.2323149219368612</c:v>
                </c:pt>
                <c:pt idx="755">
                  <c:v>1.1367542506990296</c:v>
                </c:pt>
                <c:pt idx="756">
                  <c:v>1.0926822137738821</c:v>
                </c:pt>
                <c:pt idx="757">
                  <c:v>1.102370959870798</c:v>
                </c:pt>
                <c:pt idx="758">
                  <c:v>1.1081707320094361</c:v>
                </c:pt>
                <c:pt idx="759">
                  <c:v>1.0903693890454702</c:v>
                </c:pt>
                <c:pt idx="760">
                  <c:v>1.1397326209351026</c:v>
                </c:pt>
                <c:pt idx="761">
                  <c:v>1.2055644167588218</c:v>
                </c:pt>
                <c:pt idx="762">
                  <c:v>1.209988406456616</c:v>
                </c:pt>
                <c:pt idx="763">
                  <c:v>1.2244350479399122</c:v>
                </c:pt>
                <c:pt idx="764">
                  <c:v>1.2502054772319779</c:v>
                </c:pt>
                <c:pt idx="765">
                  <c:v>1.2200494071794203</c:v>
                </c:pt>
                <c:pt idx="766">
                  <c:v>1.1762879509298858</c:v>
                </c:pt>
                <c:pt idx="767">
                  <c:v>1.1795478282121352</c:v>
                </c:pt>
                <c:pt idx="768">
                  <c:v>1.1589419632750961</c:v>
                </c:pt>
                <c:pt idx="769">
                  <c:v>1.1587200533847335</c:v>
                </c:pt>
                <c:pt idx="770">
                  <c:v>1.1579976760454449</c:v>
                </c:pt>
                <c:pt idx="771">
                  <c:v>1.1451377316566007</c:v>
                </c:pt>
                <c:pt idx="772">
                  <c:v>1.1607271324964459</c:v>
                </c:pt>
                <c:pt idx="773">
                  <c:v>1.1814348363284946</c:v>
                </c:pt>
                <c:pt idx="774">
                  <c:v>1.1807213346685277</c:v>
                </c:pt>
                <c:pt idx="775">
                  <c:v>1.1823566010088344</c:v>
                </c:pt>
                <c:pt idx="776">
                  <c:v>1.1369726709164421</c:v>
                </c:pt>
                <c:pt idx="777">
                  <c:v>1.1441040603134718</c:v>
                </c:pt>
                <c:pt idx="778">
                  <c:v>1.1761603348535343</c:v>
                </c:pt>
                <c:pt idx="779">
                  <c:v>1.2163856804278788</c:v>
                </c:pt>
                <c:pt idx="780">
                  <c:v>1.1935876099886067</c:v>
                </c:pt>
                <c:pt idx="781">
                  <c:v>1.1533276677804518</c:v>
                </c:pt>
                <c:pt idx="782">
                  <c:v>1.1561550216513516</c:v>
                </c:pt>
                <c:pt idx="783">
                  <c:v>1.2414982100179459</c:v>
                </c:pt>
                <c:pt idx="784">
                  <c:v>1.2835049977989692</c:v>
                </c:pt>
                <c:pt idx="785">
                  <c:v>1.2997877522121644</c:v>
                </c:pt>
                <c:pt idx="786">
                  <c:v>1.2396019282403075</c:v>
                </c:pt>
                <c:pt idx="787">
                  <c:v>1.2396373905371723</c:v>
                </c:pt>
                <c:pt idx="788">
                  <c:v>1.2242733391009291</c:v>
                </c:pt>
                <c:pt idx="789">
                  <c:v>1.2312928411715114</c:v>
                </c:pt>
                <c:pt idx="790">
                  <c:v>1.2114244028101266</c:v>
                </c:pt>
                <c:pt idx="791">
                  <c:v>1.2020727874673129</c:v>
                </c:pt>
                <c:pt idx="792">
                  <c:v>1.1652492640034315</c:v>
                </c:pt>
                <c:pt idx="793">
                  <c:v>1.1514788779226468</c:v>
                </c:pt>
                <c:pt idx="794">
                  <c:v>1.1341876553677761</c:v>
                </c:pt>
                <c:pt idx="795">
                  <c:v>1.1169706674092639</c:v>
                </c:pt>
                <c:pt idx="796">
                  <c:v>1.14327226592621</c:v>
                </c:pt>
                <c:pt idx="797">
                  <c:v>1.1634681141240422</c:v>
                </c:pt>
                <c:pt idx="798">
                  <c:v>1.1587722055677803</c:v>
                </c:pt>
                <c:pt idx="799">
                  <c:v>1.1355259761941794</c:v>
                </c:pt>
                <c:pt idx="800">
                  <c:v>1.1213630866480573</c:v>
                </c:pt>
                <c:pt idx="801">
                  <c:v>1.1582348396401585</c:v>
                </c:pt>
                <c:pt idx="802">
                  <c:v>1.1282592545493559</c:v>
                </c:pt>
                <c:pt idx="803">
                  <c:v>1.1265891614982833</c:v>
                </c:pt>
                <c:pt idx="804">
                  <c:v>1.2216079087910516</c:v>
                </c:pt>
                <c:pt idx="805">
                  <c:v>1.2738094188311821</c:v>
                </c:pt>
                <c:pt idx="806">
                  <c:v>1.2098568261014233</c:v>
                </c:pt>
                <c:pt idx="807">
                  <c:v>1.2029380441891151</c:v>
                </c:pt>
                <c:pt idx="808">
                  <c:v>1.1456090005106809</c:v>
                </c:pt>
                <c:pt idx="809">
                  <c:v>1.1388346514003671</c:v>
                </c:pt>
                <c:pt idx="810">
                  <c:v>1.1337260996374572</c:v>
                </c:pt>
                <c:pt idx="811">
                  <c:v>1.1587833116804427</c:v>
                </c:pt>
                <c:pt idx="812">
                  <c:v>1.2172760275552121</c:v>
                </c:pt>
                <c:pt idx="813">
                  <c:v>1.1605062473072587</c:v>
                </c:pt>
                <c:pt idx="814">
                  <c:v>1.1767129075177118</c:v>
                </c:pt>
                <c:pt idx="815">
                  <c:v>1.1709470484256104</c:v>
                </c:pt>
                <c:pt idx="816">
                  <c:v>1.2046492197755627</c:v>
                </c:pt>
                <c:pt idx="817">
                  <c:v>1.1767067711327439</c:v>
                </c:pt>
                <c:pt idx="818">
                  <c:v>1.2782468392677317</c:v>
                </c:pt>
                <c:pt idx="819">
                  <c:v>1.4101663072567923</c:v>
                </c:pt>
                <c:pt idx="820">
                  <c:v>1.3867320634757385</c:v>
                </c:pt>
                <c:pt idx="821">
                  <c:v>1.4329612601772177</c:v>
                </c:pt>
                <c:pt idx="822">
                  <c:v>1.4085400221034696</c:v>
                </c:pt>
                <c:pt idx="823">
                  <c:v>1.3396557200260977</c:v>
                </c:pt>
                <c:pt idx="824">
                  <c:v>1.3175010398040896</c:v>
                </c:pt>
                <c:pt idx="825">
                  <c:v>1.3915830353571816</c:v>
                </c:pt>
                <c:pt idx="826">
                  <c:v>1.4374013829917287</c:v>
                </c:pt>
                <c:pt idx="827">
                  <c:v>1.3742047994907591</c:v>
                </c:pt>
                <c:pt idx="828">
                  <c:v>1.3720439576953376</c:v>
                </c:pt>
                <c:pt idx="829">
                  <c:v>1.3307912753110676</c:v>
                </c:pt>
                <c:pt idx="830">
                  <c:v>1.2086067685429385</c:v>
                </c:pt>
                <c:pt idx="831">
                  <c:v>1.2656134276037554</c:v>
                </c:pt>
                <c:pt idx="832">
                  <c:v>1.2547760334197677</c:v>
                </c:pt>
                <c:pt idx="833">
                  <c:v>1.1631980403520124</c:v>
                </c:pt>
                <c:pt idx="834">
                  <c:v>1.1967305200118534</c:v>
                </c:pt>
                <c:pt idx="835">
                  <c:v>1.2218290319939598</c:v>
                </c:pt>
                <c:pt idx="836">
                  <c:v>1.2065368659042517</c:v>
                </c:pt>
                <c:pt idx="837">
                  <c:v>1.2205528522435494</c:v>
                </c:pt>
                <c:pt idx="838">
                  <c:v>1.2246788409987921</c:v>
                </c:pt>
                <c:pt idx="839">
                  <c:v>1.2511787985156038</c:v>
                </c:pt>
                <c:pt idx="840">
                  <c:v>1.2757609992695134</c:v>
                </c:pt>
                <c:pt idx="841">
                  <c:v>1.2937345763641348</c:v>
                </c:pt>
                <c:pt idx="842">
                  <c:v>1.2671198594920237</c:v>
                </c:pt>
                <c:pt idx="843">
                  <c:v>1.2949019535772701</c:v>
                </c:pt>
                <c:pt idx="844">
                  <c:v>1.2993151859940002</c:v>
                </c:pt>
                <c:pt idx="845">
                  <c:v>1.2923435879709644</c:v>
                </c:pt>
                <c:pt idx="846">
                  <c:v>1.3086426432925728</c:v>
                </c:pt>
                <c:pt idx="847">
                  <c:v>1.3067080489421545</c:v>
                </c:pt>
                <c:pt idx="848">
                  <c:v>1.3181439424159418</c:v>
                </c:pt>
                <c:pt idx="849">
                  <c:v>1.3208873558790828</c:v>
                </c:pt>
                <c:pt idx="850">
                  <c:v>1.3384906210387304</c:v>
                </c:pt>
                <c:pt idx="851">
                  <c:v>1.4760726256237229</c:v>
                </c:pt>
                <c:pt idx="852">
                  <c:v>1.502783283648236</c:v>
                </c:pt>
                <c:pt idx="853">
                  <c:v>1.5488142260987154</c:v>
                </c:pt>
                <c:pt idx="854">
                  <c:v>1.5803556773635108</c:v>
                </c:pt>
                <c:pt idx="855">
                  <c:v>1.4818749125731985</c:v>
                </c:pt>
              </c:numCache>
            </c:numRef>
          </c:val>
          <c:smooth val="0"/>
          <c:extLst>
            <c:ext xmlns:c16="http://schemas.microsoft.com/office/drawing/2014/chart" uri="{C3380CC4-5D6E-409C-BE32-E72D297353CC}">
              <c16:uniqueId val="{00000000-5B8D-4E4C-856D-57F5F77E494B}"/>
            </c:ext>
          </c:extLst>
        </c:ser>
        <c:ser>
          <c:idx val="1"/>
          <c:order val="1"/>
          <c:tx>
            <c:strRef>
              <c:f>医药!$BJ$1</c:f>
              <c:strCache>
                <c:ptCount val="1"/>
                <c:pt idx="0">
                  <c:v>均值</c:v>
                </c:pt>
              </c:strCache>
            </c:strRef>
          </c:tx>
          <c:spPr>
            <a:ln w="25400" cap="rnd" cmpd="sng" algn="ctr">
              <a:solidFill>
                <a:srgbClr val="C0C0C0"/>
              </a:solidFill>
              <a:prstDash val="sysDash"/>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BJ$2:$BJ$3347</c:f>
              <c:numCache>
                <c:formatCode>0.00_ </c:formatCode>
                <c:ptCount val="3346"/>
                <c:pt idx="0">
                  <c:v>1.4861111597026679</c:v>
                </c:pt>
                <c:pt idx="1">
                  <c:v>1.4861111597026679</c:v>
                </c:pt>
                <c:pt idx="2">
                  <c:v>1.4861111597026679</c:v>
                </c:pt>
                <c:pt idx="3">
                  <c:v>1.4861111597026679</c:v>
                </c:pt>
                <c:pt idx="4">
                  <c:v>1.4861111597026679</c:v>
                </c:pt>
                <c:pt idx="5">
                  <c:v>1.4861111597026679</c:v>
                </c:pt>
                <c:pt idx="6">
                  <c:v>1.4861111597026679</c:v>
                </c:pt>
                <c:pt idx="7">
                  <c:v>1.4861111597026679</c:v>
                </c:pt>
                <c:pt idx="8">
                  <c:v>1.4861111597026679</c:v>
                </c:pt>
                <c:pt idx="9">
                  <c:v>1.4861111597026679</c:v>
                </c:pt>
                <c:pt idx="10">
                  <c:v>1.4861111597026679</c:v>
                </c:pt>
                <c:pt idx="11">
                  <c:v>1.4861111597026679</c:v>
                </c:pt>
                <c:pt idx="12">
                  <c:v>1.4861111597026679</c:v>
                </c:pt>
                <c:pt idx="13">
                  <c:v>1.4861111597026679</c:v>
                </c:pt>
                <c:pt idx="14">
                  <c:v>1.4861111597026679</c:v>
                </c:pt>
                <c:pt idx="15">
                  <c:v>1.4861111597026679</c:v>
                </c:pt>
                <c:pt idx="16">
                  <c:v>1.4861111597026679</c:v>
                </c:pt>
                <c:pt idx="17">
                  <c:v>1.4861111597026679</c:v>
                </c:pt>
                <c:pt idx="18">
                  <c:v>1.4861111597026679</c:v>
                </c:pt>
                <c:pt idx="19">
                  <c:v>1.4861111597026679</c:v>
                </c:pt>
                <c:pt idx="20">
                  <c:v>1.4861111597026679</c:v>
                </c:pt>
                <c:pt idx="21">
                  <c:v>1.4861111597026679</c:v>
                </c:pt>
                <c:pt idx="22">
                  <c:v>1.4861111597026679</c:v>
                </c:pt>
                <c:pt idx="23">
                  <c:v>1.4861111597026679</c:v>
                </c:pt>
                <c:pt idx="24">
                  <c:v>1.4861111597026679</c:v>
                </c:pt>
                <c:pt idx="25">
                  <c:v>1.4861111597026679</c:v>
                </c:pt>
                <c:pt idx="26">
                  <c:v>1.4861111597026679</c:v>
                </c:pt>
                <c:pt idx="27">
                  <c:v>1.4861111597026679</c:v>
                </c:pt>
                <c:pt idx="28">
                  <c:v>1.4861111597026679</c:v>
                </c:pt>
                <c:pt idx="29">
                  <c:v>1.4861111597026679</c:v>
                </c:pt>
                <c:pt idx="30">
                  <c:v>1.4861111597026679</c:v>
                </c:pt>
                <c:pt idx="31">
                  <c:v>1.4861111597026679</c:v>
                </c:pt>
                <c:pt idx="32">
                  <c:v>1.4861111597026679</c:v>
                </c:pt>
                <c:pt idx="33">
                  <c:v>1.4861111597026679</c:v>
                </c:pt>
                <c:pt idx="34">
                  <c:v>1.4861111597026679</c:v>
                </c:pt>
                <c:pt idx="35">
                  <c:v>1.4861111597026679</c:v>
                </c:pt>
                <c:pt idx="36">
                  <c:v>1.4861111597026679</c:v>
                </c:pt>
                <c:pt idx="37">
                  <c:v>1.4861111597026679</c:v>
                </c:pt>
                <c:pt idx="38">
                  <c:v>1.4861111597026679</c:v>
                </c:pt>
                <c:pt idx="39">
                  <c:v>1.4861111597026679</c:v>
                </c:pt>
                <c:pt idx="40">
                  <c:v>1.4861111597026679</c:v>
                </c:pt>
                <c:pt idx="41">
                  <c:v>1.4861111597026679</c:v>
                </c:pt>
                <c:pt idx="42">
                  <c:v>1.4861111597026679</c:v>
                </c:pt>
                <c:pt idx="43">
                  <c:v>1.4861111597026679</c:v>
                </c:pt>
                <c:pt idx="44">
                  <c:v>1.4861111597026679</c:v>
                </c:pt>
                <c:pt idx="45">
                  <c:v>1.4861111597026679</c:v>
                </c:pt>
                <c:pt idx="46">
                  <c:v>1.4861111597026679</c:v>
                </c:pt>
                <c:pt idx="47">
                  <c:v>1.4861111597026679</c:v>
                </c:pt>
                <c:pt idx="48">
                  <c:v>1.4861111597026679</c:v>
                </c:pt>
                <c:pt idx="49">
                  <c:v>1.4861111597026679</c:v>
                </c:pt>
                <c:pt idx="50">
                  <c:v>1.4861111597026679</c:v>
                </c:pt>
                <c:pt idx="51">
                  <c:v>1.4861111597026679</c:v>
                </c:pt>
                <c:pt idx="52">
                  <c:v>1.4861111597026679</c:v>
                </c:pt>
                <c:pt idx="53">
                  <c:v>1.4861111597026679</c:v>
                </c:pt>
                <c:pt idx="54">
                  <c:v>1.4861111597026679</c:v>
                </c:pt>
                <c:pt idx="55">
                  <c:v>1.4861111597026679</c:v>
                </c:pt>
                <c:pt idx="56">
                  <c:v>1.4861111597026679</c:v>
                </c:pt>
                <c:pt idx="57">
                  <c:v>1.4861111597026679</c:v>
                </c:pt>
                <c:pt idx="58">
                  <c:v>1.4861111597026679</c:v>
                </c:pt>
                <c:pt idx="59">
                  <c:v>1.4861111597026679</c:v>
                </c:pt>
                <c:pt idx="60">
                  <c:v>1.4861111597026679</c:v>
                </c:pt>
                <c:pt idx="61">
                  <c:v>1.4861111597026679</c:v>
                </c:pt>
                <c:pt idx="62">
                  <c:v>1.4861111597026679</c:v>
                </c:pt>
                <c:pt idx="63">
                  <c:v>1.4861111597026679</c:v>
                </c:pt>
                <c:pt idx="64">
                  <c:v>1.4861111597026679</c:v>
                </c:pt>
                <c:pt idx="65">
                  <c:v>1.4861111597026679</c:v>
                </c:pt>
                <c:pt idx="66">
                  <c:v>1.4861111597026679</c:v>
                </c:pt>
                <c:pt idx="67">
                  <c:v>1.4861111597026679</c:v>
                </c:pt>
                <c:pt idx="68">
                  <c:v>1.4861111597026679</c:v>
                </c:pt>
                <c:pt idx="69">
                  <c:v>1.4861111597026679</c:v>
                </c:pt>
                <c:pt idx="70">
                  <c:v>1.4861111597026679</c:v>
                </c:pt>
                <c:pt idx="71">
                  <c:v>1.4861111597026679</c:v>
                </c:pt>
                <c:pt idx="72">
                  <c:v>1.4861111597026679</c:v>
                </c:pt>
                <c:pt idx="73">
                  <c:v>1.4861111597026679</c:v>
                </c:pt>
                <c:pt idx="74">
                  <c:v>1.4861111597026679</c:v>
                </c:pt>
                <c:pt idx="75">
                  <c:v>1.4861111597026679</c:v>
                </c:pt>
                <c:pt idx="76">
                  <c:v>1.4861111597026679</c:v>
                </c:pt>
                <c:pt idx="77">
                  <c:v>1.4861111597026679</c:v>
                </c:pt>
                <c:pt idx="78">
                  <c:v>1.4861111597026679</c:v>
                </c:pt>
                <c:pt idx="79">
                  <c:v>1.4861111597026679</c:v>
                </c:pt>
                <c:pt idx="80">
                  <c:v>1.4861111597026679</c:v>
                </c:pt>
                <c:pt idx="81">
                  <c:v>1.4861111597026679</c:v>
                </c:pt>
                <c:pt idx="82">
                  <c:v>1.4861111597026679</c:v>
                </c:pt>
                <c:pt idx="83">
                  <c:v>1.4861111597026679</c:v>
                </c:pt>
                <c:pt idx="84">
                  <c:v>1.4861111597026679</c:v>
                </c:pt>
                <c:pt idx="85">
                  <c:v>1.4861111597026679</c:v>
                </c:pt>
                <c:pt idx="86">
                  <c:v>1.4861111597026679</c:v>
                </c:pt>
                <c:pt idx="87">
                  <c:v>1.4861111597026679</c:v>
                </c:pt>
                <c:pt idx="88">
                  <c:v>1.4861111597026679</c:v>
                </c:pt>
                <c:pt idx="89">
                  <c:v>1.4861111597026679</c:v>
                </c:pt>
                <c:pt idx="90">
                  <c:v>1.4861111597026679</c:v>
                </c:pt>
                <c:pt idx="91">
                  <c:v>1.4861111597026679</c:v>
                </c:pt>
                <c:pt idx="92">
                  <c:v>1.4861111597026679</c:v>
                </c:pt>
                <c:pt idx="93">
                  <c:v>1.4861111597026679</c:v>
                </c:pt>
                <c:pt idx="94">
                  <c:v>1.4861111597026679</c:v>
                </c:pt>
                <c:pt idx="95">
                  <c:v>1.4861111597026679</c:v>
                </c:pt>
                <c:pt idx="96">
                  <c:v>1.4861111597026679</c:v>
                </c:pt>
                <c:pt idx="97">
                  <c:v>1.4861111597026679</c:v>
                </c:pt>
                <c:pt idx="98">
                  <c:v>1.4861111597026679</c:v>
                </c:pt>
                <c:pt idx="99">
                  <c:v>1.4861111597026679</c:v>
                </c:pt>
                <c:pt idx="100">
                  <c:v>1.4861111597026679</c:v>
                </c:pt>
                <c:pt idx="101">
                  <c:v>1.4861111597026679</c:v>
                </c:pt>
                <c:pt idx="102">
                  <c:v>1.4861111597026679</c:v>
                </c:pt>
                <c:pt idx="103">
                  <c:v>1.4861111597026679</c:v>
                </c:pt>
                <c:pt idx="104">
                  <c:v>1.4861111597026679</c:v>
                </c:pt>
                <c:pt idx="105">
                  <c:v>1.4861111597026679</c:v>
                </c:pt>
                <c:pt idx="106">
                  <c:v>1.4861111597026679</c:v>
                </c:pt>
                <c:pt idx="107">
                  <c:v>1.4861111597026679</c:v>
                </c:pt>
                <c:pt idx="108">
                  <c:v>1.4861111597026679</c:v>
                </c:pt>
                <c:pt idx="109">
                  <c:v>1.4861111597026679</c:v>
                </c:pt>
                <c:pt idx="110">
                  <c:v>1.4861111597026679</c:v>
                </c:pt>
                <c:pt idx="111">
                  <c:v>1.4861111597026679</c:v>
                </c:pt>
                <c:pt idx="112">
                  <c:v>1.4861111597026679</c:v>
                </c:pt>
                <c:pt idx="113">
                  <c:v>1.4861111597026679</c:v>
                </c:pt>
                <c:pt idx="114">
                  <c:v>1.4861111597026679</c:v>
                </c:pt>
                <c:pt idx="115">
                  <c:v>1.4861111597026679</c:v>
                </c:pt>
                <c:pt idx="116">
                  <c:v>1.4861111597026679</c:v>
                </c:pt>
                <c:pt idx="117">
                  <c:v>1.4861111597026679</c:v>
                </c:pt>
                <c:pt idx="118">
                  <c:v>1.4861111597026679</c:v>
                </c:pt>
                <c:pt idx="119">
                  <c:v>1.4861111597026679</c:v>
                </c:pt>
                <c:pt idx="120">
                  <c:v>1.4861111597026679</c:v>
                </c:pt>
                <c:pt idx="121">
                  <c:v>1.4861111597026679</c:v>
                </c:pt>
                <c:pt idx="122">
                  <c:v>1.4861111597026679</c:v>
                </c:pt>
                <c:pt idx="123">
                  <c:v>1.4861111597026679</c:v>
                </c:pt>
                <c:pt idx="124">
                  <c:v>1.4861111597026679</c:v>
                </c:pt>
                <c:pt idx="125">
                  <c:v>1.4861111597026679</c:v>
                </c:pt>
                <c:pt idx="126">
                  <c:v>1.4861111597026679</c:v>
                </c:pt>
                <c:pt idx="127">
                  <c:v>1.4861111597026679</c:v>
                </c:pt>
                <c:pt idx="128">
                  <c:v>1.4861111597026679</c:v>
                </c:pt>
                <c:pt idx="129">
                  <c:v>1.4861111597026679</c:v>
                </c:pt>
                <c:pt idx="130">
                  <c:v>1.4861111597026679</c:v>
                </c:pt>
                <c:pt idx="131">
                  <c:v>1.4861111597026679</c:v>
                </c:pt>
                <c:pt idx="132">
                  <c:v>1.4861111597026679</c:v>
                </c:pt>
                <c:pt idx="133">
                  <c:v>1.4861111597026679</c:v>
                </c:pt>
                <c:pt idx="134">
                  <c:v>1.4861111597026679</c:v>
                </c:pt>
                <c:pt idx="135">
                  <c:v>1.4861111597026679</c:v>
                </c:pt>
                <c:pt idx="136">
                  <c:v>1.4861111597026679</c:v>
                </c:pt>
                <c:pt idx="137">
                  <c:v>1.4861111597026679</c:v>
                </c:pt>
                <c:pt idx="138">
                  <c:v>1.4861111597026679</c:v>
                </c:pt>
                <c:pt idx="139">
                  <c:v>1.4861111597026679</c:v>
                </c:pt>
                <c:pt idx="140">
                  <c:v>1.4861111597026679</c:v>
                </c:pt>
                <c:pt idx="141">
                  <c:v>1.4861111597026679</c:v>
                </c:pt>
                <c:pt idx="142">
                  <c:v>1.4861111597026679</c:v>
                </c:pt>
                <c:pt idx="143">
                  <c:v>1.4861111597026679</c:v>
                </c:pt>
                <c:pt idx="144">
                  <c:v>1.4861111597026679</c:v>
                </c:pt>
                <c:pt idx="145">
                  <c:v>1.4861111597026679</c:v>
                </c:pt>
                <c:pt idx="146">
                  <c:v>1.4861111597026679</c:v>
                </c:pt>
                <c:pt idx="147">
                  <c:v>1.4861111597026679</c:v>
                </c:pt>
                <c:pt idx="148">
                  <c:v>1.4861111597026679</c:v>
                </c:pt>
                <c:pt idx="149">
                  <c:v>1.4861111597026679</c:v>
                </c:pt>
                <c:pt idx="150">
                  <c:v>1.4861111597026679</c:v>
                </c:pt>
                <c:pt idx="151">
                  <c:v>1.4861111597026679</c:v>
                </c:pt>
                <c:pt idx="152">
                  <c:v>1.4861111597026679</c:v>
                </c:pt>
                <c:pt idx="153">
                  <c:v>1.4861111597026679</c:v>
                </c:pt>
                <c:pt idx="154">
                  <c:v>1.4861111597026679</c:v>
                </c:pt>
                <c:pt idx="155">
                  <c:v>1.4861111597026679</c:v>
                </c:pt>
                <c:pt idx="156">
                  <c:v>1.4861111597026679</c:v>
                </c:pt>
                <c:pt idx="157">
                  <c:v>1.4861111597026679</c:v>
                </c:pt>
                <c:pt idx="158">
                  <c:v>1.4861111597026679</c:v>
                </c:pt>
                <c:pt idx="159">
                  <c:v>1.4861111597026679</c:v>
                </c:pt>
                <c:pt idx="160">
                  <c:v>1.4861111597026679</c:v>
                </c:pt>
                <c:pt idx="161">
                  <c:v>1.4861111597026679</c:v>
                </c:pt>
                <c:pt idx="162">
                  <c:v>1.4861111597026679</c:v>
                </c:pt>
                <c:pt idx="163">
                  <c:v>1.4861111597026679</c:v>
                </c:pt>
                <c:pt idx="164">
                  <c:v>1.4861111597026679</c:v>
                </c:pt>
                <c:pt idx="165">
                  <c:v>1.4861111597026679</c:v>
                </c:pt>
                <c:pt idx="166">
                  <c:v>1.4861111597026679</c:v>
                </c:pt>
                <c:pt idx="167">
                  <c:v>1.4861111597026679</c:v>
                </c:pt>
                <c:pt idx="168">
                  <c:v>1.4861111597026679</c:v>
                </c:pt>
                <c:pt idx="169">
                  <c:v>1.4861111597026679</c:v>
                </c:pt>
                <c:pt idx="170">
                  <c:v>1.4861111597026679</c:v>
                </c:pt>
                <c:pt idx="171">
                  <c:v>1.4861111597026679</c:v>
                </c:pt>
                <c:pt idx="172">
                  <c:v>1.4861111597026679</c:v>
                </c:pt>
                <c:pt idx="173">
                  <c:v>1.4861111597026679</c:v>
                </c:pt>
                <c:pt idx="174">
                  <c:v>1.4861111597026679</c:v>
                </c:pt>
                <c:pt idx="175">
                  <c:v>1.4861111597026679</c:v>
                </c:pt>
                <c:pt idx="176">
                  <c:v>1.4861111597026679</c:v>
                </c:pt>
                <c:pt idx="177">
                  <c:v>1.4861111597026679</c:v>
                </c:pt>
                <c:pt idx="178">
                  <c:v>1.4861111597026679</c:v>
                </c:pt>
                <c:pt idx="179">
                  <c:v>1.4861111597026679</c:v>
                </c:pt>
                <c:pt idx="180">
                  <c:v>1.4861111597026679</c:v>
                </c:pt>
                <c:pt idx="181">
                  <c:v>1.4861111597026679</c:v>
                </c:pt>
                <c:pt idx="182">
                  <c:v>1.4861111597026679</c:v>
                </c:pt>
                <c:pt idx="183">
                  <c:v>1.4861111597026679</c:v>
                </c:pt>
                <c:pt idx="184">
                  <c:v>1.4861111597026679</c:v>
                </c:pt>
                <c:pt idx="185">
                  <c:v>1.4861111597026679</c:v>
                </c:pt>
                <c:pt idx="186">
                  <c:v>1.4861111597026679</c:v>
                </c:pt>
                <c:pt idx="187">
                  <c:v>1.4861111597026679</c:v>
                </c:pt>
                <c:pt idx="188">
                  <c:v>1.4861111597026679</c:v>
                </c:pt>
                <c:pt idx="189">
                  <c:v>1.4861111597026679</c:v>
                </c:pt>
                <c:pt idx="190">
                  <c:v>1.4861111597026679</c:v>
                </c:pt>
                <c:pt idx="191">
                  <c:v>1.4861111597026679</c:v>
                </c:pt>
                <c:pt idx="192">
                  <c:v>1.4861111597026679</c:v>
                </c:pt>
                <c:pt idx="193">
                  <c:v>1.4861111597026679</c:v>
                </c:pt>
                <c:pt idx="194">
                  <c:v>1.4861111597026679</c:v>
                </c:pt>
                <c:pt idx="195">
                  <c:v>1.4861111597026679</c:v>
                </c:pt>
                <c:pt idx="196">
                  <c:v>1.4861111597026679</c:v>
                </c:pt>
                <c:pt idx="197">
                  <c:v>1.4861111597026679</c:v>
                </c:pt>
                <c:pt idx="198">
                  <c:v>1.4861111597026679</c:v>
                </c:pt>
                <c:pt idx="199">
                  <c:v>1.4861111597026679</c:v>
                </c:pt>
                <c:pt idx="200">
                  <c:v>1.4861111597026679</c:v>
                </c:pt>
                <c:pt idx="201">
                  <c:v>1.4861111597026679</c:v>
                </c:pt>
                <c:pt idx="202">
                  <c:v>1.4861111597026679</c:v>
                </c:pt>
                <c:pt idx="203">
                  <c:v>1.4861111597026679</c:v>
                </c:pt>
                <c:pt idx="204">
                  <c:v>1.4861111597026679</c:v>
                </c:pt>
                <c:pt idx="205">
                  <c:v>1.4861111597026679</c:v>
                </c:pt>
                <c:pt idx="206">
                  <c:v>1.4861111597026679</c:v>
                </c:pt>
                <c:pt idx="207">
                  <c:v>1.4861111597026679</c:v>
                </c:pt>
                <c:pt idx="208">
                  <c:v>1.4861111597026679</c:v>
                </c:pt>
                <c:pt idx="209">
                  <c:v>1.4861111597026679</c:v>
                </c:pt>
                <c:pt idx="210">
                  <c:v>1.4861111597026679</c:v>
                </c:pt>
                <c:pt idx="211">
                  <c:v>1.4861111597026679</c:v>
                </c:pt>
                <c:pt idx="212">
                  <c:v>1.4861111597026679</c:v>
                </c:pt>
                <c:pt idx="213">
                  <c:v>1.4861111597026679</c:v>
                </c:pt>
                <c:pt idx="214">
                  <c:v>1.4861111597026679</c:v>
                </c:pt>
                <c:pt idx="215">
                  <c:v>1.4861111597026679</c:v>
                </c:pt>
                <c:pt idx="216">
                  <c:v>1.4861111597026679</c:v>
                </c:pt>
                <c:pt idx="217">
                  <c:v>1.4861111597026679</c:v>
                </c:pt>
                <c:pt idx="218">
                  <c:v>1.4861111597026679</c:v>
                </c:pt>
                <c:pt idx="219">
                  <c:v>1.4861111597026679</c:v>
                </c:pt>
                <c:pt idx="220">
                  <c:v>1.4861111597026679</c:v>
                </c:pt>
                <c:pt idx="221">
                  <c:v>1.4861111597026679</c:v>
                </c:pt>
                <c:pt idx="222">
                  <c:v>1.4861111597026679</c:v>
                </c:pt>
                <c:pt idx="223">
                  <c:v>1.4861111597026679</c:v>
                </c:pt>
                <c:pt idx="224">
                  <c:v>1.4861111597026679</c:v>
                </c:pt>
                <c:pt idx="225">
                  <c:v>1.4861111597026679</c:v>
                </c:pt>
                <c:pt idx="226">
                  <c:v>1.4861111597026679</c:v>
                </c:pt>
                <c:pt idx="227">
                  <c:v>1.4861111597026679</c:v>
                </c:pt>
                <c:pt idx="228">
                  <c:v>1.4861111597026679</c:v>
                </c:pt>
                <c:pt idx="229">
                  <c:v>1.4861111597026679</c:v>
                </c:pt>
                <c:pt idx="230">
                  <c:v>1.4861111597026679</c:v>
                </c:pt>
                <c:pt idx="231">
                  <c:v>1.4861111597026679</c:v>
                </c:pt>
                <c:pt idx="232">
                  <c:v>1.4861111597026679</c:v>
                </c:pt>
                <c:pt idx="233">
                  <c:v>1.4861111597026679</c:v>
                </c:pt>
                <c:pt idx="234">
                  <c:v>1.4861111597026679</c:v>
                </c:pt>
                <c:pt idx="235">
                  <c:v>1.4861111597026679</c:v>
                </c:pt>
                <c:pt idx="236">
                  <c:v>1.4861111597026679</c:v>
                </c:pt>
                <c:pt idx="237">
                  <c:v>1.4861111597026679</c:v>
                </c:pt>
                <c:pt idx="238">
                  <c:v>1.4861111597026679</c:v>
                </c:pt>
                <c:pt idx="239">
                  <c:v>1.4861111597026679</c:v>
                </c:pt>
                <c:pt idx="240">
                  <c:v>1.4861111597026679</c:v>
                </c:pt>
                <c:pt idx="241">
                  <c:v>1.4861111597026679</c:v>
                </c:pt>
                <c:pt idx="242">
                  <c:v>1.4861111597026679</c:v>
                </c:pt>
                <c:pt idx="243">
                  <c:v>1.4861111597026679</c:v>
                </c:pt>
                <c:pt idx="244">
                  <c:v>1.4861111597026679</c:v>
                </c:pt>
                <c:pt idx="245">
                  <c:v>1.4861111597026679</c:v>
                </c:pt>
                <c:pt idx="246">
                  <c:v>1.4861111597026679</c:v>
                </c:pt>
                <c:pt idx="247">
                  <c:v>1.4861111597026679</c:v>
                </c:pt>
                <c:pt idx="248">
                  <c:v>1.4861111597026679</c:v>
                </c:pt>
                <c:pt idx="249">
                  <c:v>1.4861111597026679</c:v>
                </c:pt>
                <c:pt idx="250">
                  <c:v>1.4861111597026679</c:v>
                </c:pt>
                <c:pt idx="251">
                  <c:v>1.4861111597026679</c:v>
                </c:pt>
                <c:pt idx="252">
                  <c:v>1.4861111597026679</c:v>
                </c:pt>
                <c:pt idx="253">
                  <c:v>1.4861111597026679</c:v>
                </c:pt>
                <c:pt idx="254">
                  <c:v>1.4861111597026679</c:v>
                </c:pt>
                <c:pt idx="255">
                  <c:v>1.4861111597026679</c:v>
                </c:pt>
                <c:pt idx="256">
                  <c:v>1.4861111597026679</c:v>
                </c:pt>
                <c:pt idx="257">
                  <c:v>1.4861111597026679</c:v>
                </c:pt>
                <c:pt idx="258">
                  <c:v>1.4861111597026679</c:v>
                </c:pt>
                <c:pt idx="259">
                  <c:v>1.4861111597026679</c:v>
                </c:pt>
                <c:pt idx="260">
                  <c:v>1.4861111597026679</c:v>
                </c:pt>
                <c:pt idx="261">
                  <c:v>1.4861111597026679</c:v>
                </c:pt>
                <c:pt idx="262">
                  <c:v>1.4861111597026679</c:v>
                </c:pt>
                <c:pt idx="263">
                  <c:v>1.4861111597026679</c:v>
                </c:pt>
                <c:pt idx="264">
                  <c:v>1.4861111597026679</c:v>
                </c:pt>
                <c:pt idx="265">
                  <c:v>1.4861111597026679</c:v>
                </c:pt>
                <c:pt idx="266">
                  <c:v>1.4861111597026679</c:v>
                </c:pt>
                <c:pt idx="267">
                  <c:v>1.4861111597026679</c:v>
                </c:pt>
                <c:pt idx="268">
                  <c:v>1.4861111597026679</c:v>
                </c:pt>
                <c:pt idx="269">
                  <c:v>1.4861111597026679</c:v>
                </c:pt>
                <c:pt idx="270">
                  <c:v>1.4861111597026679</c:v>
                </c:pt>
                <c:pt idx="271">
                  <c:v>1.4861111597026679</c:v>
                </c:pt>
                <c:pt idx="272">
                  <c:v>1.4861111597026679</c:v>
                </c:pt>
                <c:pt idx="273">
                  <c:v>1.4861111597026679</c:v>
                </c:pt>
                <c:pt idx="274">
                  <c:v>1.4861111597026679</c:v>
                </c:pt>
                <c:pt idx="275">
                  <c:v>1.4861111597026679</c:v>
                </c:pt>
                <c:pt idx="276">
                  <c:v>1.4861111597026679</c:v>
                </c:pt>
                <c:pt idx="277">
                  <c:v>1.4861111597026679</c:v>
                </c:pt>
                <c:pt idx="278">
                  <c:v>1.4861111597026679</c:v>
                </c:pt>
                <c:pt idx="279">
                  <c:v>1.4861111597026679</c:v>
                </c:pt>
                <c:pt idx="280">
                  <c:v>1.4861111597026679</c:v>
                </c:pt>
                <c:pt idx="281">
                  <c:v>1.4861111597026679</c:v>
                </c:pt>
                <c:pt idx="282">
                  <c:v>1.4861111597026679</c:v>
                </c:pt>
                <c:pt idx="283">
                  <c:v>1.4861111597026679</c:v>
                </c:pt>
                <c:pt idx="284">
                  <c:v>1.4861111597026679</c:v>
                </c:pt>
                <c:pt idx="285">
                  <c:v>1.4861111597026679</c:v>
                </c:pt>
                <c:pt idx="286">
                  <c:v>1.4861111597026679</c:v>
                </c:pt>
                <c:pt idx="287">
                  <c:v>1.4861111597026679</c:v>
                </c:pt>
                <c:pt idx="288">
                  <c:v>1.4861111597026679</c:v>
                </c:pt>
                <c:pt idx="289">
                  <c:v>1.4861111597026679</c:v>
                </c:pt>
                <c:pt idx="290">
                  <c:v>1.4861111597026679</c:v>
                </c:pt>
                <c:pt idx="291">
                  <c:v>1.4861111597026679</c:v>
                </c:pt>
                <c:pt idx="292">
                  <c:v>1.4861111597026679</c:v>
                </c:pt>
                <c:pt idx="293">
                  <c:v>1.4861111597026679</c:v>
                </c:pt>
                <c:pt idx="294">
                  <c:v>1.4861111597026679</c:v>
                </c:pt>
                <c:pt idx="295">
                  <c:v>1.4861111597026679</c:v>
                </c:pt>
                <c:pt idx="296">
                  <c:v>1.4861111597026679</c:v>
                </c:pt>
                <c:pt idx="297">
                  <c:v>1.4861111597026679</c:v>
                </c:pt>
                <c:pt idx="298">
                  <c:v>1.4861111597026679</c:v>
                </c:pt>
                <c:pt idx="299">
                  <c:v>1.4861111597026679</c:v>
                </c:pt>
                <c:pt idx="300">
                  <c:v>1.4861111597026679</c:v>
                </c:pt>
                <c:pt idx="301">
                  <c:v>1.4861111597026679</c:v>
                </c:pt>
                <c:pt idx="302">
                  <c:v>1.4861111597026679</c:v>
                </c:pt>
                <c:pt idx="303">
                  <c:v>1.4861111597026679</c:v>
                </c:pt>
                <c:pt idx="304">
                  <c:v>1.4861111597026679</c:v>
                </c:pt>
                <c:pt idx="305">
                  <c:v>1.4861111597026679</c:v>
                </c:pt>
                <c:pt idx="306">
                  <c:v>1.4861111597026679</c:v>
                </c:pt>
                <c:pt idx="307">
                  <c:v>1.4861111597026679</c:v>
                </c:pt>
                <c:pt idx="308">
                  <c:v>1.4861111597026679</c:v>
                </c:pt>
                <c:pt idx="309">
                  <c:v>1.4861111597026679</c:v>
                </c:pt>
                <c:pt idx="310">
                  <c:v>1.4861111597026679</c:v>
                </c:pt>
                <c:pt idx="311">
                  <c:v>1.4861111597026679</c:v>
                </c:pt>
                <c:pt idx="312">
                  <c:v>1.4861111597026679</c:v>
                </c:pt>
                <c:pt idx="313">
                  <c:v>1.4861111597026679</c:v>
                </c:pt>
                <c:pt idx="314">
                  <c:v>1.4861111597026679</c:v>
                </c:pt>
                <c:pt idx="315">
                  <c:v>1.4861111597026679</c:v>
                </c:pt>
                <c:pt idx="316">
                  <c:v>1.4861111597026679</c:v>
                </c:pt>
                <c:pt idx="317">
                  <c:v>1.4861111597026679</c:v>
                </c:pt>
                <c:pt idx="318">
                  <c:v>1.4861111597026679</c:v>
                </c:pt>
                <c:pt idx="319">
                  <c:v>1.4861111597026679</c:v>
                </c:pt>
                <c:pt idx="320">
                  <c:v>1.4861111597026679</c:v>
                </c:pt>
                <c:pt idx="321">
                  <c:v>1.4861111597026679</c:v>
                </c:pt>
                <c:pt idx="322">
                  <c:v>1.4861111597026679</c:v>
                </c:pt>
                <c:pt idx="323">
                  <c:v>1.4861111597026679</c:v>
                </c:pt>
                <c:pt idx="324">
                  <c:v>1.4861111597026679</c:v>
                </c:pt>
                <c:pt idx="325">
                  <c:v>1.4861111597026679</c:v>
                </c:pt>
                <c:pt idx="326">
                  <c:v>1.4861111597026679</c:v>
                </c:pt>
                <c:pt idx="327">
                  <c:v>1.4861111597026679</c:v>
                </c:pt>
                <c:pt idx="328">
                  <c:v>1.4861111597026679</c:v>
                </c:pt>
                <c:pt idx="329">
                  <c:v>1.4861111597026679</c:v>
                </c:pt>
                <c:pt idx="330">
                  <c:v>1.4861111597026679</c:v>
                </c:pt>
                <c:pt idx="331">
                  <c:v>1.4861111597026679</c:v>
                </c:pt>
                <c:pt idx="332">
                  <c:v>1.4861111597026679</c:v>
                </c:pt>
                <c:pt idx="333">
                  <c:v>1.4861111597026679</c:v>
                </c:pt>
                <c:pt idx="334">
                  <c:v>1.4861111597026679</c:v>
                </c:pt>
                <c:pt idx="335">
                  <c:v>1.4861111597026679</c:v>
                </c:pt>
                <c:pt idx="336">
                  <c:v>1.4861111597026679</c:v>
                </c:pt>
                <c:pt idx="337">
                  <c:v>1.4861111597026679</c:v>
                </c:pt>
                <c:pt idx="338">
                  <c:v>1.4861111597026679</c:v>
                </c:pt>
                <c:pt idx="339">
                  <c:v>1.4861111597026679</c:v>
                </c:pt>
                <c:pt idx="340">
                  <c:v>1.4861111597026679</c:v>
                </c:pt>
                <c:pt idx="341">
                  <c:v>1.4861111597026679</c:v>
                </c:pt>
                <c:pt idx="342">
                  <c:v>1.4861111597026679</c:v>
                </c:pt>
                <c:pt idx="343">
                  <c:v>1.4861111597026679</c:v>
                </c:pt>
                <c:pt idx="344">
                  <c:v>1.4861111597026679</c:v>
                </c:pt>
                <c:pt idx="345">
                  <c:v>1.4861111597026679</c:v>
                </c:pt>
                <c:pt idx="346">
                  <c:v>1.4861111597026679</c:v>
                </c:pt>
                <c:pt idx="347">
                  <c:v>1.4861111597026679</c:v>
                </c:pt>
                <c:pt idx="348">
                  <c:v>1.4861111597026679</c:v>
                </c:pt>
                <c:pt idx="349">
                  <c:v>1.4861111597026679</c:v>
                </c:pt>
                <c:pt idx="350">
                  <c:v>1.4861111597026679</c:v>
                </c:pt>
                <c:pt idx="351">
                  <c:v>1.4861111597026679</c:v>
                </c:pt>
                <c:pt idx="352">
                  <c:v>1.4861111597026679</c:v>
                </c:pt>
                <c:pt idx="353">
                  <c:v>1.4861111597026679</c:v>
                </c:pt>
                <c:pt idx="354">
                  <c:v>1.4861111597026679</c:v>
                </c:pt>
                <c:pt idx="355">
                  <c:v>1.4861111597026679</c:v>
                </c:pt>
                <c:pt idx="356">
                  <c:v>1.4861111597026679</c:v>
                </c:pt>
                <c:pt idx="357">
                  <c:v>1.4861111597026679</c:v>
                </c:pt>
                <c:pt idx="358">
                  <c:v>1.4861111597026679</c:v>
                </c:pt>
                <c:pt idx="359">
                  <c:v>1.4861111597026679</c:v>
                </c:pt>
                <c:pt idx="360">
                  <c:v>1.4861111597026679</c:v>
                </c:pt>
                <c:pt idx="361">
                  <c:v>1.4861111597026679</c:v>
                </c:pt>
                <c:pt idx="362">
                  <c:v>1.4861111597026679</c:v>
                </c:pt>
                <c:pt idx="363">
                  <c:v>1.4861111597026679</c:v>
                </c:pt>
                <c:pt idx="364">
                  <c:v>1.4861111597026679</c:v>
                </c:pt>
                <c:pt idx="365">
                  <c:v>1.4861111597026679</c:v>
                </c:pt>
                <c:pt idx="366">
                  <c:v>1.4861111597026679</c:v>
                </c:pt>
                <c:pt idx="367">
                  <c:v>1.4861111597026679</c:v>
                </c:pt>
                <c:pt idx="368">
                  <c:v>1.4861111597026679</c:v>
                </c:pt>
                <c:pt idx="369">
                  <c:v>1.4861111597026679</c:v>
                </c:pt>
                <c:pt idx="370">
                  <c:v>1.4861111597026679</c:v>
                </c:pt>
                <c:pt idx="371">
                  <c:v>1.4861111597026679</c:v>
                </c:pt>
                <c:pt idx="372">
                  <c:v>1.4861111597026679</c:v>
                </c:pt>
                <c:pt idx="373">
                  <c:v>1.4861111597026679</c:v>
                </c:pt>
                <c:pt idx="374">
                  <c:v>1.4861111597026679</c:v>
                </c:pt>
                <c:pt idx="375">
                  <c:v>1.4861111597026679</c:v>
                </c:pt>
                <c:pt idx="376">
                  <c:v>1.4861111597026679</c:v>
                </c:pt>
                <c:pt idx="377">
                  <c:v>1.4861111597026679</c:v>
                </c:pt>
                <c:pt idx="378">
                  <c:v>1.4861111597026679</c:v>
                </c:pt>
                <c:pt idx="379">
                  <c:v>1.4861111597026679</c:v>
                </c:pt>
                <c:pt idx="380">
                  <c:v>1.4861111597026679</c:v>
                </c:pt>
                <c:pt idx="381">
                  <c:v>1.4861111597026679</c:v>
                </c:pt>
                <c:pt idx="382">
                  <c:v>1.4861111597026679</c:v>
                </c:pt>
                <c:pt idx="383">
                  <c:v>1.4861111597026679</c:v>
                </c:pt>
                <c:pt idx="384">
                  <c:v>1.4861111597026679</c:v>
                </c:pt>
                <c:pt idx="385">
                  <c:v>1.4861111597026679</c:v>
                </c:pt>
                <c:pt idx="386">
                  <c:v>1.4861111597026679</c:v>
                </c:pt>
                <c:pt idx="387">
                  <c:v>1.4861111597026679</c:v>
                </c:pt>
                <c:pt idx="388">
                  <c:v>1.4861111597026679</c:v>
                </c:pt>
                <c:pt idx="389">
                  <c:v>1.4861111597026679</c:v>
                </c:pt>
                <c:pt idx="390">
                  <c:v>1.4861111597026679</c:v>
                </c:pt>
                <c:pt idx="391">
                  <c:v>1.4861111597026679</c:v>
                </c:pt>
                <c:pt idx="392">
                  <c:v>1.4861111597026679</c:v>
                </c:pt>
                <c:pt idx="393">
                  <c:v>1.4861111597026679</c:v>
                </c:pt>
                <c:pt idx="394">
                  <c:v>1.4861111597026679</c:v>
                </c:pt>
                <c:pt idx="395">
                  <c:v>1.4861111597026679</c:v>
                </c:pt>
                <c:pt idx="396">
                  <c:v>1.4861111597026679</c:v>
                </c:pt>
                <c:pt idx="397">
                  <c:v>1.4861111597026679</c:v>
                </c:pt>
                <c:pt idx="398">
                  <c:v>1.4861111597026679</c:v>
                </c:pt>
                <c:pt idx="399">
                  <c:v>1.4861111597026679</c:v>
                </c:pt>
                <c:pt idx="400">
                  <c:v>1.4861111597026679</c:v>
                </c:pt>
                <c:pt idx="401">
                  <c:v>1.4861111597026679</c:v>
                </c:pt>
                <c:pt idx="402">
                  <c:v>1.4861111597026679</c:v>
                </c:pt>
                <c:pt idx="403">
                  <c:v>1.4861111597026679</c:v>
                </c:pt>
                <c:pt idx="404">
                  <c:v>1.4861111597026679</c:v>
                </c:pt>
                <c:pt idx="405">
                  <c:v>1.4861111597026679</c:v>
                </c:pt>
                <c:pt idx="406">
                  <c:v>1.4861111597026679</c:v>
                </c:pt>
                <c:pt idx="407">
                  <c:v>1.4861111597026679</c:v>
                </c:pt>
                <c:pt idx="408">
                  <c:v>1.4861111597026679</c:v>
                </c:pt>
                <c:pt idx="409">
                  <c:v>1.4861111597026679</c:v>
                </c:pt>
                <c:pt idx="410">
                  <c:v>1.4861111597026679</c:v>
                </c:pt>
                <c:pt idx="411">
                  <c:v>1.4861111597026679</c:v>
                </c:pt>
                <c:pt idx="412">
                  <c:v>1.4861111597026679</c:v>
                </c:pt>
                <c:pt idx="413">
                  <c:v>1.4861111597026679</c:v>
                </c:pt>
                <c:pt idx="414">
                  <c:v>1.4861111597026679</c:v>
                </c:pt>
                <c:pt idx="415">
                  <c:v>1.4861111597026679</c:v>
                </c:pt>
                <c:pt idx="416">
                  <c:v>1.4861111597026679</c:v>
                </c:pt>
                <c:pt idx="417">
                  <c:v>1.4861111597026679</c:v>
                </c:pt>
                <c:pt idx="418">
                  <c:v>1.4861111597026679</c:v>
                </c:pt>
                <c:pt idx="419">
                  <c:v>1.4861111597026679</c:v>
                </c:pt>
                <c:pt idx="420">
                  <c:v>1.4861111597026679</c:v>
                </c:pt>
                <c:pt idx="421">
                  <c:v>1.4861111597026679</c:v>
                </c:pt>
                <c:pt idx="422">
                  <c:v>1.4861111597026679</c:v>
                </c:pt>
                <c:pt idx="423">
                  <c:v>1.4861111597026679</c:v>
                </c:pt>
                <c:pt idx="424">
                  <c:v>1.4861111597026679</c:v>
                </c:pt>
                <c:pt idx="425">
                  <c:v>1.4861111597026679</c:v>
                </c:pt>
                <c:pt idx="426">
                  <c:v>1.4861111597026679</c:v>
                </c:pt>
                <c:pt idx="427">
                  <c:v>1.4861111597026679</c:v>
                </c:pt>
                <c:pt idx="428">
                  <c:v>1.4861111597026679</c:v>
                </c:pt>
                <c:pt idx="429">
                  <c:v>1.4861111597026679</c:v>
                </c:pt>
                <c:pt idx="430">
                  <c:v>1.4861111597026679</c:v>
                </c:pt>
                <c:pt idx="431">
                  <c:v>1.4861111597026679</c:v>
                </c:pt>
                <c:pt idx="432">
                  <c:v>1.4861111597026679</c:v>
                </c:pt>
                <c:pt idx="433">
                  <c:v>1.4861111597026679</c:v>
                </c:pt>
                <c:pt idx="434">
                  <c:v>1.4861111597026679</c:v>
                </c:pt>
                <c:pt idx="435">
                  <c:v>1.4861111597026679</c:v>
                </c:pt>
                <c:pt idx="436">
                  <c:v>1.4861111597026679</c:v>
                </c:pt>
                <c:pt idx="437">
                  <c:v>1.4861111597026679</c:v>
                </c:pt>
                <c:pt idx="438">
                  <c:v>1.4861111597026679</c:v>
                </c:pt>
                <c:pt idx="439">
                  <c:v>1.4861111597026679</c:v>
                </c:pt>
                <c:pt idx="440">
                  <c:v>1.4861111597026679</c:v>
                </c:pt>
                <c:pt idx="441">
                  <c:v>1.4861111597026679</c:v>
                </c:pt>
                <c:pt idx="442">
                  <c:v>1.4861111597026679</c:v>
                </c:pt>
                <c:pt idx="443">
                  <c:v>1.4861111597026679</c:v>
                </c:pt>
                <c:pt idx="444">
                  <c:v>1.4861111597026679</c:v>
                </c:pt>
                <c:pt idx="445">
                  <c:v>1.4861111597026679</c:v>
                </c:pt>
                <c:pt idx="446">
                  <c:v>1.4861111597026679</c:v>
                </c:pt>
                <c:pt idx="447">
                  <c:v>1.4861111597026679</c:v>
                </c:pt>
                <c:pt idx="448">
                  <c:v>1.4861111597026679</c:v>
                </c:pt>
                <c:pt idx="449">
                  <c:v>1.4861111597026679</c:v>
                </c:pt>
                <c:pt idx="450">
                  <c:v>1.4861111597026679</c:v>
                </c:pt>
                <c:pt idx="451">
                  <c:v>1.4861111597026679</c:v>
                </c:pt>
                <c:pt idx="452">
                  <c:v>1.4861111597026679</c:v>
                </c:pt>
                <c:pt idx="453">
                  <c:v>1.4861111597026679</c:v>
                </c:pt>
                <c:pt idx="454">
                  <c:v>1.4861111597026679</c:v>
                </c:pt>
                <c:pt idx="455">
                  <c:v>1.4861111597026679</c:v>
                </c:pt>
                <c:pt idx="456">
                  <c:v>1.4861111597026679</c:v>
                </c:pt>
                <c:pt idx="457">
                  <c:v>1.4861111597026679</c:v>
                </c:pt>
                <c:pt idx="458">
                  <c:v>1.4861111597026679</c:v>
                </c:pt>
                <c:pt idx="459">
                  <c:v>1.4861111597026679</c:v>
                </c:pt>
                <c:pt idx="460">
                  <c:v>1.4861111597026679</c:v>
                </c:pt>
                <c:pt idx="461">
                  <c:v>1.4861111597026679</c:v>
                </c:pt>
                <c:pt idx="462">
                  <c:v>1.4861111597026679</c:v>
                </c:pt>
                <c:pt idx="463">
                  <c:v>1.4861111597026679</c:v>
                </c:pt>
                <c:pt idx="464">
                  <c:v>1.4861111597026679</c:v>
                </c:pt>
                <c:pt idx="465">
                  <c:v>1.4861111597026679</c:v>
                </c:pt>
                <c:pt idx="466">
                  <c:v>1.4861111597026679</c:v>
                </c:pt>
                <c:pt idx="467">
                  <c:v>1.4861111597026679</c:v>
                </c:pt>
                <c:pt idx="468">
                  <c:v>1.4861111597026679</c:v>
                </c:pt>
                <c:pt idx="469">
                  <c:v>1.4861111597026679</c:v>
                </c:pt>
                <c:pt idx="470">
                  <c:v>1.4861111597026679</c:v>
                </c:pt>
                <c:pt idx="471">
                  <c:v>1.4861111597026679</c:v>
                </c:pt>
                <c:pt idx="472">
                  <c:v>1.4861111597026679</c:v>
                </c:pt>
                <c:pt idx="473">
                  <c:v>1.4861111597026679</c:v>
                </c:pt>
                <c:pt idx="474">
                  <c:v>1.4861111597026679</c:v>
                </c:pt>
                <c:pt idx="475">
                  <c:v>1.4861111597026679</c:v>
                </c:pt>
                <c:pt idx="476">
                  <c:v>1.4861111597026679</c:v>
                </c:pt>
                <c:pt idx="477">
                  <c:v>1.4861111597026679</c:v>
                </c:pt>
                <c:pt idx="478">
                  <c:v>1.4861111597026679</c:v>
                </c:pt>
                <c:pt idx="479">
                  <c:v>1.4861111597026679</c:v>
                </c:pt>
                <c:pt idx="480">
                  <c:v>1.4861111597026679</c:v>
                </c:pt>
                <c:pt idx="481">
                  <c:v>1.4861111597026679</c:v>
                </c:pt>
                <c:pt idx="482">
                  <c:v>1.4861111597026679</c:v>
                </c:pt>
                <c:pt idx="483">
                  <c:v>1.4861111597026679</c:v>
                </c:pt>
                <c:pt idx="484">
                  <c:v>1.4861111597026679</c:v>
                </c:pt>
                <c:pt idx="485">
                  <c:v>1.4861111597026679</c:v>
                </c:pt>
                <c:pt idx="486">
                  <c:v>1.4861111597026679</c:v>
                </c:pt>
                <c:pt idx="487">
                  <c:v>1.4861111597026679</c:v>
                </c:pt>
                <c:pt idx="488">
                  <c:v>1.4861111597026679</c:v>
                </c:pt>
                <c:pt idx="489">
                  <c:v>1.4861111597026679</c:v>
                </c:pt>
                <c:pt idx="490">
                  <c:v>1.4861111597026679</c:v>
                </c:pt>
                <c:pt idx="491">
                  <c:v>1.4861111597026679</c:v>
                </c:pt>
                <c:pt idx="492">
                  <c:v>1.4861111597026679</c:v>
                </c:pt>
                <c:pt idx="493">
                  <c:v>1.4861111597026679</c:v>
                </c:pt>
                <c:pt idx="494">
                  <c:v>1.4861111597026679</c:v>
                </c:pt>
                <c:pt idx="495">
                  <c:v>1.4861111597026679</c:v>
                </c:pt>
                <c:pt idx="496">
                  <c:v>1.4861111597026679</c:v>
                </c:pt>
                <c:pt idx="497">
                  <c:v>1.4861111597026679</c:v>
                </c:pt>
                <c:pt idx="498">
                  <c:v>1.4861111597026679</c:v>
                </c:pt>
                <c:pt idx="499">
                  <c:v>1.4861111597026679</c:v>
                </c:pt>
                <c:pt idx="500">
                  <c:v>1.4861111597026679</c:v>
                </c:pt>
                <c:pt idx="501">
                  <c:v>1.4861111597026679</c:v>
                </c:pt>
                <c:pt idx="502">
                  <c:v>1.4861111597026679</c:v>
                </c:pt>
                <c:pt idx="503">
                  <c:v>1.4861111597026679</c:v>
                </c:pt>
                <c:pt idx="504">
                  <c:v>1.4861111597026679</c:v>
                </c:pt>
                <c:pt idx="505">
                  <c:v>1.4861111597026679</c:v>
                </c:pt>
                <c:pt idx="506">
                  <c:v>1.4861111597026679</c:v>
                </c:pt>
                <c:pt idx="507">
                  <c:v>1.4861111597026679</c:v>
                </c:pt>
                <c:pt idx="508">
                  <c:v>1.4861111597026679</c:v>
                </c:pt>
                <c:pt idx="509">
                  <c:v>1.4861111597026679</c:v>
                </c:pt>
                <c:pt idx="510">
                  <c:v>1.4861111597026679</c:v>
                </c:pt>
                <c:pt idx="511">
                  <c:v>1.4861111597026679</c:v>
                </c:pt>
                <c:pt idx="512">
                  <c:v>1.4861111597026679</c:v>
                </c:pt>
                <c:pt idx="513">
                  <c:v>1.4861111597026679</c:v>
                </c:pt>
                <c:pt idx="514">
                  <c:v>1.4861111597026679</c:v>
                </c:pt>
                <c:pt idx="515">
                  <c:v>1.4861111597026679</c:v>
                </c:pt>
                <c:pt idx="516">
                  <c:v>1.4861111597026679</c:v>
                </c:pt>
                <c:pt idx="517">
                  <c:v>1.4861111597026679</c:v>
                </c:pt>
                <c:pt idx="518">
                  <c:v>1.4861111597026679</c:v>
                </c:pt>
                <c:pt idx="519">
                  <c:v>1.4861111597026679</c:v>
                </c:pt>
                <c:pt idx="520">
                  <c:v>1.4861111597026679</c:v>
                </c:pt>
                <c:pt idx="521">
                  <c:v>1.4861111597026679</c:v>
                </c:pt>
                <c:pt idx="522">
                  <c:v>1.4861111597026679</c:v>
                </c:pt>
                <c:pt idx="523">
                  <c:v>1.4861111597026679</c:v>
                </c:pt>
                <c:pt idx="524">
                  <c:v>1.4861111597026679</c:v>
                </c:pt>
                <c:pt idx="525">
                  <c:v>1.4861111597026679</c:v>
                </c:pt>
                <c:pt idx="526">
                  <c:v>1.4861111597026679</c:v>
                </c:pt>
                <c:pt idx="527">
                  <c:v>1.4861111597026679</c:v>
                </c:pt>
                <c:pt idx="528">
                  <c:v>1.4861111597026679</c:v>
                </c:pt>
                <c:pt idx="529">
                  <c:v>1.4861111597026679</c:v>
                </c:pt>
                <c:pt idx="530">
                  <c:v>1.4861111597026679</c:v>
                </c:pt>
                <c:pt idx="531">
                  <c:v>1.4861111597026679</c:v>
                </c:pt>
                <c:pt idx="532">
                  <c:v>1.4861111597026679</c:v>
                </c:pt>
                <c:pt idx="533">
                  <c:v>1.4861111597026679</c:v>
                </c:pt>
                <c:pt idx="534">
                  <c:v>1.4861111597026679</c:v>
                </c:pt>
                <c:pt idx="535">
                  <c:v>1.4861111597026679</c:v>
                </c:pt>
                <c:pt idx="536">
                  <c:v>1.4861111597026679</c:v>
                </c:pt>
                <c:pt idx="537">
                  <c:v>1.4861111597026679</c:v>
                </c:pt>
                <c:pt idx="538">
                  <c:v>1.4861111597026679</c:v>
                </c:pt>
                <c:pt idx="539">
                  <c:v>1.4861111597026679</c:v>
                </c:pt>
                <c:pt idx="540">
                  <c:v>1.4861111597026679</c:v>
                </c:pt>
                <c:pt idx="541">
                  <c:v>1.4861111597026679</c:v>
                </c:pt>
                <c:pt idx="542">
                  <c:v>1.4861111597026679</c:v>
                </c:pt>
                <c:pt idx="543">
                  <c:v>1.4861111597026679</c:v>
                </c:pt>
                <c:pt idx="544">
                  <c:v>1.4861111597026679</c:v>
                </c:pt>
                <c:pt idx="545">
                  <c:v>1.4861111597026679</c:v>
                </c:pt>
                <c:pt idx="546">
                  <c:v>1.4861111597026679</c:v>
                </c:pt>
                <c:pt idx="547">
                  <c:v>1.4861111597026679</c:v>
                </c:pt>
                <c:pt idx="548">
                  <c:v>1.4861111597026679</c:v>
                </c:pt>
                <c:pt idx="549">
                  <c:v>1.4861111597026679</c:v>
                </c:pt>
                <c:pt idx="550">
                  <c:v>1.4861111597026679</c:v>
                </c:pt>
                <c:pt idx="551">
                  <c:v>1.4861111597026679</c:v>
                </c:pt>
                <c:pt idx="552">
                  <c:v>1.4861111597026679</c:v>
                </c:pt>
                <c:pt idx="553">
                  <c:v>1.4861111597026679</c:v>
                </c:pt>
                <c:pt idx="554">
                  <c:v>1.4861111597026679</c:v>
                </c:pt>
                <c:pt idx="555">
                  <c:v>1.4861111597026679</c:v>
                </c:pt>
                <c:pt idx="556">
                  <c:v>1.4861111597026679</c:v>
                </c:pt>
                <c:pt idx="557">
                  <c:v>1.4861111597026679</c:v>
                </c:pt>
                <c:pt idx="558">
                  <c:v>1.4861111597026679</c:v>
                </c:pt>
                <c:pt idx="559">
                  <c:v>1.4861111597026679</c:v>
                </c:pt>
                <c:pt idx="560">
                  <c:v>1.4861111597026679</c:v>
                </c:pt>
                <c:pt idx="561">
                  <c:v>1.4861111597026679</c:v>
                </c:pt>
                <c:pt idx="562">
                  <c:v>1.4861111597026679</c:v>
                </c:pt>
                <c:pt idx="563">
                  <c:v>1.4861111597026679</c:v>
                </c:pt>
                <c:pt idx="564">
                  <c:v>1.4861111597026679</c:v>
                </c:pt>
                <c:pt idx="565">
                  <c:v>1.4861111597026679</c:v>
                </c:pt>
                <c:pt idx="566">
                  <c:v>1.4861111597026679</c:v>
                </c:pt>
                <c:pt idx="567">
                  <c:v>1.4861111597026679</c:v>
                </c:pt>
                <c:pt idx="568">
                  <c:v>1.4861111597026679</c:v>
                </c:pt>
                <c:pt idx="569">
                  <c:v>1.4861111597026679</c:v>
                </c:pt>
                <c:pt idx="570">
                  <c:v>1.4861111597026679</c:v>
                </c:pt>
                <c:pt idx="571">
                  <c:v>1.4861111597026679</c:v>
                </c:pt>
                <c:pt idx="572">
                  <c:v>1.4861111597026679</c:v>
                </c:pt>
                <c:pt idx="573">
                  <c:v>1.4861111597026679</c:v>
                </c:pt>
                <c:pt idx="574">
                  <c:v>1.4861111597026679</c:v>
                </c:pt>
                <c:pt idx="575">
                  <c:v>1.4861111597026679</c:v>
                </c:pt>
                <c:pt idx="576">
                  <c:v>1.4861111597026679</c:v>
                </c:pt>
                <c:pt idx="577">
                  <c:v>1.4861111597026679</c:v>
                </c:pt>
                <c:pt idx="578">
                  <c:v>1.4861111597026679</c:v>
                </c:pt>
                <c:pt idx="579">
                  <c:v>1.4861111597026679</c:v>
                </c:pt>
                <c:pt idx="580">
                  <c:v>1.4861111597026679</c:v>
                </c:pt>
                <c:pt idx="581">
                  <c:v>1.4861111597026679</c:v>
                </c:pt>
                <c:pt idx="582">
                  <c:v>1.4861111597026679</c:v>
                </c:pt>
                <c:pt idx="583">
                  <c:v>1.4861111597026679</c:v>
                </c:pt>
                <c:pt idx="584">
                  <c:v>1.4861111597026679</c:v>
                </c:pt>
                <c:pt idx="585">
                  <c:v>1.4861111597026679</c:v>
                </c:pt>
                <c:pt idx="586">
                  <c:v>1.4861111597026679</c:v>
                </c:pt>
                <c:pt idx="587">
                  <c:v>1.4861111597026679</c:v>
                </c:pt>
                <c:pt idx="588">
                  <c:v>1.4861111597026679</c:v>
                </c:pt>
                <c:pt idx="589">
                  <c:v>1.4861111597026679</c:v>
                </c:pt>
                <c:pt idx="590">
                  <c:v>1.4861111597026679</c:v>
                </c:pt>
                <c:pt idx="591">
                  <c:v>1.4861111597026679</c:v>
                </c:pt>
                <c:pt idx="592">
                  <c:v>1.4861111597026679</c:v>
                </c:pt>
                <c:pt idx="593">
                  <c:v>1.4861111597026679</c:v>
                </c:pt>
                <c:pt idx="594">
                  <c:v>1.4861111597026679</c:v>
                </c:pt>
                <c:pt idx="595">
                  <c:v>1.4861111597026679</c:v>
                </c:pt>
                <c:pt idx="596">
                  <c:v>1.4861111597026679</c:v>
                </c:pt>
                <c:pt idx="597">
                  <c:v>1.4861111597026679</c:v>
                </c:pt>
                <c:pt idx="598">
                  <c:v>1.4861111597026679</c:v>
                </c:pt>
                <c:pt idx="599">
                  <c:v>1.4861111597026679</c:v>
                </c:pt>
                <c:pt idx="600">
                  <c:v>1.4861111597026679</c:v>
                </c:pt>
                <c:pt idx="601">
                  <c:v>1.4861111597026679</c:v>
                </c:pt>
                <c:pt idx="602">
                  <c:v>1.4861111597026679</c:v>
                </c:pt>
                <c:pt idx="603">
                  <c:v>1.4861111597026679</c:v>
                </c:pt>
                <c:pt idx="604">
                  <c:v>1.4861111597026679</c:v>
                </c:pt>
                <c:pt idx="605">
                  <c:v>1.4861111597026679</c:v>
                </c:pt>
                <c:pt idx="606">
                  <c:v>1.4861111597026679</c:v>
                </c:pt>
                <c:pt idx="607">
                  <c:v>1.4861111597026679</c:v>
                </c:pt>
                <c:pt idx="608">
                  <c:v>1.4861111597026679</c:v>
                </c:pt>
                <c:pt idx="609">
                  <c:v>1.4861111597026679</c:v>
                </c:pt>
                <c:pt idx="610">
                  <c:v>1.4861111597026679</c:v>
                </c:pt>
                <c:pt idx="611">
                  <c:v>1.4861111597026679</c:v>
                </c:pt>
                <c:pt idx="612">
                  <c:v>1.4861111597026679</c:v>
                </c:pt>
                <c:pt idx="613">
                  <c:v>1.4861111597026679</c:v>
                </c:pt>
                <c:pt idx="614">
                  <c:v>1.4861111597026679</c:v>
                </c:pt>
                <c:pt idx="615">
                  <c:v>1.4861111597026679</c:v>
                </c:pt>
                <c:pt idx="616">
                  <c:v>1.4861111597026679</c:v>
                </c:pt>
                <c:pt idx="617">
                  <c:v>1.4861111597026679</c:v>
                </c:pt>
                <c:pt idx="618">
                  <c:v>1.4861111597026679</c:v>
                </c:pt>
                <c:pt idx="619">
                  <c:v>1.4861111597026679</c:v>
                </c:pt>
                <c:pt idx="620">
                  <c:v>1.4861111597026679</c:v>
                </c:pt>
                <c:pt idx="621">
                  <c:v>1.4861111597026679</c:v>
                </c:pt>
                <c:pt idx="622">
                  <c:v>1.4861111597026679</c:v>
                </c:pt>
                <c:pt idx="623">
                  <c:v>1.4861111597026679</c:v>
                </c:pt>
                <c:pt idx="624">
                  <c:v>1.4861111597026679</c:v>
                </c:pt>
                <c:pt idx="625">
                  <c:v>1.4861111597026679</c:v>
                </c:pt>
                <c:pt idx="626">
                  <c:v>1.4861111597026679</c:v>
                </c:pt>
                <c:pt idx="627">
                  <c:v>1.4861111597026679</c:v>
                </c:pt>
                <c:pt idx="628">
                  <c:v>1.4861111597026679</c:v>
                </c:pt>
                <c:pt idx="629">
                  <c:v>1.4861111597026679</c:v>
                </c:pt>
                <c:pt idx="630">
                  <c:v>1.4861111597026679</c:v>
                </c:pt>
                <c:pt idx="631">
                  <c:v>1.4861111597026679</c:v>
                </c:pt>
                <c:pt idx="632">
                  <c:v>1.4861111597026679</c:v>
                </c:pt>
                <c:pt idx="633">
                  <c:v>1.4861111597026679</c:v>
                </c:pt>
                <c:pt idx="634">
                  <c:v>1.4861111597026679</c:v>
                </c:pt>
                <c:pt idx="635">
                  <c:v>1.4861111597026679</c:v>
                </c:pt>
                <c:pt idx="636">
                  <c:v>1.4861111597026679</c:v>
                </c:pt>
                <c:pt idx="637">
                  <c:v>1.4861111597026679</c:v>
                </c:pt>
                <c:pt idx="638">
                  <c:v>1.4861111597026679</c:v>
                </c:pt>
                <c:pt idx="639">
                  <c:v>1.4861111597026679</c:v>
                </c:pt>
                <c:pt idx="640">
                  <c:v>1.4861111597026679</c:v>
                </c:pt>
                <c:pt idx="641">
                  <c:v>1.4861111597026679</c:v>
                </c:pt>
                <c:pt idx="642">
                  <c:v>1.4861111597026679</c:v>
                </c:pt>
                <c:pt idx="643">
                  <c:v>1.4861111597026679</c:v>
                </c:pt>
                <c:pt idx="644">
                  <c:v>1.4861111597026679</c:v>
                </c:pt>
                <c:pt idx="645">
                  <c:v>1.4861111597026679</c:v>
                </c:pt>
                <c:pt idx="646">
                  <c:v>1.4861111597026679</c:v>
                </c:pt>
                <c:pt idx="647">
                  <c:v>1.4861111597026679</c:v>
                </c:pt>
                <c:pt idx="648">
                  <c:v>1.4861111597026679</c:v>
                </c:pt>
                <c:pt idx="649">
                  <c:v>1.4861111597026679</c:v>
                </c:pt>
                <c:pt idx="650">
                  <c:v>1.4861111597026679</c:v>
                </c:pt>
                <c:pt idx="651">
                  <c:v>1.4861111597026679</c:v>
                </c:pt>
                <c:pt idx="652">
                  <c:v>1.4861111597026679</c:v>
                </c:pt>
                <c:pt idx="653">
                  <c:v>1.4861111597026679</c:v>
                </c:pt>
                <c:pt idx="654">
                  <c:v>1.4861111597026679</c:v>
                </c:pt>
                <c:pt idx="655">
                  <c:v>1.4861111597026679</c:v>
                </c:pt>
                <c:pt idx="656">
                  <c:v>1.4861111597026679</c:v>
                </c:pt>
                <c:pt idx="657">
                  <c:v>1.4861111597026679</c:v>
                </c:pt>
                <c:pt idx="658">
                  <c:v>1.4861111597026679</c:v>
                </c:pt>
                <c:pt idx="659">
                  <c:v>1.4861111597026679</c:v>
                </c:pt>
                <c:pt idx="660">
                  <c:v>1.4861111597026679</c:v>
                </c:pt>
                <c:pt idx="661">
                  <c:v>1.4861111597026679</c:v>
                </c:pt>
                <c:pt idx="662">
                  <c:v>1.4861111597026679</c:v>
                </c:pt>
                <c:pt idx="663">
                  <c:v>1.4861111597026679</c:v>
                </c:pt>
                <c:pt idx="664">
                  <c:v>1.4861111597026679</c:v>
                </c:pt>
                <c:pt idx="665">
                  <c:v>1.4861111597026679</c:v>
                </c:pt>
                <c:pt idx="666">
                  <c:v>1.4861111597026679</c:v>
                </c:pt>
                <c:pt idx="667">
                  <c:v>1.4861111597026679</c:v>
                </c:pt>
                <c:pt idx="668">
                  <c:v>1.4861111597026679</c:v>
                </c:pt>
                <c:pt idx="669">
                  <c:v>1.4861111597026679</c:v>
                </c:pt>
                <c:pt idx="670">
                  <c:v>1.4861111597026679</c:v>
                </c:pt>
                <c:pt idx="671">
                  <c:v>1.4861111597026679</c:v>
                </c:pt>
                <c:pt idx="672">
                  <c:v>1.4861111597026679</c:v>
                </c:pt>
                <c:pt idx="673">
                  <c:v>1.4861111597026679</c:v>
                </c:pt>
                <c:pt idx="674">
                  <c:v>1.4861111597026679</c:v>
                </c:pt>
                <c:pt idx="675">
                  <c:v>1.4861111597026679</c:v>
                </c:pt>
                <c:pt idx="676">
                  <c:v>1.4861111597026679</c:v>
                </c:pt>
                <c:pt idx="677">
                  <c:v>1.4861111597026679</c:v>
                </c:pt>
                <c:pt idx="678">
                  <c:v>1.4861111597026679</c:v>
                </c:pt>
                <c:pt idx="679">
                  <c:v>1.4861111597026679</c:v>
                </c:pt>
                <c:pt idx="680">
                  <c:v>1.4861111597026679</c:v>
                </c:pt>
                <c:pt idx="681">
                  <c:v>1.4861111597026679</c:v>
                </c:pt>
                <c:pt idx="682">
                  <c:v>1.4861111597026679</c:v>
                </c:pt>
                <c:pt idx="683">
                  <c:v>1.4861111597026679</c:v>
                </c:pt>
                <c:pt idx="684">
                  <c:v>1.4861111597026679</c:v>
                </c:pt>
                <c:pt idx="685">
                  <c:v>1.4861111597026679</c:v>
                </c:pt>
                <c:pt idx="686">
                  <c:v>1.4861111597026679</c:v>
                </c:pt>
                <c:pt idx="687">
                  <c:v>1.4861111597026679</c:v>
                </c:pt>
                <c:pt idx="688">
                  <c:v>1.4861111597026679</c:v>
                </c:pt>
                <c:pt idx="689">
                  <c:v>1.4861111597026679</c:v>
                </c:pt>
                <c:pt idx="690">
                  <c:v>1.4861111597026679</c:v>
                </c:pt>
                <c:pt idx="691">
                  <c:v>1.4861111597026679</c:v>
                </c:pt>
                <c:pt idx="692">
                  <c:v>1.4861111597026679</c:v>
                </c:pt>
                <c:pt idx="693">
                  <c:v>1.4861111597026679</c:v>
                </c:pt>
                <c:pt idx="694">
                  <c:v>1.4861111597026679</c:v>
                </c:pt>
                <c:pt idx="695">
                  <c:v>1.4861111597026679</c:v>
                </c:pt>
                <c:pt idx="696">
                  <c:v>1.4861111597026679</c:v>
                </c:pt>
                <c:pt idx="697">
                  <c:v>1.4861111597026679</c:v>
                </c:pt>
                <c:pt idx="698">
                  <c:v>1.4861111597026679</c:v>
                </c:pt>
                <c:pt idx="699">
                  <c:v>1.4861111597026679</c:v>
                </c:pt>
                <c:pt idx="700">
                  <c:v>1.4861111597026679</c:v>
                </c:pt>
                <c:pt idx="701">
                  <c:v>1.4861111597026679</c:v>
                </c:pt>
                <c:pt idx="702">
                  <c:v>1.4861111597026679</c:v>
                </c:pt>
                <c:pt idx="703">
                  <c:v>1.4861111597026679</c:v>
                </c:pt>
                <c:pt idx="704">
                  <c:v>1.4861111597026679</c:v>
                </c:pt>
                <c:pt idx="705">
                  <c:v>1.4861111597026679</c:v>
                </c:pt>
                <c:pt idx="706">
                  <c:v>1.4861111597026679</c:v>
                </c:pt>
                <c:pt idx="707">
                  <c:v>1.4861111597026679</c:v>
                </c:pt>
                <c:pt idx="708">
                  <c:v>1.4861111597026679</c:v>
                </c:pt>
                <c:pt idx="709">
                  <c:v>1.4861111597026679</c:v>
                </c:pt>
                <c:pt idx="710">
                  <c:v>1.4861111597026679</c:v>
                </c:pt>
                <c:pt idx="711">
                  <c:v>1.4861111597026679</c:v>
                </c:pt>
                <c:pt idx="712">
                  <c:v>1.4861111597026679</c:v>
                </c:pt>
                <c:pt idx="713">
                  <c:v>1.4861111597026679</c:v>
                </c:pt>
                <c:pt idx="714">
                  <c:v>1.4861111597026679</c:v>
                </c:pt>
                <c:pt idx="715">
                  <c:v>1.4861111597026679</c:v>
                </c:pt>
                <c:pt idx="716">
                  <c:v>1.4861111597026679</c:v>
                </c:pt>
                <c:pt idx="717">
                  <c:v>1.4861111597026679</c:v>
                </c:pt>
                <c:pt idx="718">
                  <c:v>1.4861111597026679</c:v>
                </c:pt>
                <c:pt idx="719">
                  <c:v>1.4861111597026679</c:v>
                </c:pt>
                <c:pt idx="720">
                  <c:v>1.4861111597026679</c:v>
                </c:pt>
                <c:pt idx="721">
                  <c:v>1.4861111597026679</c:v>
                </c:pt>
                <c:pt idx="722">
                  <c:v>1.4861111597026679</c:v>
                </c:pt>
                <c:pt idx="723">
                  <c:v>1.4861111597026679</c:v>
                </c:pt>
                <c:pt idx="724">
                  <c:v>1.4861111597026679</c:v>
                </c:pt>
                <c:pt idx="725">
                  <c:v>1.4861111597026679</c:v>
                </c:pt>
                <c:pt idx="726">
                  <c:v>1.4861111597026679</c:v>
                </c:pt>
                <c:pt idx="727">
                  <c:v>1.4861111597026679</c:v>
                </c:pt>
                <c:pt idx="728">
                  <c:v>1.4861111597026679</c:v>
                </c:pt>
                <c:pt idx="729">
                  <c:v>1.4861111597026679</c:v>
                </c:pt>
                <c:pt idx="730">
                  <c:v>1.4861111597026679</c:v>
                </c:pt>
                <c:pt idx="731">
                  <c:v>1.4861111597026679</c:v>
                </c:pt>
                <c:pt idx="732">
                  <c:v>1.4861111597026679</c:v>
                </c:pt>
                <c:pt idx="733">
                  <c:v>1.4861111597026679</c:v>
                </c:pt>
                <c:pt idx="734">
                  <c:v>1.4861111597026679</c:v>
                </c:pt>
                <c:pt idx="735">
                  <c:v>1.4861111597026679</c:v>
                </c:pt>
                <c:pt idx="736">
                  <c:v>1.4861111597026679</c:v>
                </c:pt>
                <c:pt idx="737">
                  <c:v>1.4861111597026679</c:v>
                </c:pt>
                <c:pt idx="738">
                  <c:v>1.4861111597026679</c:v>
                </c:pt>
                <c:pt idx="739">
                  <c:v>1.4861111597026679</c:v>
                </c:pt>
                <c:pt idx="740">
                  <c:v>1.4861111597026679</c:v>
                </c:pt>
                <c:pt idx="741">
                  <c:v>1.4861111597026679</c:v>
                </c:pt>
                <c:pt idx="742">
                  <c:v>1.4861111597026679</c:v>
                </c:pt>
                <c:pt idx="743">
                  <c:v>1.4861111597026679</c:v>
                </c:pt>
                <c:pt idx="744">
                  <c:v>1.4861111597026679</c:v>
                </c:pt>
                <c:pt idx="745">
                  <c:v>1.4861111597026679</c:v>
                </c:pt>
                <c:pt idx="746">
                  <c:v>1.4861111597026679</c:v>
                </c:pt>
                <c:pt idx="747">
                  <c:v>1.4861111597026679</c:v>
                </c:pt>
                <c:pt idx="748">
                  <c:v>1.4861111597026679</c:v>
                </c:pt>
                <c:pt idx="749">
                  <c:v>1.4861111597026679</c:v>
                </c:pt>
                <c:pt idx="750">
                  <c:v>1.4861111597026679</c:v>
                </c:pt>
                <c:pt idx="751">
                  <c:v>1.4861111597026679</c:v>
                </c:pt>
                <c:pt idx="752">
                  <c:v>1.4861111597026679</c:v>
                </c:pt>
                <c:pt idx="753">
                  <c:v>1.4861111597026679</c:v>
                </c:pt>
                <c:pt idx="754">
                  <c:v>1.4861111597026679</c:v>
                </c:pt>
                <c:pt idx="755">
                  <c:v>1.4861111597026679</c:v>
                </c:pt>
                <c:pt idx="756">
                  <c:v>1.4861111597026679</c:v>
                </c:pt>
                <c:pt idx="757">
                  <c:v>1.4861111597026679</c:v>
                </c:pt>
                <c:pt idx="758">
                  <c:v>1.4861111597026679</c:v>
                </c:pt>
                <c:pt idx="759">
                  <c:v>1.4861111597026679</c:v>
                </c:pt>
                <c:pt idx="760">
                  <c:v>1.4861111597026679</c:v>
                </c:pt>
                <c:pt idx="761">
                  <c:v>1.4861111597026679</c:v>
                </c:pt>
                <c:pt idx="762">
                  <c:v>1.4861111597026679</c:v>
                </c:pt>
                <c:pt idx="763">
                  <c:v>1.4861111597026679</c:v>
                </c:pt>
                <c:pt idx="764">
                  <c:v>1.4861111597026679</c:v>
                </c:pt>
                <c:pt idx="765">
                  <c:v>1.4861111597026679</c:v>
                </c:pt>
                <c:pt idx="766">
                  <c:v>1.4861111597026679</c:v>
                </c:pt>
                <c:pt idx="767">
                  <c:v>1.4861111597026679</c:v>
                </c:pt>
                <c:pt idx="768">
                  <c:v>1.4861111597026679</c:v>
                </c:pt>
                <c:pt idx="769">
                  <c:v>1.4861111597026679</c:v>
                </c:pt>
                <c:pt idx="770">
                  <c:v>1.4861111597026679</c:v>
                </c:pt>
                <c:pt idx="771">
                  <c:v>1.4861111597026679</c:v>
                </c:pt>
                <c:pt idx="772">
                  <c:v>1.4861111597026679</c:v>
                </c:pt>
                <c:pt idx="773">
                  <c:v>1.4861111597026679</c:v>
                </c:pt>
                <c:pt idx="774">
                  <c:v>1.4861111597026679</c:v>
                </c:pt>
                <c:pt idx="775">
                  <c:v>1.4861111597026679</c:v>
                </c:pt>
                <c:pt idx="776">
                  <c:v>1.4861111597026679</c:v>
                </c:pt>
                <c:pt idx="777">
                  <c:v>1.4861111597026679</c:v>
                </c:pt>
                <c:pt idx="778">
                  <c:v>1.4861111597026679</c:v>
                </c:pt>
                <c:pt idx="779">
                  <c:v>1.4861111597026679</c:v>
                </c:pt>
                <c:pt idx="780">
                  <c:v>1.4861111597026679</c:v>
                </c:pt>
                <c:pt idx="781">
                  <c:v>1.4861111597026679</c:v>
                </c:pt>
                <c:pt idx="782">
                  <c:v>1.4861111597026679</c:v>
                </c:pt>
                <c:pt idx="783">
                  <c:v>1.4861111597026679</c:v>
                </c:pt>
                <c:pt idx="784">
                  <c:v>1.4861111597026679</c:v>
                </c:pt>
                <c:pt idx="785">
                  <c:v>1.4861111597026679</c:v>
                </c:pt>
                <c:pt idx="786">
                  <c:v>1.4861111597026679</c:v>
                </c:pt>
                <c:pt idx="787">
                  <c:v>1.4861111597026679</c:v>
                </c:pt>
                <c:pt idx="788">
                  <c:v>1.4861111597026679</c:v>
                </c:pt>
                <c:pt idx="789">
                  <c:v>1.4861111597026679</c:v>
                </c:pt>
                <c:pt idx="790">
                  <c:v>1.4861111597026679</c:v>
                </c:pt>
                <c:pt idx="791">
                  <c:v>1.4861111597026679</c:v>
                </c:pt>
                <c:pt idx="792">
                  <c:v>1.4861111597026679</c:v>
                </c:pt>
                <c:pt idx="793">
                  <c:v>1.4861111597026679</c:v>
                </c:pt>
                <c:pt idx="794">
                  <c:v>1.4861111597026679</c:v>
                </c:pt>
                <c:pt idx="795">
                  <c:v>1.4861111597026679</c:v>
                </c:pt>
                <c:pt idx="796">
                  <c:v>1.4861111597026679</c:v>
                </c:pt>
                <c:pt idx="797">
                  <c:v>1.4861111597026679</c:v>
                </c:pt>
                <c:pt idx="798">
                  <c:v>1.4861111597026679</c:v>
                </c:pt>
                <c:pt idx="799">
                  <c:v>1.4861111597026679</c:v>
                </c:pt>
                <c:pt idx="800">
                  <c:v>1.4861111597026679</c:v>
                </c:pt>
                <c:pt idx="801">
                  <c:v>1.4861111597026679</c:v>
                </c:pt>
                <c:pt idx="802">
                  <c:v>1.4861111597026679</c:v>
                </c:pt>
                <c:pt idx="803">
                  <c:v>1.4861111597026679</c:v>
                </c:pt>
                <c:pt idx="804">
                  <c:v>1.4861111597026679</c:v>
                </c:pt>
                <c:pt idx="805">
                  <c:v>1.4861111597026679</c:v>
                </c:pt>
                <c:pt idx="806">
                  <c:v>1.4861111597026679</c:v>
                </c:pt>
                <c:pt idx="807">
                  <c:v>1.4861111597026679</c:v>
                </c:pt>
                <c:pt idx="808">
                  <c:v>1.4861111597026679</c:v>
                </c:pt>
                <c:pt idx="809">
                  <c:v>1.4861111597026679</c:v>
                </c:pt>
                <c:pt idx="810">
                  <c:v>1.4861111597026679</c:v>
                </c:pt>
                <c:pt idx="811">
                  <c:v>1.4861111597026679</c:v>
                </c:pt>
                <c:pt idx="812">
                  <c:v>1.4861111597026679</c:v>
                </c:pt>
                <c:pt idx="813">
                  <c:v>1.4861111597026679</c:v>
                </c:pt>
                <c:pt idx="814">
                  <c:v>1.4861111597026679</c:v>
                </c:pt>
                <c:pt idx="815">
                  <c:v>1.4861111597026679</c:v>
                </c:pt>
                <c:pt idx="816">
                  <c:v>1.4861111597026679</c:v>
                </c:pt>
                <c:pt idx="817">
                  <c:v>1.4861111597026679</c:v>
                </c:pt>
                <c:pt idx="818">
                  <c:v>1.4861111597026679</c:v>
                </c:pt>
                <c:pt idx="819">
                  <c:v>1.4861111597026679</c:v>
                </c:pt>
                <c:pt idx="820">
                  <c:v>1.4861111597026679</c:v>
                </c:pt>
                <c:pt idx="821">
                  <c:v>1.4861111597026679</c:v>
                </c:pt>
                <c:pt idx="822">
                  <c:v>1.4861111597026679</c:v>
                </c:pt>
                <c:pt idx="823">
                  <c:v>1.4861111597026679</c:v>
                </c:pt>
                <c:pt idx="824">
                  <c:v>1.4861111597026679</c:v>
                </c:pt>
                <c:pt idx="825">
                  <c:v>1.4861111597026679</c:v>
                </c:pt>
                <c:pt idx="826">
                  <c:v>1.4861111597026679</c:v>
                </c:pt>
                <c:pt idx="827">
                  <c:v>1.4861111597026679</c:v>
                </c:pt>
                <c:pt idx="828">
                  <c:v>1.4861111597026679</c:v>
                </c:pt>
                <c:pt idx="829">
                  <c:v>1.4861111597026679</c:v>
                </c:pt>
                <c:pt idx="830">
                  <c:v>1.4861111597026679</c:v>
                </c:pt>
                <c:pt idx="831">
                  <c:v>1.4861111597026679</c:v>
                </c:pt>
                <c:pt idx="832">
                  <c:v>1.4861111597026679</c:v>
                </c:pt>
                <c:pt idx="833">
                  <c:v>1.4861111597026679</c:v>
                </c:pt>
                <c:pt idx="834">
                  <c:v>1.4861111597026679</c:v>
                </c:pt>
                <c:pt idx="835">
                  <c:v>1.4861111597026679</c:v>
                </c:pt>
                <c:pt idx="836">
                  <c:v>1.4861111597026679</c:v>
                </c:pt>
                <c:pt idx="837">
                  <c:v>1.4861111597026679</c:v>
                </c:pt>
                <c:pt idx="838">
                  <c:v>1.4861111597026679</c:v>
                </c:pt>
                <c:pt idx="839">
                  <c:v>1.4861111597026679</c:v>
                </c:pt>
                <c:pt idx="840">
                  <c:v>1.4861111597026679</c:v>
                </c:pt>
                <c:pt idx="841">
                  <c:v>1.4861111597026679</c:v>
                </c:pt>
                <c:pt idx="842">
                  <c:v>1.4861111597026679</c:v>
                </c:pt>
                <c:pt idx="843">
                  <c:v>1.4861111597026679</c:v>
                </c:pt>
                <c:pt idx="844">
                  <c:v>1.4861111597026679</c:v>
                </c:pt>
                <c:pt idx="845">
                  <c:v>1.4861111597026679</c:v>
                </c:pt>
                <c:pt idx="846">
                  <c:v>1.4861111597026679</c:v>
                </c:pt>
                <c:pt idx="847">
                  <c:v>1.4861111597026679</c:v>
                </c:pt>
                <c:pt idx="848">
                  <c:v>1.4861111597026679</c:v>
                </c:pt>
                <c:pt idx="849">
                  <c:v>1.4861111597026679</c:v>
                </c:pt>
                <c:pt idx="850">
                  <c:v>1.4861111597026679</c:v>
                </c:pt>
                <c:pt idx="851">
                  <c:v>1.4861111597026679</c:v>
                </c:pt>
                <c:pt idx="852">
                  <c:v>1.4861111597026679</c:v>
                </c:pt>
                <c:pt idx="853">
                  <c:v>1.4861111597026679</c:v>
                </c:pt>
                <c:pt idx="854">
                  <c:v>1.4861111597026679</c:v>
                </c:pt>
                <c:pt idx="855">
                  <c:v>1.4861111597026679</c:v>
                </c:pt>
              </c:numCache>
            </c:numRef>
          </c:val>
          <c:smooth val="0"/>
          <c:extLst>
            <c:ext xmlns:c16="http://schemas.microsoft.com/office/drawing/2014/chart" uri="{C3380CC4-5D6E-409C-BE32-E72D297353CC}">
              <c16:uniqueId val="{00000001-5B8D-4E4C-856D-57F5F77E494B}"/>
            </c:ext>
          </c:extLst>
        </c:ser>
        <c:ser>
          <c:idx val="2"/>
          <c:order val="2"/>
          <c:tx>
            <c:strRef>
              <c:f>医药!$BK$1</c:f>
              <c:strCache>
                <c:ptCount val="1"/>
                <c:pt idx="0">
                  <c:v>-1倍标准差</c:v>
                </c:pt>
              </c:strCache>
            </c:strRef>
          </c:tx>
          <c:spPr>
            <a:ln w="25400" cap="rnd" cmpd="sng" algn="ctr">
              <a:solidFill>
                <a:srgbClr val="99CCFF"/>
              </a:solidFill>
              <a:prstDash val="solid"/>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BK$2:$BK$3347</c:f>
              <c:numCache>
                <c:formatCode>0.00_ </c:formatCode>
                <c:ptCount val="3346"/>
                <c:pt idx="0">
                  <c:v>1.1709644938714425</c:v>
                </c:pt>
                <c:pt idx="1">
                  <c:v>1.1709644938714425</c:v>
                </c:pt>
                <c:pt idx="2">
                  <c:v>1.1709644938714425</c:v>
                </c:pt>
                <c:pt idx="3">
                  <c:v>1.1709644938714425</c:v>
                </c:pt>
                <c:pt idx="4">
                  <c:v>1.1709644938714425</c:v>
                </c:pt>
                <c:pt idx="5">
                  <c:v>1.1709644938714425</c:v>
                </c:pt>
                <c:pt idx="6">
                  <c:v>1.1709644938714425</c:v>
                </c:pt>
                <c:pt idx="7">
                  <c:v>1.1709644938714425</c:v>
                </c:pt>
                <c:pt idx="8">
                  <c:v>1.1709644938714425</c:v>
                </c:pt>
                <c:pt idx="9">
                  <c:v>1.1709644938714425</c:v>
                </c:pt>
                <c:pt idx="10">
                  <c:v>1.1709644938714425</c:v>
                </c:pt>
                <c:pt idx="11">
                  <c:v>1.1709644938714425</c:v>
                </c:pt>
                <c:pt idx="12">
                  <c:v>1.1709644938714425</c:v>
                </c:pt>
                <c:pt idx="13">
                  <c:v>1.1709644938714425</c:v>
                </c:pt>
                <c:pt idx="14">
                  <c:v>1.1709644938714425</c:v>
                </c:pt>
                <c:pt idx="15">
                  <c:v>1.1709644938714425</c:v>
                </c:pt>
                <c:pt idx="16">
                  <c:v>1.1709644938714425</c:v>
                </c:pt>
                <c:pt idx="17">
                  <c:v>1.1709644938714425</c:v>
                </c:pt>
                <c:pt idx="18">
                  <c:v>1.1709644938714425</c:v>
                </c:pt>
                <c:pt idx="19">
                  <c:v>1.1709644938714425</c:v>
                </c:pt>
                <c:pt idx="20">
                  <c:v>1.1709644938714425</c:v>
                </c:pt>
                <c:pt idx="21">
                  <c:v>1.1709644938714425</c:v>
                </c:pt>
                <c:pt idx="22">
                  <c:v>1.1709644938714425</c:v>
                </c:pt>
                <c:pt idx="23">
                  <c:v>1.1709644938714425</c:v>
                </c:pt>
                <c:pt idx="24">
                  <c:v>1.1709644938714425</c:v>
                </c:pt>
                <c:pt idx="25">
                  <c:v>1.1709644938714425</c:v>
                </c:pt>
                <c:pt idx="26">
                  <c:v>1.1709644938714425</c:v>
                </c:pt>
                <c:pt idx="27">
                  <c:v>1.1709644938714425</c:v>
                </c:pt>
                <c:pt idx="28">
                  <c:v>1.1709644938714425</c:v>
                </c:pt>
                <c:pt idx="29">
                  <c:v>1.1709644938714425</c:v>
                </c:pt>
                <c:pt idx="30">
                  <c:v>1.1709644938714425</c:v>
                </c:pt>
                <c:pt idx="31">
                  <c:v>1.1709644938714425</c:v>
                </c:pt>
                <c:pt idx="32">
                  <c:v>1.1709644938714425</c:v>
                </c:pt>
                <c:pt idx="33">
                  <c:v>1.1709644938714425</c:v>
                </c:pt>
                <c:pt idx="34">
                  <c:v>1.1709644938714425</c:v>
                </c:pt>
                <c:pt idx="35">
                  <c:v>1.1709644938714425</c:v>
                </c:pt>
                <c:pt idx="36">
                  <c:v>1.1709644938714425</c:v>
                </c:pt>
                <c:pt idx="37">
                  <c:v>1.1709644938714425</c:v>
                </c:pt>
                <c:pt idx="38">
                  <c:v>1.1709644938714425</c:v>
                </c:pt>
                <c:pt idx="39">
                  <c:v>1.1709644938714425</c:v>
                </c:pt>
                <c:pt idx="40">
                  <c:v>1.1709644938714425</c:v>
                </c:pt>
                <c:pt idx="41">
                  <c:v>1.1709644938714425</c:v>
                </c:pt>
                <c:pt idx="42">
                  <c:v>1.1709644938714425</c:v>
                </c:pt>
                <c:pt idx="43">
                  <c:v>1.1709644938714425</c:v>
                </c:pt>
                <c:pt idx="44">
                  <c:v>1.1709644938714425</c:v>
                </c:pt>
                <c:pt idx="45">
                  <c:v>1.1709644938714425</c:v>
                </c:pt>
                <c:pt idx="46">
                  <c:v>1.1709644938714425</c:v>
                </c:pt>
                <c:pt idx="47">
                  <c:v>1.1709644938714425</c:v>
                </c:pt>
                <c:pt idx="48">
                  <c:v>1.1709644938714425</c:v>
                </c:pt>
                <c:pt idx="49">
                  <c:v>1.1709644938714425</c:v>
                </c:pt>
                <c:pt idx="50">
                  <c:v>1.1709644938714425</c:v>
                </c:pt>
                <c:pt idx="51">
                  <c:v>1.1709644938714425</c:v>
                </c:pt>
                <c:pt idx="52">
                  <c:v>1.1709644938714425</c:v>
                </c:pt>
                <c:pt idx="53">
                  <c:v>1.1709644938714425</c:v>
                </c:pt>
                <c:pt idx="54">
                  <c:v>1.1709644938714425</c:v>
                </c:pt>
                <c:pt idx="55">
                  <c:v>1.1709644938714425</c:v>
                </c:pt>
                <c:pt idx="56">
                  <c:v>1.1709644938714425</c:v>
                </c:pt>
                <c:pt idx="57">
                  <c:v>1.1709644938714425</c:v>
                </c:pt>
                <c:pt idx="58">
                  <c:v>1.1709644938714425</c:v>
                </c:pt>
                <c:pt idx="59">
                  <c:v>1.1709644938714425</c:v>
                </c:pt>
                <c:pt idx="60">
                  <c:v>1.1709644938714425</c:v>
                </c:pt>
                <c:pt idx="61">
                  <c:v>1.1709644938714425</c:v>
                </c:pt>
                <c:pt idx="62">
                  <c:v>1.1709644938714425</c:v>
                </c:pt>
                <c:pt idx="63">
                  <c:v>1.1709644938714425</c:v>
                </c:pt>
                <c:pt idx="64">
                  <c:v>1.1709644938714425</c:v>
                </c:pt>
                <c:pt idx="65">
                  <c:v>1.1709644938714425</c:v>
                </c:pt>
                <c:pt idx="66">
                  <c:v>1.1709644938714425</c:v>
                </c:pt>
                <c:pt idx="67">
                  <c:v>1.1709644938714425</c:v>
                </c:pt>
                <c:pt idx="68">
                  <c:v>1.1709644938714425</c:v>
                </c:pt>
                <c:pt idx="69">
                  <c:v>1.1709644938714425</c:v>
                </c:pt>
                <c:pt idx="70">
                  <c:v>1.1709644938714425</c:v>
                </c:pt>
                <c:pt idx="71">
                  <c:v>1.1709644938714425</c:v>
                </c:pt>
                <c:pt idx="72">
                  <c:v>1.1709644938714425</c:v>
                </c:pt>
                <c:pt idx="73">
                  <c:v>1.1709644938714425</c:v>
                </c:pt>
                <c:pt idx="74">
                  <c:v>1.1709644938714425</c:v>
                </c:pt>
                <c:pt idx="75">
                  <c:v>1.1709644938714425</c:v>
                </c:pt>
                <c:pt idx="76">
                  <c:v>1.1709644938714425</c:v>
                </c:pt>
                <c:pt idx="77">
                  <c:v>1.1709644938714425</c:v>
                </c:pt>
                <c:pt idx="78">
                  <c:v>1.1709644938714425</c:v>
                </c:pt>
                <c:pt idx="79">
                  <c:v>1.1709644938714425</c:v>
                </c:pt>
                <c:pt idx="80">
                  <c:v>1.1709644938714425</c:v>
                </c:pt>
                <c:pt idx="81">
                  <c:v>1.1709644938714425</c:v>
                </c:pt>
                <c:pt idx="82">
                  <c:v>1.1709644938714425</c:v>
                </c:pt>
                <c:pt idx="83">
                  <c:v>1.1709644938714425</c:v>
                </c:pt>
                <c:pt idx="84">
                  <c:v>1.1709644938714425</c:v>
                </c:pt>
                <c:pt idx="85">
                  <c:v>1.1709644938714425</c:v>
                </c:pt>
                <c:pt idx="86">
                  <c:v>1.1709644938714425</c:v>
                </c:pt>
                <c:pt idx="87">
                  <c:v>1.1709644938714425</c:v>
                </c:pt>
                <c:pt idx="88">
                  <c:v>1.1709644938714425</c:v>
                </c:pt>
                <c:pt idx="89">
                  <c:v>1.1709644938714425</c:v>
                </c:pt>
                <c:pt idx="90">
                  <c:v>1.1709644938714425</c:v>
                </c:pt>
                <c:pt idx="91">
                  <c:v>1.1709644938714425</c:v>
                </c:pt>
                <c:pt idx="92">
                  <c:v>1.1709644938714425</c:v>
                </c:pt>
                <c:pt idx="93">
                  <c:v>1.1709644938714425</c:v>
                </c:pt>
                <c:pt idx="94">
                  <c:v>1.1709644938714425</c:v>
                </c:pt>
                <c:pt idx="95">
                  <c:v>1.1709644938714425</c:v>
                </c:pt>
                <c:pt idx="96">
                  <c:v>1.1709644938714425</c:v>
                </c:pt>
                <c:pt idx="97">
                  <c:v>1.1709644938714425</c:v>
                </c:pt>
                <c:pt idx="98">
                  <c:v>1.1709644938714425</c:v>
                </c:pt>
                <c:pt idx="99">
                  <c:v>1.1709644938714425</c:v>
                </c:pt>
                <c:pt idx="100">
                  <c:v>1.1709644938714425</c:v>
                </c:pt>
                <c:pt idx="101">
                  <c:v>1.1709644938714425</c:v>
                </c:pt>
                <c:pt idx="102">
                  <c:v>1.1709644938714425</c:v>
                </c:pt>
                <c:pt idx="103">
                  <c:v>1.1709644938714425</c:v>
                </c:pt>
                <c:pt idx="104">
                  <c:v>1.1709644938714425</c:v>
                </c:pt>
                <c:pt idx="105">
                  <c:v>1.1709644938714425</c:v>
                </c:pt>
                <c:pt idx="106">
                  <c:v>1.1709644938714425</c:v>
                </c:pt>
                <c:pt idx="107">
                  <c:v>1.1709644938714425</c:v>
                </c:pt>
                <c:pt idx="108">
                  <c:v>1.1709644938714425</c:v>
                </c:pt>
                <c:pt idx="109">
                  <c:v>1.1709644938714425</c:v>
                </c:pt>
                <c:pt idx="110">
                  <c:v>1.1709644938714425</c:v>
                </c:pt>
                <c:pt idx="111">
                  <c:v>1.1709644938714425</c:v>
                </c:pt>
                <c:pt idx="112">
                  <c:v>1.1709644938714425</c:v>
                </c:pt>
                <c:pt idx="113">
                  <c:v>1.1709644938714425</c:v>
                </c:pt>
                <c:pt idx="114">
                  <c:v>1.1709644938714425</c:v>
                </c:pt>
                <c:pt idx="115">
                  <c:v>1.1709644938714425</c:v>
                </c:pt>
                <c:pt idx="116">
                  <c:v>1.1709644938714425</c:v>
                </c:pt>
                <c:pt idx="117">
                  <c:v>1.1709644938714425</c:v>
                </c:pt>
                <c:pt idx="118">
                  <c:v>1.1709644938714425</c:v>
                </c:pt>
                <c:pt idx="119">
                  <c:v>1.1709644938714425</c:v>
                </c:pt>
                <c:pt idx="120">
                  <c:v>1.1709644938714425</c:v>
                </c:pt>
                <c:pt idx="121">
                  <c:v>1.1709644938714425</c:v>
                </c:pt>
                <c:pt idx="122">
                  <c:v>1.1709644938714425</c:v>
                </c:pt>
                <c:pt idx="123">
                  <c:v>1.1709644938714425</c:v>
                </c:pt>
                <c:pt idx="124">
                  <c:v>1.1709644938714425</c:v>
                </c:pt>
                <c:pt idx="125">
                  <c:v>1.1709644938714425</c:v>
                </c:pt>
                <c:pt idx="126">
                  <c:v>1.1709644938714425</c:v>
                </c:pt>
                <c:pt idx="127">
                  <c:v>1.1709644938714425</c:v>
                </c:pt>
                <c:pt idx="128">
                  <c:v>1.1709644938714425</c:v>
                </c:pt>
                <c:pt idx="129">
                  <c:v>1.1709644938714425</c:v>
                </c:pt>
                <c:pt idx="130">
                  <c:v>1.1709644938714425</c:v>
                </c:pt>
                <c:pt idx="131">
                  <c:v>1.1709644938714425</c:v>
                </c:pt>
                <c:pt idx="132">
                  <c:v>1.1709644938714425</c:v>
                </c:pt>
                <c:pt idx="133">
                  <c:v>1.1709644938714425</c:v>
                </c:pt>
                <c:pt idx="134">
                  <c:v>1.1709644938714425</c:v>
                </c:pt>
                <c:pt idx="135">
                  <c:v>1.1709644938714425</c:v>
                </c:pt>
                <c:pt idx="136">
                  <c:v>1.1709644938714425</c:v>
                </c:pt>
                <c:pt idx="137">
                  <c:v>1.1709644938714425</c:v>
                </c:pt>
                <c:pt idx="138">
                  <c:v>1.1709644938714425</c:v>
                </c:pt>
                <c:pt idx="139">
                  <c:v>1.1709644938714425</c:v>
                </c:pt>
                <c:pt idx="140">
                  <c:v>1.1709644938714425</c:v>
                </c:pt>
                <c:pt idx="141">
                  <c:v>1.1709644938714425</c:v>
                </c:pt>
                <c:pt idx="142">
                  <c:v>1.1709644938714425</c:v>
                </c:pt>
                <c:pt idx="143">
                  <c:v>1.1709644938714425</c:v>
                </c:pt>
                <c:pt idx="144">
                  <c:v>1.1709644938714425</c:v>
                </c:pt>
                <c:pt idx="145">
                  <c:v>1.1709644938714425</c:v>
                </c:pt>
                <c:pt idx="146">
                  <c:v>1.1709644938714425</c:v>
                </c:pt>
                <c:pt idx="147">
                  <c:v>1.1709644938714425</c:v>
                </c:pt>
                <c:pt idx="148">
                  <c:v>1.1709644938714425</c:v>
                </c:pt>
                <c:pt idx="149">
                  <c:v>1.1709644938714425</c:v>
                </c:pt>
                <c:pt idx="150">
                  <c:v>1.1709644938714425</c:v>
                </c:pt>
                <c:pt idx="151">
                  <c:v>1.1709644938714425</c:v>
                </c:pt>
                <c:pt idx="152">
                  <c:v>1.1709644938714425</c:v>
                </c:pt>
                <c:pt idx="153">
                  <c:v>1.1709644938714425</c:v>
                </c:pt>
                <c:pt idx="154">
                  <c:v>1.1709644938714425</c:v>
                </c:pt>
                <c:pt idx="155">
                  <c:v>1.1709644938714425</c:v>
                </c:pt>
                <c:pt idx="156">
                  <c:v>1.1709644938714425</c:v>
                </c:pt>
                <c:pt idx="157">
                  <c:v>1.1709644938714425</c:v>
                </c:pt>
                <c:pt idx="158">
                  <c:v>1.1709644938714425</c:v>
                </c:pt>
                <c:pt idx="159">
                  <c:v>1.1709644938714425</c:v>
                </c:pt>
                <c:pt idx="160">
                  <c:v>1.1709644938714425</c:v>
                </c:pt>
                <c:pt idx="161">
                  <c:v>1.1709644938714425</c:v>
                </c:pt>
                <c:pt idx="162">
                  <c:v>1.1709644938714425</c:v>
                </c:pt>
                <c:pt idx="163">
                  <c:v>1.1709644938714425</c:v>
                </c:pt>
                <c:pt idx="164">
                  <c:v>1.1709644938714425</c:v>
                </c:pt>
                <c:pt idx="165">
                  <c:v>1.1709644938714425</c:v>
                </c:pt>
                <c:pt idx="166">
                  <c:v>1.1709644938714425</c:v>
                </c:pt>
                <c:pt idx="167">
                  <c:v>1.1709644938714425</c:v>
                </c:pt>
                <c:pt idx="168">
                  <c:v>1.1709644938714425</c:v>
                </c:pt>
                <c:pt idx="169">
                  <c:v>1.1709644938714425</c:v>
                </c:pt>
                <c:pt idx="170">
                  <c:v>1.1709644938714425</c:v>
                </c:pt>
                <c:pt idx="171">
                  <c:v>1.1709644938714425</c:v>
                </c:pt>
                <c:pt idx="172">
                  <c:v>1.1709644938714425</c:v>
                </c:pt>
                <c:pt idx="173">
                  <c:v>1.1709644938714425</c:v>
                </c:pt>
                <c:pt idx="174">
                  <c:v>1.1709644938714425</c:v>
                </c:pt>
                <c:pt idx="175">
                  <c:v>1.1709644938714425</c:v>
                </c:pt>
                <c:pt idx="176">
                  <c:v>1.1709644938714425</c:v>
                </c:pt>
                <c:pt idx="177">
                  <c:v>1.1709644938714425</c:v>
                </c:pt>
                <c:pt idx="178">
                  <c:v>1.1709644938714425</c:v>
                </c:pt>
                <c:pt idx="179">
                  <c:v>1.1709644938714425</c:v>
                </c:pt>
                <c:pt idx="180">
                  <c:v>1.1709644938714425</c:v>
                </c:pt>
                <c:pt idx="181">
                  <c:v>1.1709644938714425</c:v>
                </c:pt>
                <c:pt idx="182">
                  <c:v>1.1709644938714425</c:v>
                </c:pt>
                <c:pt idx="183">
                  <c:v>1.1709644938714425</c:v>
                </c:pt>
                <c:pt idx="184">
                  <c:v>1.1709644938714425</c:v>
                </c:pt>
                <c:pt idx="185">
                  <c:v>1.1709644938714425</c:v>
                </c:pt>
                <c:pt idx="186">
                  <c:v>1.1709644938714425</c:v>
                </c:pt>
                <c:pt idx="187">
                  <c:v>1.1709644938714425</c:v>
                </c:pt>
                <c:pt idx="188">
                  <c:v>1.1709644938714425</c:v>
                </c:pt>
                <c:pt idx="189">
                  <c:v>1.1709644938714425</c:v>
                </c:pt>
                <c:pt idx="190">
                  <c:v>1.1709644938714425</c:v>
                </c:pt>
                <c:pt idx="191">
                  <c:v>1.1709644938714425</c:v>
                </c:pt>
                <c:pt idx="192">
                  <c:v>1.1709644938714425</c:v>
                </c:pt>
                <c:pt idx="193">
                  <c:v>1.1709644938714425</c:v>
                </c:pt>
                <c:pt idx="194">
                  <c:v>1.1709644938714425</c:v>
                </c:pt>
                <c:pt idx="195">
                  <c:v>1.1709644938714425</c:v>
                </c:pt>
                <c:pt idx="196">
                  <c:v>1.1709644938714425</c:v>
                </c:pt>
                <c:pt idx="197">
                  <c:v>1.1709644938714425</c:v>
                </c:pt>
                <c:pt idx="198">
                  <c:v>1.1709644938714425</c:v>
                </c:pt>
                <c:pt idx="199">
                  <c:v>1.1709644938714425</c:v>
                </c:pt>
                <c:pt idx="200">
                  <c:v>1.1709644938714425</c:v>
                </c:pt>
                <c:pt idx="201">
                  <c:v>1.1709644938714425</c:v>
                </c:pt>
                <c:pt idx="202">
                  <c:v>1.1709644938714425</c:v>
                </c:pt>
                <c:pt idx="203">
                  <c:v>1.1709644938714425</c:v>
                </c:pt>
                <c:pt idx="204">
                  <c:v>1.1709644938714425</c:v>
                </c:pt>
                <c:pt idx="205">
                  <c:v>1.1709644938714425</c:v>
                </c:pt>
                <c:pt idx="206">
                  <c:v>1.1709644938714425</c:v>
                </c:pt>
                <c:pt idx="207">
                  <c:v>1.1709644938714425</c:v>
                </c:pt>
                <c:pt idx="208">
                  <c:v>1.1709644938714425</c:v>
                </c:pt>
                <c:pt idx="209">
                  <c:v>1.1709644938714425</c:v>
                </c:pt>
                <c:pt idx="210">
                  <c:v>1.1709644938714425</c:v>
                </c:pt>
                <c:pt idx="211">
                  <c:v>1.1709644938714425</c:v>
                </c:pt>
                <c:pt idx="212">
                  <c:v>1.1709644938714425</c:v>
                </c:pt>
                <c:pt idx="213">
                  <c:v>1.1709644938714425</c:v>
                </c:pt>
                <c:pt idx="214">
                  <c:v>1.1709644938714425</c:v>
                </c:pt>
                <c:pt idx="215">
                  <c:v>1.1709644938714425</c:v>
                </c:pt>
                <c:pt idx="216">
                  <c:v>1.1709644938714425</c:v>
                </c:pt>
                <c:pt idx="217">
                  <c:v>1.1709644938714425</c:v>
                </c:pt>
                <c:pt idx="218">
                  <c:v>1.1709644938714425</c:v>
                </c:pt>
                <c:pt idx="219">
                  <c:v>1.1709644938714425</c:v>
                </c:pt>
                <c:pt idx="220">
                  <c:v>1.1709644938714425</c:v>
                </c:pt>
                <c:pt idx="221">
                  <c:v>1.1709644938714425</c:v>
                </c:pt>
                <c:pt idx="222">
                  <c:v>1.1709644938714425</c:v>
                </c:pt>
                <c:pt idx="223">
                  <c:v>1.1709644938714425</c:v>
                </c:pt>
                <c:pt idx="224">
                  <c:v>1.1709644938714425</c:v>
                </c:pt>
                <c:pt idx="225">
                  <c:v>1.1709644938714425</c:v>
                </c:pt>
                <c:pt idx="226">
                  <c:v>1.1709644938714425</c:v>
                </c:pt>
                <c:pt idx="227">
                  <c:v>1.1709644938714425</c:v>
                </c:pt>
                <c:pt idx="228">
                  <c:v>1.1709644938714425</c:v>
                </c:pt>
                <c:pt idx="229">
                  <c:v>1.1709644938714425</c:v>
                </c:pt>
                <c:pt idx="230">
                  <c:v>1.1709644938714425</c:v>
                </c:pt>
                <c:pt idx="231">
                  <c:v>1.1709644938714425</c:v>
                </c:pt>
                <c:pt idx="232">
                  <c:v>1.1709644938714425</c:v>
                </c:pt>
                <c:pt idx="233">
                  <c:v>1.1709644938714425</c:v>
                </c:pt>
                <c:pt idx="234">
                  <c:v>1.1709644938714425</c:v>
                </c:pt>
                <c:pt idx="235">
                  <c:v>1.1709644938714425</c:v>
                </c:pt>
                <c:pt idx="236">
                  <c:v>1.1709644938714425</c:v>
                </c:pt>
                <c:pt idx="237">
                  <c:v>1.1709644938714425</c:v>
                </c:pt>
                <c:pt idx="238">
                  <c:v>1.1709644938714425</c:v>
                </c:pt>
                <c:pt idx="239">
                  <c:v>1.1709644938714425</c:v>
                </c:pt>
                <c:pt idx="240">
                  <c:v>1.1709644938714425</c:v>
                </c:pt>
                <c:pt idx="241">
                  <c:v>1.1709644938714425</c:v>
                </c:pt>
                <c:pt idx="242">
                  <c:v>1.1709644938714425</c:v>
                </c:pt>
                <c:pt idx="243">
                  <c:v>1.1709644938714425</c:v>
                </c:pt>
                <c:pt idx="244">
                  <c:v>1.1709644938714425</c:v>
                </c:pt>
                <c:pt idx="245">
                  <c:v>1.1709644938714425</c:v>
                </c:pt>
                <c:pt idx="246">
                  <c:v>1.1709644938714425</c:v>
                </c:pt>
                <c:pt idx="247">
                  <c:v>1.1709644938714425</c:v>
                </c:pt>
                <c:pt idx="248">
                  <c:v>1.1709644938714425</c:v>
                </c:pt>
                <c:pt idx="249">
                  <c:v>1.1709644938714425</c:v>
                </c:pt>
                <c:pt idx="250">
                  <c:v>1.1709644938714425</c:v>
                </c:pt>
                <c:pt idx="251">
                  <c:v>1.1709644938714425</c:v>
                </c:pt>
                <c:pt idx="252">
                  <c:v>1.1709644938714425</c:v>
                </c:pt>
                <c:pt idx="253">
                  <c:v>1.1709644938714425</c:v>
                </c:pt>
                <c:pt idx="254">
                  <c:v>1.1709644938714425</c:v>
                </c:pt>
                <c:pt idx="255">
                  <c:v>1.1709644938714425</c:v>
                </c:pt>
                <c:pt idx="256">
                  <c:v>1.1709644938714425</c:v>
                </c:pt>
                <c:pt idx="257">
                  <c:v>1.1709644938714425</c:v>
                </c:pt>
                <c:pt idx="258">
                  <c:v>1.1709644938714425</c:v>
                </c:pt>
                <c:pt idx="259">
                  <c:v>1.1709644938714425</c:v>
                </c:pt>
                <c:pt idx="260">
                  <c:v>1.1709644938714425</c:v>
                </c:pt>
                <c:pt idx="261">
                  <c:v>1.1709644938714425</c:v>
                </c:pt>
                <c:pt idx="262">
                  <c:v>1.1709644938714425</c:v>
                </c:pt>
                <c:pt idx="263">
                  <c:v>1.1709644938714425</c:v>
                </c:pt>
                <c:pt idx="264">
                  <c:v>1.1709644938714425</c:v>
                </c:pt>
                <c:pt idx="265">
                  <c:v>1.1709644938714425</c:v>
                </c:pt>
                <c:pt idx="266">
                  <c:v>1.1709644938714425</c:v>
                </c:pt>
                <c:pt idx="267">
                  <c:v>1.1709644938714425</c:v>
                </c:pt>
                <c:pt idx="268">
                  <c:v>1.1709644938714425</c:v>
                </c:pt>
                <c:pt idx="269">
                  <c:v>1.1709644938714425</c:v>
                </c:pt>
                <c:pt idx="270">
                  <c:v>1.1709644938714425</c:v>
                </c:pt>
                <c:pt idx="271">
                  <c:v>1.1709644938714425</c:v>
                </c:pt>
                <c:pt idx="272">
                  <c:v>1.1709644938714425</c:v>
                </c:pt>
                <c:pt idx="273">
                  <c:v>1.1709644938714425</c:v>
                </c:pt>
                <c:pt idx="274">
                  <c:v>1.1709644938714425</c:v>
                </c:pt>
                <c:pt idx="275">
                  <c:v>1.1709644938714425</c:v>
                </c:pt>
                <c:pt idx="276">
                  <c:v>1.1709644938714425</c:v>
                </c:pt>
                <c:pt idx="277">
                  <c:v>1.1709644938714425</c:v>
                </c:pt>
                <c:pt idx="278">
                  <c:v>1.1709644938714425</c:v>
                </c:pt>
                <c:pt idx="279">
                  <c:v>1.1709644938714425</c:v>
                </c:pt>
                <c:pt idx="280">
                  <c:v>1.1709644938714425</c:v>
                </c:pt>
                <c:pt idx="281">
                  <c:v>1.1709644938714425</c:v>
                </c:pt>
                <c:pt idx="282">
                  <c:v>1.1709644938714425</c:v>
                </c:pt>
                <c:pt idx="283">
                  <c:v>1.1709644938714425</c:v>
                </c:pt>
                <c:pt idx="284">
                  <c:v>1.1709644938714425</c:v>
                </c:pt>
                <c:pt idx="285">
                  <c:v>1.1709644938714425</c:v>
                </c:pt>
                <c:pt idx="286">
                  <c:v>1.1709644938714425</c:v>
                </c:pt>
                <c:pt idx="287">
                  <c:v>1.1709644938714425</c:v>
                </c:pt>
                <c:pt idx="288">
                  <c:v>1.1709644938714425</c:v>
                </c:pt>
                <c:pt idx="289">
                  <c:v>1.1709644938714425</c:v>
                </c:pt>
                <c:pt idx="290">
                  <c:v>1.1709644938714425</c:v>
                </c:pt>
                <c:pt idx="291">
                  <c:v>1.1709644938714425</c:v>
                </c:pt>
                <c:pt idx="292">
                  <c:v>1.1709644938714425</c:v>
                </c:pt>
                <c:pt idx="293">
                  <c:v>1.1709644938714425</c:v>
                </c:pt>
                <c:pt idx="294">
                  <c:v>1.1709644938714425</c:v>
                </c:pt>
                <c:pt idx="295">
                  <c:v>1.1709644938714425</c:v>
                </c:pt>
                <c:pt idx="296">
                  <c:v>1.1709644938714425</c:v>
                </c:pt>
                <c:pt idx="297">
                  <c:v>1.1709644938714425</c:v>
                </c:pt>
                <c:pt idx="298">
                  <c:v>1.1709644938714425</c:v>
                </c:pt>
                <c:pt idx="299">
                  <c:v>1.1709644938714425</c:v>
                </c:pt>
                <c:pt idx="300">
                  <c:v>1.1709644938714425</c:v>
                </c:pt>
                <c:pt idx="301">
                  <c:v>1.1709644938714425</c:v>
                </c:pt>
                <c:pt idx="302">
                  <c:v>1.1709644938714425</c:v>
                </c:pt>
                <c:pt idx="303">
                  <c:v>1.1709644938714425</c:v>
                </c:pt>
                <c:pt idx="304">
                  <c:v>1.1709644938714425</c:v>
                </c:pt>
                <c:pt idx="305">
                  <c:v>1.1709644938714425</c:v>
                </c:pt>
                <c:pt idx="306">
                  <c:v>1.1709644938714425</c:v>
                </c:pt>
                <c:pt idx="307">
                  <c:v>1.1709644938714425</c:v>
                </c:pt>
                <c:pt idx="308">
                  <c:v>1.1709644938714425</c:v>
                </c:pt>
                <c:pt idx="309">
                  <c:v>1.1709644938714425</c:v>
                </c:pt>
                <c:pt idx="310">
                  <c:v>1.1709644938714425</c:v>
                </c:pt>
                <c:pt idx="311">
                  <c:v>1.1709644938714425</c:v>
                </c:pt>
                <c:pt idx="312">
                  <c:v>1.1709644938714425</c:v>
                </c:pt>
                <c:pt idx="313">
                  <c:v>1.1709644938714425</c:v>
                </c:pt>
                <c:pt idx="314">
                  <c:v>1.1709644938714425</c:v>
                </c:pt>
                <c:pt idx="315">
                  <c:v>1.1709644938714425</c:v>
                </c:pt>
                <c:pt idx="316">
                  <c:v>1.1709644938714425</c:v>
                </c:pt>
                <c:pt idx="317">
                  <c:v>1.1709644938714425</c:v>
                </c:pt>
                <c:pt idx="318">
                  <c:v>1.1709644938714425</c:v>
                </c:pt>
                <c:pt idx="319">
                  <c:v>1.1709644938714425</c:v>
                </c:pt>
                <c:pt idx="320">
                  <c:v>1.1709644938714425</c:v>
                </c:pt>
                <c:pt idx="321">
                  <c:v>1.1709644938714425</c:v>
                </c:pt>
                <c:pt idx="322">
                  <c:v>1.1709644938714425</c:v>
                </c:pt>
                <c:pt idx="323">
                  <c:v>1.1709644938714425</c:v>
                </c:pt>
                <c:pt idx="324">
                  <c:v>1.1709644938714425</c:v>
                </c:pt>
                <c:pt idx="325">
                  <c:v>1.1709644938714425</c:v>
                </c:pt>
                <c:pt idx="326">
                  <c:v>1.1709644938714425</c:v>
                </c:pt>
                <c:pt idx="327">
                  <c:v>1.1709644938714425</c:v>
                </c:pt>
                <c:pt idx="328">
                  <c:v>1.1709644938714425</c:v>
                </c:pt>
                <c:pt idx="329">
                  <c:v>1.1709644938714425</c:v>
                </c:pt>
                <c:pt idx="330">
                  <c:v>1.1709644938714425</c:v>
                </c:pt>
                <c:pt idx="331">
                  <c:v>1.1709644938714425</c:v>
                </c:pt>
                <c:pt idx="332">
                  <c:v>1.1709644938714425</c:v>
                </c:pt>
                <c:pt idx="333">
                  <c:v>1.1709644938714425</c:v>
                </c:pt>
                <c:pt idx="334">
                  <c:v>1.1709644938714425</c:v>
                </c:pt>
                <c:pt idx="335">
                  <c:v>1.1709644938714425</c:v>
                </c:pt>
                <c:pt idx="336">
                  <c:v>1.1709644938714425</c:v>
                </c:pt>
                <c:pt idx="337">
                  <c:v>1.1709644938714425</c:v>
                </c:pt>
                <c:pt idx="338">
                  <c:v>1.1709644938714425</c:v>
                </c:pt>
                <c:pt idx="339">
                  <c:v>1.1709644938714425</c:v>
                </c:pt>
                <c:pt idx="340">
                  <c:v>1.1709644938714425</c:v>
                </c:pt>
                <c:pt idx="341">
                  <c:v>1.1709644938714425</c:v>
                </c:pt>
                <c:pt idx="342">
                  <c:v>1.1709644938714425</c:v>
                </c:pt>
                <c:pt idx="343">
                  <c:v>1.1709644938714425</c:v>
                </c:pt>
                <c:pt idx="344">
                  <c:v>1.1709644938714425</c:v>
                </c:pt>
                <c:pt idx="345">
                  <c:v>1.1709644938714425</c:v>
                </c:pt>
                <c:pt idx="346">
                  <c:v>1.1709644938714425</c:v>
                </c:pt>
                <c:pt idx="347">
                  <c:v>1.1709644938714425</c:v>
                </c:pt>
                <c:pt idx="348">
                  <c:v>1.1709644938714425</c:v>
                </c:pt>
                <c:pt idx="349">
                  <c:v>1.1709644938714425</c:v>
                </c:pt>
                <c:pt idx="350">
                  <c:v>1.1709644938714425</c:v>
                </c:pt>
                <c:pt idx="351">
                  <c:v>1.1709644938714425</c:v>
                </c:pt>
                <c:pt idx="352">
                  <c:v>1.1709644938714425</c:v>
                </c:pt>
                <c:pt idx="353">
                  <c:v>1.1709644938714425</c:v>
                </c:pt>
                <c:pt idx="354">
                  <c:v>1.1709644938714425</c:v>
                </c:pt>
                <c:pt idx="355">
                  <c:v>1.1709644938714425</c:v>
                </c:pt>
                <c:pt idx="356">
                  <c:v>1.1709644938714425</c:v>
                </c:pt>
                <c:pt idx="357">
                  <c:v>1.1709644938714425</c:v>
                </c:pt>
                <c:pt idx="358">
                  <c:v>1.1709644938714425</c:v>
                </c:pt>
                <c:pt idx="359">
                  <c:v>1.1709644938714425</c:v>
                </c:pt>
                <c:pt idx="360">
                  <c:v>1.1709644938714425</c:v>
                </c:pt>
                <c:pt idx="361">
                  <c:v>1.1709644938714425</c:v>
                </c:pt>
                <c:pt idx="362">
                  <c:v>1.1709644938714425</c:v>
                </c:pt>
                <c:pt idx="363">
                  <c:v>1.1709644938714425</c:v>
                </c:pt>
                <c:pt idx="364">
                  <c:v>1.1709644938714425</c:v>
                </c:pt>
                <c:pt idx="365">
                  <c:v>1.1709644938714425</c:v>
                </c:pt>
                <c:pt idx="366">
                  <c:v>1.1709644938714425</c:v>
                </c:pt>
                <c:pt idx="367">
                  <c:v>1.1709644938714425</c:v>
                </c:pt>
                <c:pt idx="368">
                  <c:v>1.1709644938714425</c:v>
                </c:pt>
                <c:pt idx="369">
                  <c:v>1.1709644938714425</c:v>
                </c:pt>
                <c:pt idx="370">
                  <c:v>1.1709644938714425</c:v>
                </c:pt>
                <c:pt idx="371">
                  <c:v>1.1709644938714425</c:v>
                </c:pt>
                <c:pt idx="372">
                  <c:v>1.1709644938714425</c:v>
                </c:pt>
                <c:pt idx="373">
                  <c:v>1.1709644938714425</c:v>
                </c:pt>
                <c:pt idx="374">
                  <c:v>1.1709644938714425</c:v>
                </c:pt>
                <c:pt idx="375">
                  <c:v>1.1709644938714425</c:v>
                </c:pt>
                <c:pt idx="376">
                  <c:v>1.1709644938714425</c:v>
                </c:pt>
                <c:pt idx="377">
                  <c:v>1.1709644938714425</c:v>
                </c:pt>
                <c:pt idx="378">
                  <c:v>1.1709644938714425</c:v>
                </c:pt>
                <c:pt idx="379">
                  <c:v>1.1709644938714425</c:v>
                </c:pt>
                <c:pt idx="380">
                  <c:v>1.1709644938714425</c:v>
                </c:pt>
                <c:pt idx="381">
                  <c:v>1.1709644938714425</c:v>
                </c:pt>
                <c:pt idx="382">
                  <c:v>1.1709644938714425</c:v>
                </c:pt>
                <c:pt idx="383">
                  <c:v>1.1709644938714425</c:v>
                </c:pt>
                <c:pt idx="384">
                  <c:v>1.1709644938714425</c:v>
                </c:pt>
                <c:pt idx="385">
                  <c:v>1.1709644938714425</c:v>
                </c:pt>
                <c:pt idx="386">
                  <c:v>1.1709644938714425</c:v>
                </c:pt>
                <c:pt idx="387">
                  <c:v>1.1709644938714425</c:v>
                </c:pt>
                <c:pt idx="388">
                  <c:v>1.1709644938714425</c:v>
                </c:pt>
                <c:pt idx="389">
                  <c:v>1.1709644938714425</c:v>
                </c:pt>
                <c:pt idx="390">
                  <c:v>1.1709644938714425</c:v>
                </c:pt>
                <c:pt idx="391">
                  <c:v>1.1709644938714425</c:v>
                </c:pt>
                <c:pt idx="392">
                  <c:v>1.1709644938714425</c:v>
                </c:pt>
                <c:pt idx="393">
                  <c:v>1.1709644938714425</c:v>
                </c:pt>
                <c:pt idx="394">
                  <c:v>1.1709644938714425</c:v>
                </c:pt>
                <c:pt idx="395">
                  <c:v>1.1709644938714425</c:v>
                </c:pt>
                <c:pt idx="396">
                  <c:v>1.1709644938714425</c:v>
                </c:pt>
                <c:pt idx="397">
                  <c:v>1.1709644938714425</c:v>
                </c:pt>
                <c:pt idx="398">
                  <c:v>1.1709644938714425</c:v>
                </c:pt>
                <c:pt idx="399">
                  <c:v>1.1709644938714425</c:v>
                </c:pt>
                <c:pt idx="400">
                  <c:v>1.1709644938714425</c:v>
                </c:pt>
                <c:pt idx="401">
                  <c:v>1.1709644938714425</c:v>
                </c:pt>
                <c:pt idx="402">
                  <c:v>1.1709644938714425</c:v>
                </c:pt>
                <c:pt idx="403">
                  <c:v>1.1709644938714425</c:v>
                </c:pt>
                <c:pt idx="404">
                  <c:v>1.1709644938714425</c:v>
                </c:pt>
                <c:pt idx="405">
                  <c:v>1.1709644938714425</c:v>
                </c:pt>
                <c:pt idx="406">
                  <c:v>1.1709644938714425</c:v>
                </c:pt>
                <c:pt idx="407">
                  <c:v>1.1709644938714425</c:v>
                </c:pt>
                <c:pt idx="408">
                  <c:v>1.1709644938714425</c:v>
                </c:pt>
                <c:pt idx="409">
                  <c:v>1.1709644938714425</c:v>
                </c:pt>
                <c:pt idx="410">
                  <c:v>1.1709644938714425</c:v>
                </c:pt>
                <c:pt idx="411">
                  <c:v>1.1709644938714425</c:v>
                </c:pt>
                <c:pt idx="412">
                  <c:v>1.1709644938714425</c:v>
                </c:pt>
                <c:pt idx="413">
                  <c:v>1.1709644938714425</c:v>
                </c:pt>
                <c:pt idx="414">
                  <c:v>1.1709644938714425</c:v>
                </c:pt>
                <c:pt idx="415">
                  <c:v>1.1709644938714425</c:v>
                </c:pt>
                <c:pt idx="416">
                  <c:v>1.1709644938714425</c:v>
                </c:pt>
                <c:pt idx="417">
                  <c:v>1.1709644938714425</c:v>
                </c:pt>
                <c:pt idx="418">
                  <c:v>1.1709644938714425</c:v>
                </c:pt>
                <c:pt idx="419">
                  <c:v>1.1709644938714425</c:v>
                </c:pt>
                <c:pt idx="420">
                  <c:v>1.1709644938714425</c:v>
                </c:pt>
                <c:pt idx="421">
                  <c:v>1.1709644938714425</c:v>
                </c:pt>
                <c:pt idx="422">
                  <c:v>1.1709644938714425</c:v>
                </c:pt>
                <c:pt idx="423">
                  <c:v>1.1709644938714425</c:v>
                </c:pt>
                <c:pt idx="424">
                  <c:v>1.1709644938714425</c:v>
                </c:pt>
                <c:pt idx="425">
                  <c:v>1.1709644938714425</c:v>
                </c:pt>
                <c:pt idx="426">
                  <c:v>1.1709644938714425</c:v>
                </c:pt>
                <c:pt idx="427">
                  <c:v>1.1709644938714425</c:v>
                </c:pt>
                <c:pt idx="428">
                  <c:v>1.1709644938714425</c:v>
                </c:pt>
                <c:pt idx="429">
                  <c:v>1.1709644938714425</c:v>
                </c:pt>
                <c:pt idx="430">
                  <c:v>1.1709644938714425</c:v>
                </c:pt>
                <c:pt idx="431">
                  <c:v>1.1709644938714425</c:v>
                </c:pt>
                <c:pt idx="432">
                  <c:v>1.1709644938714425</c:v>
                </c:pt>
                <c:pt idx="433">
                  <c:v>1.1709644938714425</c:v>
                </c:pt>
                <c:pt idx="434">
                  <c:v>1.1709644938714425</c:v>
                </c:pt>
                <c:pt idx="435">
                  <c:v>1.1709644938714425</c:v>
                </c:pt>
                <c:pt idx="436">
                  <c:v>1.1709644938714425</c:v>
                </c:pt>
                <c:pt idx="437">
                  <c:v>1.1709644938714425</c:v>
                </c:pt>
                <c:pt idx="438">
                  <c:v>1.1709644938714425</c:v>
                </c:pt>
                <c:pt idx="439">
                  <c:v>1.1709644938714425</c:v>
                </c:pt>
                <c:pt idx="440">
                  <c:v>1.1709644938714425</c:v>
                </c:pt>
                <c:pt idx="441">
                  <c:v>1.1709644938714425</c:v>
                </c:pt>
                <c:pt idx="442">
                  <c:v>1.1709644938714425</c:v>
                </c:pt>
                <c:pt idx="443">
                  <c:v>1.1709644938714425</c:v>
                </c:pt>
                <c:pt idx="444">
                  <c:v>1.1709644938714425</c:v>
                </c:pt>
                <c:pt idx="445">
                  <c:v>1.1709644938714425</c:v>
                </c:pt>
                <c:pt idx="446">
                  <c:v>1.1709644938714425</c:v>
                </c:pt>
                <c:pt idx="447">
                  <c:v>1.1709644938714425</c:v>
                </c:pt>
                <c:pt idx="448">
                  <c:v>1.1709644938714425</c:v>
                </c:pt>
                <c:pt idx="449">
                  <c:v>1.1709644938714425</c:v>
                </c:pt>
                <c:pt idx="450">
                  <c:v>1.1709644938714425</c:v>
                </c:pt>
                <c:pt idx="451">
                  <c:v>1.1709644938714425</c:v>
                </c:pt>
                <c:pt idx="452">
                  <c:v>1.1709644938714425</c:v>
                </c:pt>
                <c:pt idx="453">
                  <c:v>1.1709644938714425</c:v>
                </c:pt>
                <c:pt idx="454">
                  <c:v>1.1709644938714425</c:v>
                </c:pt>
                <c:pt idx="455">
                  <c:v>1.1709644938714425</c:v>
                </c:pt>
                <c:pt idx="456">
                  <c:v>1.1709644938714425</c:v>
                </c:pt>
                <c:pt idx="457">
                  <c:v>1.1709644938714425</c:v>
                </c:pt>
                <c:pt idx="458">
                  <c:v>1.1709644938714425</c:v>
                </c:pt>
                <c:pt idx="459">
                  <c:v>1.1709644938714425</c:v>
                </c:pt>
                <c:pt idx="460">
                  <c:v>1.1709644938714425</c:v>
                </c:pt>
                <c:pt idx="461">
                  <c:v>1.1709644938714425</c:v>
                </c:pt>
                <c:pt idx="462">
                  <c:v>1.1709644938714425</c:v>
                </c:pt>
                <c:pt idx="463">
                  <c:v>1.1709644938714425</c:v>
                </c:pt>
                <c:pt idx="464">
                  <c:v>1.1709644938714425</c:v>
                </c:pt>
                <c:pt idx="465">
                  <c:v>1.1709644938714425</c:v>
                </c:pt>
                <c:pt idx="466">
                  <c:v>1.1709644938714425</c:v>
                </c:pt>
                <c:pt idx="467">
                  <c:v>1.1709644938714425</c:v>
                </c:pt>
                <c:pt idx="468">
                  <c:v>1.1709644938714425</c:v>
                </c:pt>
                <c:pt idx="469">
                  <c:v>1.1709644938714425</c:v>
                </c:pt>
                <c:pt idx="470">
                  <c:v>1.1709644938714425</c:v>
                </c:pt>
                <c:pt idx="471">
                  <c:v>1.1709644938714425</c:v>
                </c:pt>
                <c:pt idx="472">
                  <c:v>1.1709644938714425</c:v>
                </c:pt>
                <c:pt idx="473">
                  <c:v>1.1709644938714425</c:v>
                </c:pt>
                <c:pt idx="474">
                  <c:v>1.1709644938714425</c:v>
                </c:pt>
                <c:pt idx="475">
                  <c:v>1.1709644938714425</c:v>
                </c:pt>
                <c:pt idx="476">
                  <c:v>1.1709644938714425</c:v>
                </c:pt>
                <c:pt idx="477">
                  <c:v>1.1709644938714425</c:v>
                </c:pt>
                <c:pt idx="478">
                  <c:v>1.1709644938714425</c:v>
                </c:pt>
                <c:pt idx="479">
                  <c:v>1.1709644938714425</c:v>
                </c:pt>
                <c:pt idx="480">
                  <c:v>1.1709644938714425</c:v>
                </c:pt>
                <c:pt idx="481">
                  <c:v>1.1709644938714425</c:v>
                </c:pt>
                <c:pt idx="482">
                  <c:v>1.1709644938714425</c:v>
                </c:pt>
                <c:pt idx="483">
                  <c:v>1.1709644938714425</c:v>
                </c:pt>
                <c:pt idx="484">
                  <c:v>1.1709644938714425</c:v>
                </c:pt>
                <c:pt idx="485">
                  <c:v>1.1709644938714425</c:v>
                </c:pt>
                <c:pt idx="486">
                  <c:v>1.1709644938714425</c:v>
                </c:pt>
                <c:pt idx="487">
                  <c:v>1.1709644938714425</c:v>
                </c:pt>
                <c:pt idx="488">
                  <c:v>1.1709644938714425</c:v>
                </c:pt>
                <c:pt idx="489">
                  <c:v>1.1709644938714425</c:v>
                </c:pt>
                <c:pt idx="490">
                  <c:v>1.1709644938714425</c:v>
                </c:pt>
                <c:pt idx="491">
                  <c:v>1.1709644938714425</c:v>
                </c:pt>
                <c:pt idx="492">
                  <c:v>1.1709644938714425</c:v>
                </c:pt>
                <c:pt idx="493">
                  <c:v>1.1709644938714425</c:v>
                </c:pt>
                <c:pt idx="494">
                  <c:v>1.1709644938714425</c:v>
                </c:pt>
                <c:pt idx="495">
                  <c:v>1.1709644938714425</c:v>
                </c:pt>
                <c:pt idx="496">
                  <c:v>1.1709644938714425</c:v>
                </c:pt>
                <c:pt idx="497">
                  <c:v>1.1709644938714425</c:v>
                </c:pt>
                <c:pt idx="498">
                  <c:v>1.1709644938714425</c:v>
                </c:pt>
                <c:pt idx="499">
                  <c:v>1.1709644938714425</c:v>
                </c:pt>
                <c:pt idx="500">
                  <c:v>1.1709644938714425</c:v>
                </c:pt>
                <c:pt idx="501">
                  <c:v>1.1709644938714425</c:v>
                </c:pt>
                <c:pt idx="502">
                  <c:v>1.1709644938714425</c:v>
                </c:pt>
                <c:pt idx="503">
                  <c:v>1.1709644938714425</c:v>
                </c:pt>
                <c:pt idx="504">
                  <c:v>1.1709644938714425</c:v>
                </c:pt>
                <c:pt idx="505">
                  <c:v>1.1709644938714425</c:v>
                </c:pt>
                <c:pt idx="506">
                  <c:v>1.1709644938714425</c:v>
                </c:pt>
                <c:pt idx="507">
                  <c:v>1.1709644938714425</c:v>
                </c:pt>
                <c:pt idx="508">
                  <c:v>1.1709644938714425</c:v>
                </c:pt>
                <c:pt idx="509">
                  <c:v>1.1709644938714425</c:v>
                </c:pt>
                <c:pt idx="510">
                  <c:v>1.1709644938714425</c:v>
                </c:pt>
                <c:pt idx="511">
                  <c:v>1.1709644938714425</c:v>
                </c:pt>
                <c:pt idx="512">
                  <c:v>1.1709644938714425</c:v>
                </c:pt>
                <c:pt idx="513">
                  <c:v>1.1709644938714425</c:v>
                </c:pt>
                <c:pt idx="514">
                  <c:v>1.1709644938714425</c:v>
                </c:pt>
                <c:pt idx="515">
                  <c:v>1.1709644938714425</c:v>
                </c:pt>
                <c:pt idx="516">
                  <c:v>1.1709644938714425</c:v>
                </c:pt>
                <c:pt idx="517">
                  <c:v>1.1709644938714425</c:v>
                </c:pt>
                <c:pt idx="518">
                  <c:v>1.1709644938714425</c:v>
                </c:pt>
                <c:pt idx="519">
                  <c:v>1.1709644938714425</c:v>
                </c:pt>
                <c:pt idx="520">
                  <c:v>1.1709644938714425</c:v>
                </c:pt>
                <c:pt idx="521">
                  <c:v>1.1709644938714425</c:v>
                </c:pt>
                <c:pt idx="522">
                  <c:v>1.1709644938714425</c:v>
                </c:pt>
                <c:pt idx="523">
                  <c:v>1.1709644938714425</c:v>
                </c:pt>
                <c:pt idx="524">
                  <c:v>1.1709644938714425</c:v>
                </c:pt>
                <c:pt idx="525">
                  <c:v>1.1709644938714425</c:v>
                </c:pt>
                <c:pt idx="526">
                  <c:v>1.1709644938714425</c:v>
                </c:pt>
                <c:pt idx="527">
                  <c:v>1.1709644938714425</c:v>
                </c:pt>
                <c:pt idx="528">
                  <c:v>1.1709644938714425</c:v>
                </c:pt>
                <c:pt idx="529">
                  <c:v>1.1709644938714425</c:v>
                </c:pt>
                <c:pt idx="530">
                  <c:v>1.1709644938714425</c:v>
                </c:pt>
                <c:pt idx="531">
                  <c:v>1.1709644938714425</c:v>
                </c:pt>
                <c:pt idx="532">
                  <c:v>1.1709644938714425</c:v>
                </c:pt>
                <c:pt idx="533">
                  <c:v>1.1709644938714425</c:v>
                </c:pt>
                <c:pt idx="534">
                  <c:v>1.1709644938714425</c:v>
                </c:pt>
                <c:pt idx="535">
                  <c:v>1.1709644938714425</c:v>
                </c:pt>
                <c:pt idx="536">
                  <c:v>1.1709644938714425</c:v>
                </c:pt>
                <c:pt idx="537">
                  <c:v>1.1709644938714425</c:v>
                </c:pt>
                <c:pt idx="538">
                  <c:v>1.1709644938714425</c:v>
                </c:pt>
                <c:pt idx="539">
                  <c:v>1.1709644938714425</c:v>
                </c:pt>
                <c:pt idx="540">
                  <c:v>1.1709644938714425</c:v>
                </c:pt>
                <c:pt idx="541">
                  <c:v>1.1709644938714425</c:v>
                </c:pt>
                <c:pt idx="542">
                  <c:v>1.1709644938714425</c:v>
                </c:pt>
                <c:pt idx="543">
                  <c:v>1.1709644938714425</c:v>
                </c:pt>
                <c:pt idx="544">
                  <c:v>1.1709644938714425</c:v>
                </c:pt>
                <c:pt idx="545">
                  <c:v>1.1709644938714425</c:v>
                </c:pt>
                <c:pt idx="546">
                  <c:v>1.1709644938714425</c:v>
                </c:pt>
                <c:pt idx="547">
                  <c:v>1.1709644938714425</c:v>
                </c:pt>
                <c:pt idx="548">
                  <c:v>1.1709644938714425</c:v>
                </c:pt>
                <c:pt idx="549">
                  <c:v>1.1709644938714425</c:v>
                </c:pt>
                <c:pt idx="550">
                  <c:v>1.1709644938714425</c:v>
                </c:pt>
                <c:pt idx="551">
                  <c:v>1.1709644938714425</c:v>
                </c:pt>
                <c:pt idx="552">
                  <c:v>1.1709644938714425</c:v>
                </c:pt>
                <c:pt idx="553">
                  <c:v>1.1709644938714425</c:v>
                </c:pt>
                <c:pt idx="554">
                  <c:v>1.1709644938714425</c:v>
                </c:pt>
                <c:pt idx="555">
                  <c:v>1.1709644938714425</c:v>
                </c:pt>
                <c:pt idx="556">
                  <c:v>1.1709644938714425</c:v>
                </c:pt>
                <c:pt idx="557">
                  <c:v>1.1709644938714425</c:v>
                </c:pt>
                <c:pt idx="558">
                  <c:v>1.1709644938714425</c:v>
                </c:pt>
                <c:pt idx="559">
                  <c:v>1.1709644938714425</c:v>
                </c:pt>
                <c:pt idx="560">
                  <c:v>1.1709644938714425</c:v>
                </c:pt>
                <c:pt idx="561">
                  <c:v>1.1709644938714425</c:v>
                </c:pt>
                <c:pt idx="562">
                  <c:v>1.1709644938714425</c:v>
                </c:pt>
                <c:pt idx="563">
                  <c:v>1.1709644938714425</c:v>
                </c:pt>
                <c:pt idx="564">
                  <c:v>1.1709644938714425</c:v>
                </c:pt>
                <c:pt idx="565">
                  <c:v>1.1709644938714425</c:v>
                </c:pt>
                <c:pt idx="566">
                  <c:v>1.1709644938714425</c:v>
                </c:pt>
                <c:pt idx="567">
                  <c:v>1.1709644938714425</c:v>
                </c:pt>
                <c:pt idx="568">
                  <c:v>1.1709644938714425</c:v>
                </c:pt>
                <c:pt idx="569">
                  <c:v>1.1709644938714425</c:v>
                </c:pt>
                <c:pt idx="570">
                  <c:v>1.1709644938714425</c:v>
                </c:pt>
                <c:pt idx="571">
                  <c:v>1.1709644938714425</c:v>
                </c:pt>
                <c:pt idx="572">
                  <c:v>1.1709644938714425</c:v>
                </c:pt>
                <c:pt idx="573">
                  <c:v>1.1709644938714425</c:v>
                </c:pt>
                <c:pt idx="574">
                  <c:v>1.1709644938714425</c:v>
                </c:pt>
                <c:pt idx="575">
                  <c:v>1.1709644938714425</c:v>
                </c:pt>
                <c:pt idx="576">
                  <c:v>1.1709644938714425</c:v>
                </c:pt>
                <c:pt idx="577">
                  <c:v>1.1709644938714425</c:v>
                </c:pt>
                <c:pt idx="578">
                  <c:v>1.1709644938714425</c:v>
                </c:pt>
                <c:pt idx="579">
                  <c:v>1.1709644938714425</c:v>
                </c:pt>
                <c:pt idx="580">
                  <c:v>1.1709644938714425</c:v>
                </c:pt>
                <c:pt idx="581">
                  <c:v>1.1709644938714425</c:v>
                </c:pt>
                <c:pt idx="582">
                  <c:v>1.1709644938714425</c:v>
                </c:pt>
                <c:pt idx="583">
                  <c:v>1.1709644938714425</c:v>
                </c:pt>
                <c:pt idx="584">
                  <c:v>1.1709644938714425</c:v>
                </c:pt>
                <c:pt idx="585">
                  <c:v>1.1709644938714425</c:v>
                </c:pt>
                <c:pt idx="586">
                  <c:v>1.1709644938714425</c:v>
                </c:pt>
                <c:pt idx="587">
                  <c:v>1.1709644938714425</c:v>
                </c:pt>
                <c:pt idx="588">
                  <c:v>1.1709644938714425</c:v>
                </c:pt>
                <c:pt idx="589">
                  <c:v>1.1709644938714425</c:v>
                </c:pt>
                <c:pt idx="590">
                  <c:v>1.1709644938714425</c:v>
                </c:pt>
                <c:pt idx="591">
                  <c:v>1.1709644938714425</c:v>
                </c:pt>
                <c:pt idx="592">
                  <c:v>1.1709644938714425</c:v>
                </c:pt>
                <c:pt idx="593">
                  <c:v>1.1709644938714425</c:v>
                </c:pt>
                <c:pt idx="594">
                  <c:v>1.1709644938714425</c:v>
                </c:pt>
                <c:pt idx="595">
                  <c:v>1.1709644938714425</c:v>
                </c:pt>
                <c:pt idx="596">
                  <c:v>1.1709644938714425</c:v>
                </c:pt>
                <c:pt idx="597">
                  <c:v>1.1709644938714425</c:v>
                </c:pt>
                <c:pt idx="598">
                  <c:v>1.1709644938714425</c:v>
                </c:pt>
                <c:pt idx="599">
                  <c:v>1.1709644938714425</c:v>
                </c:pt>
                <c:pt idx="600">
                  <c:v>1.1709644938714425</c:v>
                </c:pt>
                <c:pt idx="601">
                  <c:v>1.1709644938714425</c:v>
                </c:pt>
                <c:pt idx="602">
                  <c:v>1.1709644938714425</c:v>
                </c:pt>
                <c:pt idx="603">
                  <c:v>1.1709644938714425</c:v>
                </c:pt>
                <c:pt idx="604">
                  <c:v>1.1709644938714425</c:v>
                </c:pt>
                <c:pt idx="605">
                  <c:v>1.1709644938714425</c:v>
                </c:pt>
                <c:pt idx="606">
                  <c:v>1.1709644938714425</c:v>
                </c:pt>
                <c:pt idx="607">
                  <c:v>1.1709644938714425</c:v>
                </c:pt>
                <c:pt idx="608">
                  <c:v>1.1709644938714425</c:v>
                </c:pt>
                <c:pt idx="609">
                  <c:v>1.1709644938714425</c:v>
                </c:pt>
                <c:pt idx="610">
                  <c:v>1.1709644938714425</c:v>
                </c:pt>
                <c:pt idx="611">
                  <c:v>1.1709644938714425</c:v>
                </c:pt>
                <c:pt idx="612">
                  <c:v>1.1709644938714425</c:v>
                </c:pt>
                <c:pt idx="613">
                  <c:v>1.1709644938714425</c:v>
                </c:pt>
                <c:pt idx="614">
                  <c:v>1.1709644938714425</c:v>
                </c:pt>
                <c:pt idx="615">
                  <c:v>1.1709644938714425</c:v>
                </c:pt>
                <c:pt idx="616">
                  <c:v>1.1709644938714425</c:v>
                </c:pt>
                <c:pt idx="617">
                  <c:v>1.1709644938714425</c:v>
                </c:pt>
                <c:pt idx="618">
                  <c:v>1.1709644938714425</c:v>
                </c:pt>
                <c:pt idx="619">
                  <c:v>1.1709644938714425</c:v>
                </c:pt>
                <c:pt idx="620">
                  <c:v>1.1709644938714425</c:v>
                </c:pt>
                <c:pt idx="621">
                  <c:v>1.1709644938714425</c:v>
                </c:pt>
                <c:pt idx="622">
                  <c:v>1.1709644938714425</c:v>
                </c:pt>
                <c:pt idx="623">
                  <c:v>1.1709644938714425</c:v>
                </c:pt>
                <c:pt idx="624">
                  <c:v>1.1709644938714425</c:v>
                </c:pt>
                <c:pt idx="625">
                  <c:v>1.1709644938714425</c:v>
                </c:pt>
                <c:pt idx="626">
                  <c:v>1.1709644938714425</c:v>
                </c:pt>
                <c:pt idx="627">
                  <c:v>1.1709644938714425</c:v>
                </c:pt>
                <c:pt idx="628">
                  <c:v>1.1709644938714425</c:v>
                </c:pt>
                <c:pt idx="629">
                  <c:v>1.1709644938714425</c:v>
                </c:pt>
                <c:pt idx="630">
                  <c:v>1.1709644938714425</c:v>
                </c:pt>
                <c:pt idx="631">
                  <c:v>1.1709644938714425</c:v>
                </c:pt>
                <c:pt idx="632">
                  <c:v>1.1709644938714425</c:v>
                </c:pt>
                <c:pt idx="633">
                  <c:v>1.1709644938714425</c:v>
                </c:pt>
                <c:pt idx="634">
                  <c:v>1.1709644938714425</c:v>
                </c:pt>
                <c:pt idx="635">
                  <c:v>1.1709644938714425</c:v>
                </c:pt>
                <c:pt idx="636">
                  <c:v>1.1709644938714425</c:v>
                </c:pt>
                <c:pt idx="637">
                  <c:v>1.1709644938714425</c:v>
                </c:pt>
                <c:pt idx="638">
                  <c:v>1.1709644938714425</c:v>
                </c:pt>
                <c:pt idx="639">
                  <c:v>1.1709644938714425</c:v>
                </c:pt>
                <c:pt idx="640">
                  <c:v>1.1709644938714425</c:v>
                </c:pt>
                <c:pt idx="641">
                  <c:v>1.1709644938714425</c:v>
                </c:pt>
                <c:pt idx="642">
                  <c:v>1.1709644938714425</c:v>
                </c:pt>
                <c:pt idx="643">
                  <c:v>1.1709644938714425</c:v>
                </c:pt>
                <c:pt idx="644">
                  <c:v>1.1709644938714425</c:v>
                </c:pt>
                <c:pt idx="645">
                  <c:v>1.1709644938714425</c:v>
                </c:pt>
                <c:pt idx="646">
                  <c:v>1.1709644938714425</c:v>
                </c:pt>
                <c:pt idx="647">
                  <c:v>1.1709644938714425</c:v>
                </c:pt>
                <c:pt idx="648">
                  <c:v>1.1709644938714425</c:v>
                </c:pt>
                <c:pt idx="649">
                  <c:v>1.1709644938714425</c:v>
                </c:pt>
                <c:pt idx="650">
                  <c:v>1.1709644938714425</c:v>
                </c:pt>
                <c:pt idx="651">
                  <c:v>1.1709644938714425</c:v>
                </c:pt>
                <c:pt idx="652">
                  <c:v>1.1709644938714425</c:v>
                </c:pt>
                <c:pt idx="653">
                  <c:v>1.1709644938714425</c:v>
                </c:pt>
                <c:pt idx="654">
                  <c:v>1.1709644938714425</c:v>
                </c:pt>
                <c:pt idx="655">
                  <c:v>1.1709644938714425</c:v>
                </c:pt>
                <c:pt idx="656">
                  <c:v>1.1709644938714425</c:v>
                </c:pt>
                <c:pt idx="657">
                  <c:v>1.1709644938714425</c:v>
                </c:pt>
                <c:pt idx="658">
                  <c:v>1.1709644938714425</c:v>
                </c:pt>
                <c:pt idx="659">
                  <c:v>1.1709644938714425</c:v>
                </c:pt>
                <c:pt idx="660">
                  <c:v>1.1709644938714425</c:v>
                </c:pt>
                <c:pt idx="661">
                  <c:v>1.1709644938714425</c:v>
                </c:pt>
                <c:pt idx="662">
                  <c:v>1.1709644938714425</c:v>
                </c:pt>
                <c:pt idx="663">
                  <c:v>1.1709644938714425</c:v>
                </c:pt>
                <c:pt idx="664">
                  <c:v>1.1709644938714425</c:v>
                </c:pt>
                <c:pt idx="665">
                  <c:v>1.1709644938714425</c:v>
                </c:pt>
                <c:pt idx="666">
                  <c:v>1.1709644938714425</c:v>
                </c:pt>
                <c:pt idx="667">
                  <c:v>1.1709644938714425</c:v>
                </c:pt>
                <c:pt idx="668">
                  <c:v>1.1709644938714425</c:v>
                </c:pt>
                <c:pt idx="669">
                  <c:v>1.1709644938714425</c:v>
                </c:pt>
                <c:pt idx="670">
                  <c:v>1.1709644938714425</c:v>
                </c:pt>
                <c:pt idx="671">
                  <c:v>1.1709644938714425</c:v>
                </c:pt>
                <c:pt idx="672">
                  <c:v>1.1709644938714425</c:v>
                </c:pt>
                <c:pt idx="673">
                  <c:v>1.1709644938714425</c:v>
                </c:pt>
                <c:pt idx="674">
                  <c:v>1.1709644938714425</c:v>
                </c:pt>
                <c:pt idx="675">
                  <c:v>1.1709644938714425</c:v>
                </c:pt>
                <c:pt idx="676">
                  <c:v>1.1709644938714425</c:v>
                </c:pt>
                <c:pt idx="677">
                  <c:v>1.1709644938714425</c:v>
                </c:pt>
                <c:pt idx="678">
                  <c:v>1.1709644938714425</c:v>
                </c:pt>
                <c:pt idx="679">
                  <c:v>1.1709644938714425</c:v>
                </c:pt>
                <c:pt idx="680">
                  <c:v>1.1709644938714425</c:v>
                </c:pt>
                <c:pt idx="681">
                  <c:v>1.1709644938714425</c:v>
                </c:pt>
                <c:pt idx="682">
                  <c:v>1.1709644938714425</c:v>
                </c:pt>
                <c:pt idx="683">
                  <c:v>1.1709644938714425</c:v>
                </c:pt>
                <c:pt idx="684">
                  <c:v>1.1709644938714425</c:v>
                </c:pt>
                <c:pt idx="685">
                  <c:v>1.1709644938714425</c:v>
                </c:pt>
                <c:pt idx="686">
                  <c:v>1.1709644938714425</c:v>
                </c:pt>
                <c:pt idx="687">
                  <c:v>1.1709644938714425</c:v>
                </c:pt>
                <c:pt idx="688">
                  <c:v>1.1709644938714425</c:v>
                </c:pt>
                <c:pt idx="689">
                  <c:v>1.1709644938714425</c:v>
                </c:pt>
                <c:pt idx="690">
                  <c:v>1.1709644938714425</c:v>
                </c:pt>
                <c:pt idx="691">
                  <c:v>1.1709644938714425</c:v>
                </c:pt>
                <c:pt idx="692">
                  <c:v>1.1709644938714425</c:v>
                </c:pt>
                <c:pt idx="693">
                  <c:v>1.1709644938714425</c:v>
                </c:pt>
                <c:pt idx="694">
                  <c:v>1.1709644938714425</c:v>
                </c:pt>
                <c:pt idx="695">
                  <c:v>1.1709644938714425</c:v>
                </c:pt>
                <c:pt idx="696">
                  <c:v>1.1709644938714425</c:v>
                </c:pt>
                <c:pt idx="697">
                  <c:v>1.1709644938714425</c:v>
                </c:pt>
                <c:pt idx="698">
                  <c:v>1.1709644938714425</c:v>
                </c:pt>
                <c:pt idx="699">
                  <c:v>1.1709644938714425</c:v>
                </c:pt>
                <c:pt idx="700">
                  <c:v>1.1709644938714425</c:v>
                </c:pt>
                <c:pt idx="701">
                  <c:v>1.1709644938714425</c:v>
                </c:pt>
                <c:pt idx="702">
                  <c:v>1.1709644938714425</c:v>
                </c:pt>
                <c:pt idx="703">
                  <c:v>1.1709644938714425</c:v>
                </c:pt>
                <c:pt idx="704">
                  <c:v>1.1709644938714425</c:v>
                </c:pt>
                <c:pt idx="705">
                  <c:v>1.1709644938714425</c:v>
                </c:pt>
                <c:pt idx="706">
                  <c:v>1.1709644938714425</c:v>
                </c:pt>
                <c:pt idx="707">
                  <c:v>1.1709644938714425</c:v>
                </c:pt>
                <c:pt idx="708">
                  <c:v>1.1709644938714425</c:v>
                </c:pt>
                <c:pt idx="709">
                  <c:v>1.1709644938714425</c:v>
                </c:pt>
                <c:pt idx="710">
                  <c:v>1.1709644938714425</c:v>
                </c:pt>
                <c:pt idx="711">
                  <c:v>1.1709644938714425</c:v>
                </c:pt>
                <c:pt idx="712">
                  <c:v>1.1709644938714425</c:v>
                </c:pt>
                <c:pt idx="713">
                  <c:v>1.1709644938714425</c:v>
                </c:pt>
                <c:pt idx="714">
                  <c:v>1.1709644938714425</c:v>
                </c:pt>
                <c:pt idx="715">
                  <c:v>1.1709644938714425</c:v>
                </c:pt>
                <c:pt idx="716">
                  <c:v>1.1709644938714425</c:v>
                </c:pt>
                <c:pt idx="717">
                  <c:v>1.1709644938714425</c:v>
                </c:pt>
                <c:pt idx="718">
                  <c:v>1.1709644938714425</c:v>
                </c:pt>
                <c:pt idx="719">
                  <c:v>1.1709644938714425</c:v>
                </c:pt>
                <c:pt idx="720">
                  <c:v>1.1709644938714425</c:v>
                </c:pt>
                <c:pt idx="721">
                  <c:v>1.1709644938714425</c:v>
                </c:pt>
                <c:pt idx="722">
                  <c:v>1.1709644938714425</c:v>
                </c:pt>
                <c:pt idx="723">
                  <c:v>1.1709644938714425</c:v>
                </c:pt>
                <c:pt idx="724">
                  <c:v>1.1709644938714425</c:v>
                </c:pt>
                <c:pt idx="725">
                  <c:v>1.1709644938714425</c:v>
                </c:pt>
                <c:pt idx="726">
                  <c:v>1.1709644938714425</c:v>
                </c:pt>
                <c:pt idx="727">
                  <c:v>1.1709644938714425</c:v>
                </c:pt>
                <c:pt idx="728">
                  <c:v>1.1709644938714425</c:v>
                </c:pt>
                <c:pt idx="729">
                  <c:v>1.1709644938714425</c:v>
                </c:pt>
                <c:pt idx="730">
                  <c:v>1.1709644938714425</c:v>
                </c:pt>
                <c:pt idx="731">
                  <c:v>1.1709644938714425</c:v>
                </c:pt>
                <c:pt idx="732">
                  <c:v>1.1709644938714425</c:v>
                </c:pt>
                <c:pt idx="733">
                  <c:v>1.1709644938714425</c:v>
                </c:pt>
                <c:pt idx="734">
                  <c:v>1.1709644938714425</c:v>
                </c:pt>
                <c:pt idx="735">
                  <c:v>1.1709644938714425</c:v>
                </c:pt>
                <c:pt idx="736">
                  <c:v>1.1709644938714425</c:v>
                </c:pt>
                <c:pt idx="737">
                  <c:v>1.1709644938714425</c:v>
                </c:pt>
                <c:pt idx="738">
                  <c:v>1.1709644938714425</c:v>
                </c:pt>
                <c:pt idx="739">
                  <c:v>1.1709644938714425</c:v>
                </c:pt>
                <c:pt idx="740">
                  <c:v>1.1709644938714425</c:v>
                </c:pt>
                <c:pt idx="741">
                  <c:v>1.1709644938714425</c:v>
                </c:pt>
                <c:pt idx="742">
                  <c:v>1.1709644938714425</c:v>
                </c:pt>
                <c:pt idx="743">
                  <c:v>1.1709644938714425</c:v>
                </c:pt>
                <c:pt idx="744">
                  <c:v>1.1709644938714425</c:v>
                </c:pt>
                <c:pt idx="745">
                  <c:v>1.1709644938714425</c:v>
                </c:pt>
                <c:pt idx="746">
                  <c:v>1.1709644938714425</c:v>
                </c:pt>
                <c:pt idx="747">
                  <c:v>1.1709644938714425</c:v>
                </c:pt>
                <c:pt idx="748">
                  <c:v>1.1709644938714425</c:v>
                </c:pt>
                <c:pt idx="749">
                  <c:v>1.1709644938714425</c:v>
                </c:pt>
                <c:pt idx="750">
                  <c:v>1.1709644938714425</c:v>
                </c:pt>
                <c:pt idx="751">
                  <c:v>1.1709644938714425</c:v>
                </c:pt>
                <c:pt idx="752">
                  <c:v>1.1709644938714425</c:v>
                </c:pt>
                <c:pt idx="753">
                  <c:v>1.1709644938714425</c:v>
                </c:pt>
                <c:pt idx="754">
                  <c:v>1.1709644938714425</c:v>
                </c:pt>
                <c:pt idx="755">
                  <c:v>1.1709644938714425</c:v>
                </c:pt>
                <c:pt idx="756">
                  <c:v>1.1709644938714425</c:v>
                </c:pt>
                <c:pt idx="757">
                  <c:v>1.1709644938714425</c:v>
                </c:pt>
                <c:pt idx="758">
                  <c:v>1.1709644938714425</c:v>
                </c:pt>
                <c:pt idx="759">
                  <c:v>1.1709644938714425</c:v>
                </c:pt>
                <c:pt idx="760">
                  <c:v>1.1709644938714425</c:v>
                </c:pt>
                <c:pt idx="761">
                  <c:v>1.1709644938714425</c:v>
                </c:pt>
                <c:pt idx="762">
                  <c:v>1.1709644938714425</c:v>
                </c:pt>
                <c:pt idx="763">
                  <c:v>1.1709644938714425</c:v>
                </c:pt>
                <c:pt idx="764">
                  <c:v>1.1709644938714425</c:v>
                </c:pt>
                <c:pt idx="765">
                  <c:v>1.1709644938714425</c:v>
                </c:pt>
                <c:pt idx="766">
                  <c:v>1.1709644938714425</c:v>
                </c:pt>
                <c:pt idx="767">
                  <c:v>1.1709644938714425</c:v>
                </c:pt>
                <c:pt idx="768">
                  <c:v>1.1709644938714425</c:v>
                </c:pt>
                <c:pt idx="769">
                  <c:v>1.1709644938714425</c:v>
                </c:pt>
                <c:pt idx="770">
                  <c:v>1.1709644938714425</c:v>
                </c:pt>
                <c:pt idx="771">
                  <c:v>1.1709644938714425</c:v>
                </c:pt>
                <c:pt idx="772">
                  <c:v>1.1709644938714425</c:v>
                </c:pt>
                <c:pt idx="773">
                  <c:v>1.1709644938714425</c:v>
                </c:pt>
                <c:pt idx="774">
                  <c:v>1.1709644938714425</c:v>
                </c:pt>
                <c:pt idx="775">
                  <c:v>1.1709644938714425</c:v>
                </c:pt>
                <c:pt idx="776">
                  <c:v>1.1709644938714425</c:v>
                </c:pt>
                <c:pt idx="777">
                  <c:v>1.1709644938714425</c:v>
                </c:pt>
                <c:pt idx="778">
                  <c:v>1.1709644938714425</c:v>
                </c:pt>
                <c:pt idx="779">
                  <c:v>1.1709644938714425</c:v>
                </c:pt>
                <c:pt idx="780">
                  <c:v>1.1709644938714425</c:v>
                </c:pt>
                <c:pt idx="781">
                  <c:v>1.1709644938714425</c:v>
                </c:pt>
                <c:pt idx="782">
                  <c:v>1.1709644938714425</c:v>
                </c:pt>
                <c:pt idx="783">
                  <c:v>1.1709644938714425</c:v>
                </c:pt>
                <c:pt idx="784">
                  <c:v>1.1709644938714425</c:v>
                </c:pt>
                <c:pt idx="785">
                  <c:v>1.1709644938714425</c:v>
                </c:pt>
                <c:pt idx="786">
                  <c:v>1.1709644938714425</c:v>
                </c:pt>
                <c:pt idx="787">
                  <c:v>1.1709644938714425</c:v>
                </c:pt>
                <c:pt idx="788">
                  <c:v>1.1709644938714425</c:v>
                </c:pt>
                <c:pt idx="789">
                  <c:v>1.1709644938714425</c:v>
                </c:pt>
                <c:pt idx="790">
                  <c:v>1.1709644938714425</c:v>
                </c:pt>
                <c:pt idx="791">
                  <c:v>1.1709644938714425</c:v>
                </c:pt>
                <c:pt idx="792">
                  <c:v>1.1709644938714425</c:v>
                </c:pt>
                <c:pt idx="793">
                  <c:v>1.1709644938714425</c:v>
                </c:pt>
                <c:pt idx="794">
                  <c:v>1.1709644938714425</c:v>
                </c:pt>
                <c:pt idx="795">
                  <c:v>1.1709644938714425</c:v>
                </c:pt>
                <c:pt idx="796">
                  <c:v>1.1709644938714425</c:v>
                </c:pt>
                <c:pt idx="797">
                  <c:v>1.1709644938714425</c:v>
                </c:pt>
                <c:pt idx="798">
                  <c:v>1.1709644938714425</c:v>
                </c:pt>
                <c:pt idx="799">
                  <c:v>1.1709644938714425</c:v>
                </c:pt>
                <c:pt idx="800">
                  <c:v>1.1709644938714425</c:v>
                </c:pt>
                <c:pt idx="801">
                  <c:v>1.1709644938714425</c:v>
                </c:pt>
                <c:pt idx="802">
                  <c:v>1.1709644938714425</c:v>
                </c:pt>
                <c:pt idx="803">
                  <c:v>1.1709644938714425</c:v>
                </c:pt>
                <c:pt idx="804">
                  <c:v>1.1709644938714425</c:v>
                </c:pt>
                <c:pt idx="805">
                  <c:v>1.1709644938714425</c:v>
                </c:pt>
                <c:pt idx="806">
                  <c:v>1.1709644938714425</c:v>
                </c:pt>
                <c:pt idx="807">
                  <c:v>1.1709644938714425</c:v>
                </c:pt>
                <c:pt idx="808">
                  <c:v>1.1709644938714425</c:v>
                </c:pt>
                <c:pt idx="809">
                  <c:v>1.1709644938714425</c:v>
                </c:pt>
                <c:pt idx="810">
                  <c:v>1.1709644938714425</c:v>
                </c:pt>
                <c:pt idx="811">
                  <c:v>1.1709644938714425</c:v>
                </c:pt>
                <c:pt idx="812">
                  <c:v>1.1709644938714425</c:v>
                </c:pt>
                <c:pt idx="813">
                  <c:v>1.1709644938714425</c:v>
                </c:pt>
                <c:pt idx="814">
                  <c:v>1.1709644938714425</c:v>
                </c:pt>
                <c:pt idx="815">
                  <c:v>1.1709644938714425</c:v>
                </c:pt>
                <c:pt idx="816">
                  <c:v>1.1709644938714425</c:v>
                </c:pt>
                <c:pt idx="817">
                  <c:v>1.1709644938714425</c:v>
                </c:pt>
                <c:pt idx="818">
                  <c:v>1.1709644938714425</c:v>
                </c:pt>
                <c:pt idx="819">
                  <c:v>1.1709644938714425</c:v>
                </c:pt>
                <c:pt idx="820">
                  <c:v>1.1709644938714425</c:v>
                </c:pt>
                <c:pt idx="821">
                  <c:v>1.1709644938714425</c:v>
                </c:pt>
                <c:pt idx="822">
                  <c:v>1.1709644938714425</c:v>
                </c:pt>
                <c:pt idx="823">
                  <c:v>1.1709644938714425</c:v>
                </c:pt>
                <c:pt idx="824">
                  <c:v>1.1709644938714425</c:v>
                </c:pt>
                <c:pt idx="825">
                  <c:v>1.1709644938714425</c:v>
                </c:pt>
                <c:pt idx="826">
                  <c:v>1.1709644938714425</c:v>
                </c:pt>
                <c:pt idx="827">
                  <c:v>1.1709644938714425</c:v>
                </c:pt>
                <c:pt idx="828">
                  <c:v>1.1709644938714425</c:v>
                </c:pt>
                <c:pt idx="829">
                  <c:v>1.1709644938714425</c:v>
                </c:pt>
                <c:pt idx="830">
                  <c:v>1.1709644938714425</c:v>
                </c:pt>
                <c:pt idx="831">
                  <c:v>1.1709644938714425</c:v>
                </c:pt>
                <c:pt idx="832">
                  <c:v>1.1709644938714425</c:v>
                </c:pt>
                <c:pt idx="833">
                  <c:v>1.1709644938714425</c:v>
                </c:pt>
                <c:pt idx="834">
                  <c:v>1.1709644938714425</c:v>
                </c:pt>
                <c:pt idx="835">
                  <c:v>1.1709644938714425</c:v>
                </c:pt>
                <c:pt idx="836">
                  <c:v>1.1709644938714425</c:v>
                </c:pt>
                <c:pt idx="837">
                  <c:v>1.1709644938714425</c:v>
                </c:pt>
                <c:pt idx="838">
                  <c:v>1.1709644938714425</c:v>
                </c:pt>
                <c:pt idx="839">
                  <c:v>1.1709644938714425</c:v>
                </c:pt>
                <c:pt idx="840">
                  <c:v>1.1709644938714425</c:v>
                </c:pt>
                <c:pt idx="841">
                  <c:v>1.1709644938714425</c:v>
                </c:pt>
                <c:pt idx="842">
                  <c:v>1.1709644938714425</c:v>
                </c:pt>
                <c:pt idx="843">
                  <c:v>1.1709644938714425</c:v>
                </c:pt>
                <c:pt idx="844">
                  <c:v>1.1709644938714425</c:v>
                </c:pt>
                <c:pt idx="845">
                  <c:v>1.1709644938714425</c:v>
                </c:pt>
                <c:pt idx="846">
                  <c:v>1.1709644938714425</c:v>
                </c:pt>
                <c:pt idx="847">
                  <c:v>1.1709644938714425</c:v>
                </c:pt>
                <c:pt idx="848">
                  <c:v>1.1709644938714425</c:v>
                </c:pt>
                <c:pt idx="849">
                  <c:v>1.1709644938714425</c:v>
                </c:pt>
                <c:pt idx="850">
                  <c:v>1.1709644938714425</c:v>
                </c:pt>
                <c:pt idx="851">
                  <c:v>1.1709644938714425</c:v>
                </c:pt>
                <c:pt idx="852">
                  <c:v>1.1709644938714425</c:v>
                </c:pt>
                <c:pt idx="853">
                  <c:v>1.1709644938714425</c:v>
                </c:pt>
                <c:pt idx="854">
                  <c:v>1.1709644938714425</c:v>
                </c:pt>
                <c:pt idx="855">
                  <c:v>1.1709644938714425</c:v>
                </c:pt>
              </c:numCache>
            </c:numRef>
          </c:val>
          <c:smooth val="0"/>
          <c:extLst>
            <c:ext xmlns:c16="http://schemas.microsoft.com/office/drawing/2014/chart" uri="{C3380CC4-5D6E-409C-BE32-E72D297353CC}">
              <c16:uniqueId val="{00000002-5B8D-4E4C-856D-57F5F77E494B}"/>
            </c:ext>
          </c:extLst>
        </c:ser>
        <c:ser>
          <c:idx val="3"/>
          <c:order val="3"/>
          <c:tx>
            <c:strRef>
              <c:f>医药!$BL$1</c:f>
              <c:strCache>
                <c:ptCount val="1"/>
                <c:pt idx="0">
                  <c:v>+1倍标准差</c:v>
                </c:pt>
              </c:strCache>
            </c:strRef>
          </c:tx>
          <c:spPr>
            <a:ln w="25400" cap="rnd" cmpd="sng" algn="ctr">
              <a:solidFill>
                <a:srgbClr val="C0C0C0"/>
              </a:solidFill>
              <a:prstDash val="solid"/>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BL$2:$BL$3347</c:f>
              <c:numCache>
                <c:formatCode>0.00_ </c:formatCode>
                <c:ptCount val="3346"/>
                <c:pt idx="0">
                  <c:v>1.8012578255338934</c:v>
                </c:pt>
                <c:pt idx="1">
                  <c:v>1.8012578255338934</c:v>
                </c:pt>
                <c:pt idx="2">
                  <c:v>1.8012578255338934</c:v>
                </c:pt>
                <c:pt idx="3">
                  <c:v>1.8012578255338934</c:v>
                </c:pt>
                <c:pt idx="4">
                  <c:v>1.8012578255338934</c:v>
                </c:pt>
                <c:pt idx="5">
                  <c:v>1.8012578255338934</c:v>
                </c:pt>
                <c:pt idx="6">
                  <c:v>1.8012578255338934</c:v>
                </c:pt>
                <c:pt idx="7">
                  <c:v>1.8012578255338934</c:v>
                </c:pt>
                <c:pt idx="8">
                  <c:v>1.8012578255338934</c:v>
                </c:pt>
                <c:pt idx="9">
                  <c:v>1.8012578255338934</c:v>
                </c:pt>
                <c:pt idx="10">
                  <c:v>1.8012578255338934</c:v>
                </c:pt>
                <c:pt idx="11">
                  <c:v>1.8012578255338934</c:v>
                </c:pt>
                <c:pt idx="12">
                  <c:v>1.8012578255338934</c:v>
                </c:pt>
                <c:pt idx="13">
                  <c:v>1.8012578255338934</c:v>
                </c:pt>
                <c:pt idx="14">
                  <c:v>1.8012578255338934</c:v>
                </c:pt>
                <c:pt idx="15">
                  <c:v>1.8012578255338934</c:v>
                </c:pt>
                <c:pt idx="16">
                  <c:v>1.8012578255338934</c:v>
                </c:pt>
                <c:pt idx="17">
                  <c:v>1.8012578255338934</c:v>
                </c:pt>
                <c:pt idx="18">
                  <c:v>1.8012578255338934</c:v>
                </c:pt>
                <c:pt idx="19">
                  <c:v>1.8012578255338934</c:v>
                </c:pt>
                <c:pt idx="20">
                  <c:v>1.8012578255338934</c:v>
                </c:pt>
                <c:pt idx="21">
                  <c:v>1.8012578255338934</c:v>
                </c:pt>
                <c:pt idx="22">
                  <c:v>1.8012578255338934</c:v>
                </c:pt>
                <c:pt idx="23">
                  <c:v>1.8012578255338934</c:v>
                </c:pt>
                <c:pt idx="24">
                  <c:v>1.8012578255338934</c:v>
                </c:pt>
                <c:pt idx="25">
                  <c:v>1.8012578255338934</c:v>
                </c:pt>
                <c:pt idx="26">
                  <c:v>1.8012578255338934</c:v>
                </c:pt>
                <c:pt idx="27">
                  <c:v>1.8012578255338934</c:v>
                </c:pt>
                <c:pt idx="28">
                  <c:v>1.8012578255338934</c:v>
                </c:pt>
                <c:pt idx="29">
                  <c:v>1.8012578255338934</c:v>
                </c:pt>
                <c:pt idx="30">
                  <c:v>1.8012578255338934</c:v>
                </c:pt>
                <c:pt idx="31">
                  <c:v>1.8012578255338934</c:v>
                </c:pt>
                <c:pt idx="32">
                  <c:v>1.8012578255338934</c:v>
                </c:pt>
                <c:pt idx="33">
                  <c:v>1.8012578255338934</c:v>
                </c:pt>
                <c:pt idx="34">
                  <c:v>1.8012578255338934</c:v>
                </c:pt>
                <c:pt idx="35">
                  <c:v>1.8012578255338934</c:v>
                </c:pt>
                <c:pt idx="36">
                  <c:v>1.8012578255338934</c:v>
                </c:pt>
                <c:pt idx="37">
                  <c:v>1.8012578255338934</c:v>
                </c:pt>
                <c:pt idx="38">
                  <c:v>1.8012578255338934</c:v>
                </c:pt>
                <c:pt idx="39">
                  <c:v>1.8012578255338934</c:v>
                </c:pt>
                <c:pt idx="40">
                  <c:v>1.8012578255338934</c:v>
                </c:pt>
                <c:pt idx="41">
                  <c:v>1.8012578255338934</c:v>
                </c:pt>
                <c:pt idx="42">
                  <c:v>1.8012578255338934</c:v>
                </c:pt>
                <c:pt idx="43">
                  <c:v>1.8012578255338934</c:v>
                </c:pt>
                <c:pt idx="44">
                  <c:v>1.8012578255338934</c:v>
                </c:pt>
                <c:pt idx="45">
                  <c:v>1.8012578255338934</c:v>
                </c:pt>
                <c:pt idx="46">
                  <c:v>1.8012578255338934</c:v>
                </c:pt>
                <c:pt idx="47">
                  <c:v>1.8012578255338934</c:v>
                </c:pt>
                <c:pt idx="48">
                  <c:v>1.8012578255338934</c:v>
                </c:pt>
                <c:pt idx="49">
                  <c:v>1.8012578255338934</c:v>
                </c:pt>
                <c:pt idx="50">
                  <c:v>1.8012578255338934</c:v>
                </c:pt>
                <c:pt idx="51">
                  <c:v>1.8012578255338934</c:v>
                </c:pt>
                <c:pt idx="52">
                  <c:v>1.8012578255338934</c:v>
                </c:pt>
                <c:pt idx="53">
                  <c:v>1.8012578255338934</c:v>
                </c:pt>
                <c:pt idx="54">
                  <c:v>1.8012578255338934</c:v>
                </c:pt>
                <c:pt idx="55">
                  <c:v>1.8012578255338934</c:v>
                </c:pt>
                <c:pt idx="56">
                  <c:v>1.8012578255338934</c:v>
                </c:pt>
                <c:pt idx="57">
                  <c:v>1.8012578255338934</c:v>
                </c:pt>
                <c:pt idx="58">
                  <c:v>1.8012578255338934</c:v>
                </c:pt>
                <c:pt idx="59">
                  <c:v>1.8012578255338934</c:v>
                </c:pt>
                <c:pt idx="60">
                  <c:v>1.8012578255338934</c:v>
                </c:pt>
                <c:pt idx="61">
                  <c:v>1.8012578255338934</c:v>
                </c:pt>
                <c:pt idx="62">
                  <c:v>1.8012578255338934</c:v>
                </c:pt>
                <c:pt idx="63">
                  <c:v>1.8012578255338934</c:v>
                </c:pt>
                <c:pt idx="64">
                  <c:v>1.8012578255338934</c:v>
                </c:pt>
                <c:pt idx="65">
                  <c:v>1.8012578255338934</c:v>
                </c:pt>
                <c:pt idx="66">
                  <c:v>1.8012578255338934</c:v>
                </c:pt>
                <c:pt idx="67">
                  <c:v>1.8012578255338934</c:v>
                </c:pt>
                <c:pt idx="68">
                  <c:v>1.8012578255338934</c:v>
                </c:pt>
                <c:pt idx="69">
                  <c:v>1.8012578255338934</c:v>
                </c:pt>
                <c:pt idx="70">
                  <c:v>1.8012578255338934</c:v>
                </c:pt>
                <c:pt idx="71">
                  <c:v>1.8012578255338934</c:v>
                </c:pt>
                <c:pt idx="72">
                  <c:v>1.8012578255338934</c:v>
                </c:pt>
                <c:pt idx="73">
                  <c:v>1.8012578255338934</c:v>
                </c:pt>
                <c:pt idx="74">
                  <c:v>1.8012578255338934</c:v>
                </c:pt>
                <c:pt idx="75">
                  <c:v>1.8012578255338934</c:v>
                </c:pt>
                <c:pt idx="76">
                  <c:v>1.8012578255338934</c:v>
                </c:pt>
                <c:pt idx="77">
                  <c:v>1.8012578255338934</c:v>
                </c:pt>
                <c:pt idx="78">
                  <c:v>1.8012578255338934</c:v>
                </c:pt>
                <c:pt idx="79">
                  <c:v>1.8012578255338934</c:v>
                </c:pt>
                <c:pt idx="80">
                  <c:v>1.8012578255338934</c:v>
                </c:pt>
                <c:pt idx="81">
                  <c:v>1.8012578255338934</c:v>
                </c:pt>
                <c:pt idx="82">
                  <c:v>1.8012578255338934</c:v>
                </c:pt>
                <c:pt idx="83">
                  <c:v>1.8012578255338934</c:v>
                </c:pt>
                <c:pt idx="84">
                  <c:v>1.8012578255338934</c:v>
                </c:pt>
                <c:pt idx="85">
                  <c:v>1.8012578255338934</c:v>
                </c:pt>
                <c:pt idx="86">
                  <c:v>1.8012578255338934</c:v>
                </c:pt>
                <c:pt idx="87">
                  <c:v>1.8012578255338934</c:v>
                </c:pt>
                <c:pt idx="88">
                  <c:v>1.8012578255338934</c:v>
                </c:pt>
                <c:pt idx="89">
                  <c:v>1.8012578255338934</c:v>
                </c:pt>
                <c:pt idx="90">
                  <c:v>1.8012578255338934</c:v>
                </c:pt>
                <c:pt idx="91">
                  <c:v>1.8012578255338934</c:v>
                </c:pt>
                <c:pt idx="92">
                  <c:v>1.8012578255338934</c:v>
                </c:pt>
                <c:pt idx="93">
                  <c:v>1.8012578255338934</c:v>
                </c:pt>
                <c:pt idx="94">
                  <c:v>1.8012578255338934</c:v>
                </c:pt>
                <c:pt idx="95">
                  <c:v>1.8012578255338934</c:v>
                </c:pt>
                <c:pt idx="96">
                  <c:v>1.8012578255338934</c:v>
                </c:pt>
                <c:pt idx="97">
                  <c:v>1.8012578255338934</c:v>
                </c:pt>
                <c:pt idx="98">
                  <c:v>1.8012578255338934</c:v>
                </c:pt>
                <c:pt idx="99">
                  <c:v>1.8012578255338934</c:v>
                </c:pt>
                <c:pt idx="100">
                  <c:v>1.8012578255338934</c:v>
                </c:pt>
                <c:pt idx="101">
                  <c:v>1.8012578255338934</c:v>
                </c:pt>
                <c:pt idx="102">
                  <c:v>1.8012578255338934</c:v>
                </c:pt>
                <c:pt idx="103">
                  <c:v>1.8012578255338934</c:v>
                </c:pt>
                <c:pt idx="104">
                  <c:v>1.8012578255338934</c:v>
                </c:pt>
                <c:pt idx="105">
                  <c:v>1.8012578255338934</c:v>
                </c:pt>
                <c:pt idx="106">
                  <c:v>1.8012578255338934</c:v>
                </c:pt>
                <c:pt idx="107">
                  <c:v>1.8012578255338934</c:v>
                </c:pt>
                <c:pt idx="108">
                  <c:v>1.8012578255338934</c:v>
                </c:pt>
                <c:pt idx="109">
                  <c:v>1.8012578255338934</c:v>
                </c:pt>
                <c:pt idx="110">
                  <c:v>1.8012578255338934</c:v>
                </c:pt>
                <c:pt idx="111">
                  <c:v>1.8012578255338934</c:v>
                </c:pt>
                <c:pt idx="112">
                  <c:v>1.8012578255338934</c:v>
                </c:pt>
                <c:pt idx="113">
                  <c:v>1.8012578255338934</c:v>
                </c:pt>
                <c:pt idx="114">
                  <c:v>1.8012578255338934</c:v>
                </c:pt>
                <c:pt idx="115">
                  <c:v>1.8012578255338934</c:v>
                </c:pt>
                <c:pt idx="116">
                  <c:v>1.8012578255338934</c:v>
                </c:pt>
                <c:pt idx="117">
                  <c:v>1.8012578255338934</c:v>
                </c:pt>
                <c:pt idx="118">
                  <c:v>1.8012578255338934</c:v>
                </c:pt>
                <c:pt idx="119">
                  <c:v>1.8012578255338934</c:v>
                </c:pt>
                <c:pt idx="120">
                  <c:v>1.8012578255338934</c:v>
                </c:pt>
                <c:pt idx="121">
                  <c:v>1.8012578255338934</c:v>
                </c:pt>
                <c:pt idx="122">
                  <c:v>1.8012578255338934</c:v>
                </c:pt>
                <c:pt idx="123">
                  <c:v>1.8012578255338934</c:v>
                </c:pt>
                <c:pt idx="124">
                  <c:v>1.8012578255338934</c:v>
                </c:pt>
                <c:pt idx="125">
                  <c:v>1.8012578255338934</c:v>
                </c:pt>
                <c:pt idx="126">
                  <c:v>1.8012578255338934</c:v>
                </c:pt>
                <c:pt idx="127">
                  <c:v>1.8012578255338934</c:v>
                </c:pt>
                <c:pt idx="128">
                  <c:v>1.8012578255338934</c:v>
                </c:pt>
                <c:pt idx="129">
                  <c:v>1.8012578255338934</c:v>
                </c:pt>
                <c:pt idx="130">
                  <c:v>1.8012578255338934</c:v>
                </c:pt>
                <c:pt idx="131">
                  <c:v>1.8012578255338934</c:v>
                </c:pt>
                <c:pt idx="132">
                  <c:v>1.8012578255338934</c:v>
                </c:pt>
                <c:pt idx="133">
                  <c:v>1.8012578255338934</c:v>
                </c:pt>
                <c:pt idx="134">
                  <c:v>1.8012578255338934</c:v>
                </c:pt>
                <c:pt idx="135">
                  <c:v>1.8012578255338934</c:v>
                </c:pt>
                <c:pt idx="136">
                  <c:v>1.8012578255338934</c:v>
                </c:pt>
                <c:pt idx="137">
                  <c:v>1.8012578255338934</c:v>
                </c:pt>
                <c:pt idx="138">
                  <c:v>1.8012578255338934</c:v>
                </c:pt>
                <c:pt idx="139">
                  <c:v>1.8012578255338934</c:v>
                </c:pt>
                <c:pt idx="140">
                  <c:v>1.8012578255338934</c:v>
                </c:pt>
                <c:pt idx="141">
                  <c:v>1.8012578255338934</c:v>
                </c:pt>
                <c:pt idx="142">
                  <c:v>1.8012578255338934</c:v>
                </c:pt>
                <c:pt idx="143">
                  <c:v>1.8012578255338934</c:v>
                </c:pt>
                <c:pt idx="144">
                  <c:v>1.8012578255338934</c:v>
                </c:pt>
                <c:pt idx="145">
                  <c:v>1.8012578255338934</c:v>
                </c:pt>
                <c:pt idx="146">
                  <c:v>1.8012578255338934</c:v>
                </c:pt>
                <c:pt idx="147">
                  <c:v>1.8012578255338934</c:v>
                </c:pt>
                <c:pt idx="148">
                  <c:v>1.8012578255338934</c:v>
                </c:pt>
                <c:pt idx="149">
                  <c:v>1.8012578255338934</c:v>
                </c:pt>
                <c:pt idx="150">
                  <c:v>1.8012578255338934</c:v>
                </c:pt>
                <c:pt idx="151">
                  <c:v>1.8012578255338934</c:v>
                </c:pt>
                <c:pt idx="152">
                  <c:v>1.8012578255338934</c:v>
                </c:pt>
                <c:pt idx="153">
                  <c:v>1.8012578255338934</c:v>
                </c:pt>
                <c:pt idx="154">
                  <c:v>1.8012578255338934</c:v>
                </c:pt>
                <c:pt idx="155">
                  <c:v>1.8012578255338934</c:v>
                </c:pt>
                <c:pt idx="156">
                  <c:v>1.8012578255338934</c:v>
                </c:pt>
                <c:pt idx="157">
                  <c:v>1.8012578255338934</c:v>
                </c:pt>
                <c:pt idx="158">
                  <c:v>1.8012578255338934</c:v>
                </c:pt>
                <c:pt idx="159">
                  <c:v>1.8012578255338934</c:v>
                </c:pt>
                <c:pt idx="160">
                  <c:v>1.8012578255338934</c:v>
                </c:pt>
                <c:pt idx="161">
                  <c:v>1.8012578255338934</c:v>
                </c:pt>
                <c:pt idx="162">
                  <c:v>1.8012578255338934</c:v>
                </c:pt>
                <c:pt idx="163">
                  <c:v>1.8012578255338934</c:v>
                </c:pt>
                <c:pt idx="164">
                  <c:v>1.8012578255338934</c:v>
                </c:pt>
                <c:pt idx="165">
                  <c:v>1.8012578255338934</c:v>
                </c:pt>
                <c:pt idx="166">
                  <c:v>1.8012578255338934</c:v>
                </c:pt>
                <c:pt idx="167">
                  <c:v>1.8012578255338934</c:v>
                </c:pt>
                <c:pt idx="168">
                  <c:v>1.8012578255338934</c:v>
                </c:pt>
                <c:pt idx="169">
                  <c:v>1.8012578255338934</c:v>
                </c:pt>
                <c:pt idx="170">
                  <c:v>1.8012578255338934</c:v>
                </c:pt>
                <c:pt idx="171">
                  <c:v>1.8012578255338934</c:v>
                </c:pt>
                <c:pt idx="172">
                  <c:v>1.8012578255338934</c:v>
                </c:pt>
                <c:pt idx="173">
                  <c:v>1.8012578255338934</c:v>
                </c:pt>
                <c:pt idx="174">
                  <c:v>1.8012578255338934</c:v>
                </c:pt>
                <c:pt idx="175">
                  <c:v>1.8012578255338934</c:v>
                </c:pt>
                <c:pt idx="176">
                  <c:v>1.8012578255338934</c:v>
                </c:pt>
                <c:pt idx="177">
                  <c:v>1.8012578255338934</c:v>
                </c:pt>
                <c:pt idx="178">
                  <c:v>1.8012578255338934</c:v>
                </c:pt>
                <c:pt idx="179">
                  <c:v>1.8012578255338934</c:v>
                </c:pt>
                <c:pt idx="180">
                  <c:v>1.8012578255338934</c:v>
                </c:pt>
                <c:pt idx="181">
                  <c:v>1.8012578255338934</c:v>
                </c:pt>
                <c:pt idx="182">
                  <c:v>1.8012578255338934</c:v>
                </c:pt>
                <c:pt idx="183">
                  <c:v>1.8012578255338934</c:v>
                </c:pt>
                <c:pt idx="184">
                  <c:v>1.8012578255338934</c:v>
                </c:pt>
                <c:pt idx="185">
                  <c:v>1.8012578255338934</c:v>
                </c:pt>
                <c:pt idx="186">
                  <c:v>1.8012578255338934</c:v>
                </c:pt>
                <c:pt idx="187">
                  <c:v>1.8012578255338934</c:v>
                </c:pt>
                <c:pt idx="188">
                  <c:v>1.8012578255338934</c:v>
                </c:pt>
                <c:pt idx="189">
                  <c:v>1.8012578255338934</c:v>
                </c:pt>
                <c:pt idx="190">
                  <c:v>1.8012578255338934</c:v>
                </c:pt>
                <c:pt idx="191">
                  <c:v>1.8012578255338934</c:v>
                </c:pt>
                <c:pt idx="192">
                  <c:v>1.8012578255338934</c:v>
                </c:pt>
                <c:pt idx="193">
                  <c:v>1.8012578255338934</c:v>
                </c:pt>
                <c:pt idx="194">
                  <c:v>1.8012578255338934</c:v>
                </c:pt>
                <c:pt idx="195">
                  <c:v>1.8012578255338934</c:v>
                </c:pt>
                <c:pt idx="196">
                  <c:v>1.8012578255338934</c:v>
                </c:pt>
                <c:pt idx="197">
                  <c:v>1.8012578255338934</c:v>
                </c:pt>
                <c:pt idx="198">
                  <c:v>1.8012578255338934</c:v>
                </c:pt>
                <c:pt idx="199">
                  <c:v>1.8012578255338934</c:v>
                </c:pt>
                <c:pt idx="200">
                  <c:v>1.8012578255338934</c:v>
                </c:pt>
                <c:pt idx="201">
                  <c:v>1.8012578255338934</c:v>
                </c:pt>
                <c:pt idx="202">
                  <c:v>1.8012578255338934</c:v>
                </c:pt>
                <c:pt idx="203">
                  <c:v>1.8012578255338934</c:v>
                </c:pt>
                <c:pt idx="204">
                  <c:v>1.8012578255338934</c:v>
                </c:pt>
                <c:pt idx="205">
                  <c:v>1.8012578255338934</c:v>
                </c:pt>
                <c:pt idx="206">
                  <c:v>1.8012578255338934</c:v>
                </c:pt>
                <c:pt idx="207">
                  <c:v>1.8012578255338934</c:v>
                </c:pt>
                <c:pt idx="208">
                  <c:v>1.8012578255338934</c:v>
                </c:pt>
                <c:pt idx="209">
                  <c:v>1.8012578255338934</c:v>
                </c:pt>
                <c:pt idx="210">
                  <c:v>1.8012578255338934</c:v>
                </c:pt>
                <c:pt idx="211">
                  <c:v>1.8012578255338934</c:v>
                </c:pt>
                <c:pt idx="212">
                  <c:v>1.8012578255338934</c:v>
                </c:pt>
                <c:pt idx="213">
                  <c:v>1.8012578255338934</c:v>
                </c:pt>
                <c:pt idx="214">
                  <c:v>1.8012578255338934</c:v>
                </c:pt>
                <c:pt idx="215">
                  <c:v>1.8012578255338934</c:v>
                </c:pt>
                <c:pt idx="216">
                  <c:v>1.8012578255338934</c:v>
                </c:pt>
                <c:pt idx="217">
                  <c:v>1.8012578255338934</c:v>
                </c:pt>
                <c:pt idx="218">
                  <c:v>1.8012578255338934</c:v>
                </c:pt>
                <c:pt idx="219">
                  <c:v>1.8012578255338934</c:v>
                </c:pt>
                <c:pt idx="220">
                  <c:v>1.8012578255338934</c:v>
                </c:pt>
                <c:pt idx="221">
                  <c:v>1.8012578255338934</c:v>
                </c:pt>
                <c:pt idx="222">
                  <c:v>1.8012578255338934</c:v>
                </c:pt>
                <c:pt idx="223">
                  <c:v>1.8012578255338934</c:v>
                </c:pt>
                <c:pt idx="224">
                  <c:v>1.8012578255338934</c:v>
                </c:pt>
                <c:pt idx="225">
                  <c:v>1.8012578255338934</c:v>
                </c:pt>
                <c:pt idx="226">
                  <c:v>1.8012578255338934</c:v>
                </c:pt>
                <c:pt idx="227">
                  <c:v>1.8012578255338934</c:v>
                </c:pt>
                <c:pt idx="228">
                  <c:v>1.8012578255338934</c:v>
                </c:pt>
                <c:pt idx="229">
                  <c:v>1.8012578255338934</c:v>
                </c:pt>
                <c:pt idx="230">
                  <c:v>1.8012578255338934</c:v>
                </c:pt>
                <c:pt idx="231">
                  <c:v>1.8012578255338934</c:v>
                </c:pt>
                <c:pt idx="232">
                  <c:v>1.8012578255338934</c:v>
                </c:pt>
                <c:pt idx="233">
                  <c:v>1.8012578255338934</c:v>
                </c:pt>
                <c:pt idx="234">
                  <c:v>1.8012578255338934</c:v>
                </c:pt>
                <c:pt idx="235">
                  <c:v>1.8012578255338934</c:v>
                </c:pt>
                <c:pt idx="236">
                  <c:v>1.8012578255338934</c:v>
                </c:pt>
                <c:pt idx="237">
                  <c:v>1.8012578255338934</c:v>
                </c:pt>
                <c:pt idx="238">
                  <c:v>1.8012578255338934</c:v>
                </c:pt>
                <c:pt idx="239">
                  <c:v>1.8012578255338934</c:v>
                </c:pt>
                <c:pt idx="240">
                  <c:v>1.8012578255338934</c:v>
                </c:pt>
                <c:pt idx="241">
                  <c:v>1.8012578255338934</c:v>
                </c:pt>
                <c:pt idx="242">
                  <c:v>1.8012578255338934</c:v>
                </c:pt>
                <c:pt idx="243">
                  <c:v>1.8012578255338934</c:v>
                </c:pt>
                <c:pt idx="244">
                  <c:v>1.8012578255338934</c:v>
                </c:pt>
                <c:pt idx="245">
                  <c:v>1.8012578255338934</c:v>
                </c:pt>
                <c:pt idx="246">
                  <c:v>1.8012578255338934</c:v>
                </c:pt>
                <c:pt idx="247">
                  <c:v>1.8012578255338934</c:v>
                </c:pt>
                <c:pt idx="248">
                  <c:v>1.8012578255338934</c:v>
                </c:pt>
                <c:pt idx="249">
                  <c:v>1.8012578255338934</c:v>
                </c:pt>
                <c:pt idx="250">
                  <c:v>1.8012578255338934</c:v>
                </c:pt>
                <c:pt idx="251">
                  <c:v>1.8012578255338934</c:v>
                </c:pt>
                <c:pt idx="252">
                  <c:v>1.8012578255338934</c:v>
                </c:pt>
                <c:pt idx="253">
                  <c:v>1.8012578255338934</c:v>
                </c:pt>
                <c:pt idx="254">
                  <c:v>1.8012578255338934</c:v>
                </c:pt>
                <c:pt idx="255">
                  <c:v>1.8012578255338934</c:v>
                </c:pt>
                <c:pt idx="256">
                  <c:v>1.8012578255338934</c:v>
                </c:pt>
                <c:pt idx="257">
                  <c:v>1.8012578255338934</c:v>
                </c:pt>
                <c:pt idx="258">
                  <c:v>1.8012578255338934</c:v>
                </c:pt>
                <c:pt idx="259">
                  <c:v>1.8012578255338934</c:v>
                </c:pt>
                <c:pt idx="260">
                  <c:v>1.8012578255338934</c:v>
                </c:pt>
                <c:pt idx="261">
                  <c:v>1.8012578255338934</c:v>
                </c:pt>
                <c:pt idx="262">
                  <c:v>1.8012578255338934</c:v>
                </c:pt>
                <c:pt idx="263">
                  <c:v>1.8012578255338934</c:v>
                </c:pt>
                <c:pt idx="264">
                  <c:v>1.8012578255338934</c:v>
                </c:pt>
                <c:pt idx="265">
                  <c:v>1.8012578255338934</c:v>
                </c:pt>
                <c:pt idx="266">
                  <c:v>1.8012578255338934</c:v>
                </c:pt>
                <c:pt idx="267">
                  <c:v>1.8012578255338934</c:v>
                </c:pt>
                <c:pt idx="268">
                  <c:v>1.8012578255338934</c:v>
                </c:pt>
                <c:pt idx="269">
                  <c:v>1.8012578255338934</c:v>
                </c:pt>
                <c:pt idx="270">
                  <c:v>1.8012578255338934</c:v>
                </c:pt>
                <c:pt idx="271">
                  <c:v>1.8012578255338934</c:v>
                </c:pt>
                <c:pt idx="272">
                  <c:v>1.8012578255338934</c:v>
                </c:pt>
                <c:pt idx="273">
                  <c:v>1.8012578255338934</c:v>
                </c:pt>
                <c:pt idx="274">
                  <c:v>1.8012578255338934</c:v>
                </c:pt>
                <c:pt idx="275">
                  <c:v>1.8012578255338934</c:v>
                </c:pt>
                <c:pt idx="276">
                  <c:v>1.8012578255338934</c:v>
                </c:pt>
                <c:pt idx="277">
                  <c:v>1.8012578255338934</c:v>
                </c:pt>
                <c:pt idx="278">
                  <c:v>1.8012578255338934</c:v>
                </c:pt>
                <c:pt idx="279">
                  <c:v>1.8012578255338934</c:v>
                </c:pt>
                <c:pt idx="280">
                  <c:v>1.8012578255338934</c:v>
                </c:pt>
                <c:pt idx="281">
                  <c:v>1.8012578255338934</c:v>
                </c:pt>
                <c:pt idx="282">
                  <c:v>1.8012578255338934</c:v>
                </c:pt>
                <c:pt idx="283">
                  <c:v>1.8012578255338934</c:v>
                </c:pt>
                <c:pt idx="284">
                  <c:v>1.8012578255338934</c:v>
                </c:pt>
                <c:pt idx="285">
                  <c:v>1.8012578255338934</c:v>
                </c:pt>
                <c:pt idx="286">
                  <c:v>1.8012578255338934</c:v>
                </c:pt>
                <c:pt idx="287">
                  <c:v>1.8012578255338934</c:v>
                </c:pt>
                <c:pt idx="288">
                  <c:v>1.8012578255338934</c:v>
                </c:pt>
                <c:pt idx="289">
                  <c:v>1.8012578255338934</c:v>
                </c:pt>
                <c:pt idx="290">
                  <c:v>1.8012578255338934</c:v>
                </c:pt>
                <c:pt idx="291">
                  <c:v>1.8012578255338934</c:v>
                </c:pt>
                <c:pt idx="292">
                  <c:v>1.8012578255338934</c:v>
                </c:pt>
                <c:pt idx="293">
                  <c:v>1.8012578255338934</c:v>
                </c:pt>
                <c:pt idx="294">
                  <c:v>1.8012578255338934</c:v>
                </c:pt>
                <c:pt idx="295">
                  <c:v>1.8012578255338934</c:v>
                </c:pt>
                <c:pt idx="296">
                  <c:v>1.8012578255338934</c:v>
                </c:pt>
                <c:pt idx="297">
                  <c:v>1.8012578255338934</c:v>
                </c:pt>
                <c:pt idx="298">
                  <c:v>1.8012578255338934</c:v>
                </c:pt>
                <c:pt idx="299">
                  <c:v>1.8012578255338934</c:v>
                </c:pt>
                <c:pt idx="300">
                  <c:v>1.8012578255338934</c:v>
                </c:pt>
                <c:pt idx="301">
                  <c:v>1.8012578255338934</c:v>
                </c:pt>
                <c:pt idx="302">
                  <c:v>1.8012578255338934</c:v>
                </c:pt>
                <c:pt idx="303">
                  <c:v>1.8012578255338934</c:v>
                </c:pt>
                <c:pt idx="304">
                  <c:v>1.8012578255338934</c:v>
                </c:pt>
                <c:pt idx="305">
                  <c:v>1.8012578255338934</c:v>
                </c:pt>
                <c:pt idx="306">
                  <c:v>1.8012578255338934</c:v>
                </c:pt>
                <c:pt idx="307">
                  <c:v>1.8012578255338934</c:v>
                </c:pt>
                <c:pt idx="308">
                  <c:v>1.8012578255338934</c:v>
                </c:pt>
                <c:pt idx="309">
                  <c:v>1.8012578255338934</c:v>
                </c:pt>
                <c:pt idx="310">
                  <c:v>1.8012578255338934</c:v>
                </c:pt>
                <c:pt idx="311">
                  <c:v>1.8012578255338934</c:v>
                </c:pt>
                <c:pt idx="312">
                  <c:v>1.8012578255338934</c:v>
                </c:pt>
                <c:pt idx="313">
                  <c:v>1.8012578255338934</c:v>
                </c:pt>
                <c:pt idx="314">
                  <c:v>1.8012578255338934</c:v>
                </c:pt>
                <c:pt idx="315">
                  <c:v>1.8012578255338934</c:v>
                </c:pt>
                <c:pt idx="316">
                  <c:v>1.8012578255338934</c:v>
                </c:pt>
                <c:pt idx="317">
                  <c:v>1.8012578255338934</c:v>
                </c:pt>
                <c:pt idx="318">
                  <c:v>1.8012578255338934</c:v>
                </c:pt>
                <c:pt idx="319">
                  <c:v>1.8012578255338934</c:v>
                </c:pt>
                <c:pt idx="320">
                  <c:v>1.8012578255338934</c:v>
                </c:pt>
                <c:pt idx="321">
                  <c:v>1.8012578255338934</c:v>
                </c:pt>
                <c:pt idx="322">
                  <c:v>1.8012578255338934</c:v>
                </c:pt>
                <c:pt idx="323">
                  <c:v>1.8012578255338934</c:v>
                </c:pt>
                <c:pt idx="324">
                  <c:v>1.8012578255338934</c:v>
                </c:pt>
                <c:pt idx="325">
                  <c:v>1.8012578255338934</c:v>
                </c:pt>
                <c:pt idx="326">
                  <c:v>1.8012578255338934</c:v>
                </c:pt>
                <c:pt idx="327">
                  <c:v>1.8012578255338934</c:v>
                </c:pt>
                <c:pt idx="328">
                  <c:v>1.8012578255338934</c:v>
                </c:pt>
                <c:pt idx="329">
                  <c:v>1.8012578255338934</c:v>
                </c:pt>
                <c:pt idx="330">
                  <c:v>1.8012578255338934</c:v>
                </c:pt>
                <c:pt idx="331">
                  <c:v>1.8012578255338934</c:v>
                </c:pt>
                <c:pt idx="332">
                  <c:v>1.8012578255338934</c:v>
                </c:pt>
                <c:pt idx="333">
                  <c:v>1.8012578255338934</c:v>
                </c:pt>
                <c:pt idx="334">
                  <c:v>1.8012578255338934</c:v>
                </c:pt>
                <c:pt idx="335">
                  <c:v>1.8012578255338934</c:v>
                </c:pt>
                <c:pt idx="336">
                  <c:v>1.8012578255338934</c:v>
                </c:pt>
                <c:pt idx="337">
                  <c:v>1.8012578255338934</c:v>
                </c:pt>
                <c:pt idx="338">
                  <c:v>1.8012578255338934</c:v>
                </c:pt>
                <c:pt idx="339">
                  <c:v>1.8012578255338934</c:v>
                </c:pt>
                <c:pt idx="340">
                  <c:v>1.8012578255338934</c:v>
                </c:pt>
                <c:pt idx="341">
                  <c:v>1.8012578255338934</c:v>
                </c:pt>
                <c:pt idx="342">
                  <c:v>1.8012578255338934</c:v>
                </c:pt>
                <c:pt idx="343">
                  <c:v>1.8012578255338934</c:v>
                </c:pt>
                <c:pt idx="344">
                  <c:v>1.8012578255338934</c:v>
                </c:pt>
                <c:pt idx="345">
                  <c:v>1.8012578255338934</c:v>
                </c:pt>
                <c:pt idx="346">
                  <c:v>1.8012578255338934</c:v>
                </c:pt>
                <c:pt idx="347">
                  <c:v>1.8012578255338934</c:v>
                </c:pt>
                <c:pt idx="348">
                  <c:v>1.8012578255338934</c:v>
                </c:pt>
                <c:pt idx="349">
                  <c:v>1.8012578255338934</c:v>
                </c:pt>
                <c:pt idx="350">
                  <c:v>1.8012578255338934</c:v>
                </c:pt>
                <c:pt idx="351">
                  <c:v>1.8012578255338934</c:v>
                </c:pt>
                <c:pt idx="352">
                  <c:v>1.8012578255338934</c:v>
                </c:pt>
                <c:pt idx="353">
                  <c:v>1.8012578255338934</c:v>
                </c:pt>
                <c:pt idx="354">
                  <c:v>1.8012578255338934</c:v>
                </c:pt>
                <c:pt idx="355">
                  <c:v>1.8012578255338934</c:v>
                </c:pt>
                <c:pt idx="356">
                  <c:v>1.8012578255338934</c:v>
                </c:pt>
                <c:pt idx="357">
                  <c:v>1.8012578255338934</c:v>
                </c:pt>
                <c:pt idx="358">
                  <c:v>1.8012578255338934</c:v>
                </c:pt>
                <c:pt idx="359">
                  <c:v>1.8012578255338934</c:v>
                </c:pt>
                <c:pt idx="360">
                  <c:v>1.8012578255338934</c:v>
                </c:pt>
                <c:pt idx="361">
                  <c:v>1.8012578255338934</c:v>
                </c:pt>
                <c:pt idx="362">
                  <c:v>1.8012578255338934</c:v>
                </c:pt>
                <c:pt idx="363">
                  <c:v>1.8012578255338934</c:v>
                </c:pt>
                <c:pt idx="364">
                  <c:v>1.8012578255338934</c:v>
                </c:pt>
                <c:pt idx="365">
                  <c:v>1.8012578255338934</c:v>
                </c:pt>
                <c:pt idx="366">
                  <c:v>1.8012578255338934</c:v>
                </c:pt>
                <c:pt idx="367">
                  <c:v>1.8012578255338934</c:v>
                </c:pt>
                <c:pt idx="368">
                  <c:v>1.8012578255338934</c:v>
                </c:pt>
                <c:pt idx="369">
                  <c:v>1.8012578255338934</c:v>
                </c:pt>
                <c:pt idx="370">
                  <c:v>1.8012578255338934</c:v>
                </c:pt>
                <c:pt idx="371">
                  <c:v>1.8012578255338934</c:v>
                </c:pt>
                <c:pt idx="372">
                  <c:v>1.8012578255338934</c:v>
                </c:pt>
                <c:pt idx="373">
                  <c:v>1.8012578255338934</c:v>
                </c:pt>
                <c:pt idx="374">
                  <c:v>1.8012578255338934</c:v>
                </c:pt>
                <c:pt idx="375">
                  <c:v>1.8012578255338934</c:v>
                </c:pt>
                <c:pt idx="376">
                  <c:v>1.8012578255338934</c:v>
                </c:pt>
                <c:pt idx="377">
                  <c:v>1.8012578255338934</c:v>
                </c:pt>
                <c:pt idx="378">
                  <c:v>1.8012578255338934</c:v>
                </c:pt>
                <c:pt idx="379">
                  <c:v>1.8012578255338934</c:v>
                </c:pt>
                <c:pt idx="380">
                  <c:v>1.8012578255338934</c:v>
                </c:pt>
                <c:pt idx="381">
                  <c:v>1.8012578255338934</c:v>
                </c:pt>
                <c:pt idx="382">
                  <c:v>1.8012578255338934</c:v>
                </c:pt>
                <c:pt idx="383">
                  <c:v>1.8012578255338934</c:v>
                </c:pt>
                <c:pt idx="384">
                  <c:v>1.8012578255338934</c:v>
                </c:pt>
                <c:pt idx="385">
                  <c:v>1.8012578255338934</c:v>
                </c:pt>
                <c:pt idx="386">
                  <c:v>1.8012578255338934</c:v>
                </c:pt>
                <c:pt idx="387">
                  <c:v>1.8012578255338934</c:v>
                </c:pt>
                <c:pt idx="388">
                  <c:v>1.8012578255338934</c:v>
                </c:pt>
                <c:pt idx="389">
                  <c:v>1.8012578255338934</c:v>
                </c:pt>
                <c:pt idx="390">
                  <c:v>1.8012578255338934</c:v>
                </c:pt>
                <c:pt idx="391">
                  <c:v>1.8012578255338934</c:v>
                </c:pt>
                <c:pt idx="392">
                  <c:v>1.8012578255338934</c:v>
                </c:pt>
                <c:pt idx="393">
                  <c:v>1.8012578255338934</c:v>
                </c:pt>
                <c:pt idx="394">
                  <c:v>1.8012578255338934</c:v>
                </c:pt>
                <c:pt idx="395">
                  <c:v>1.8012578255338934</c:v>
                </c:pt>
                <c:pt idx="396">
                  <c:v>1.8012578255338934</c:v>
                </c:pt>
                <c:pt idx="397">
                  <c:v>1.8012578255338934</c:v>
                </c:pt>
                <c:pt idx="398">
                  <c:v>1.8012578255338934</c:v>
                </c:pt>
                <c:pt idx="399">
                  <c:v>1.8012578255338934</c:v>
                </c:pt>
                <c:pt idx="400">
                  <c:v>1.8012578255338934</c:v>
                </c:pt>
                <c:pt idx="401">
                  <c:v>1.8012578255338934</c:v>
                </c:pt>
                <c:pt idx="402">
                  <c:v>1.8012578255338934</c:v>
                </c:pt>
                <c:pt idx="403">
                  <c:v>1.8012578255338934</c:v>
                </c:pt>
                <c:pt idx="404">
                  <c:v>1.8012578255338934</c:v>
                </c:pt>
                <c:pt idx="405">
                  <c:v>1.8012578255338934</c:v>
                </c:pt>
                <c:pt idx="406">
                  <c:v>1.8012578255338934</c:v>
                </c:pt>
                <c:pt idx="407">
                  <c:v>1.8012578255338934</c:v>
                </c:pt>
                <c:pt idx="408">
                  <c:v>1.8012578255338934</c:v>
                </c:pt>
                <c:pt idx="409">
                  <c:v>1.8012578255338934</c:v>
                </c:pt>
                <c:pt idx="410">
                  <c:v>1.8012578255338934</c:v>
                </c:pt>
                <c:pt idx="411">
                  <c:v>1.8012578255338934</c:v>
                </c:pt>
                <c:pt idx="412">
                  <c:v>1.8012578255338934</c:v>
                </c:pt>
                <c:pt idx="413">
                  <c:v>1.8012578255338934</c:v>
                </c:pt>
                <c:pt idx="414">
                  <c:v>1.8012578255338934</c:v>
                </c:pt>
                <c:pt idx="415">
                  <c:v>1.8012578255338934</c:v>
                </c:pt>
                <c:pt idx="416">
                  <c:v>1.8012578255338934</c:v>
                </c:pt>
                <c:pt idx="417">
                  <c:v>1.8012578255338934</c:v>
                </c:pt>
                <c:pt idx="418">
                  <c:v>1.8012578255338934</c:v>
                </c:pt>
                <c:pt idx="419">
                  <c:v>1.8012578255338934</c:v>
                </c:pt>
                <c:pt idx="420">
                  <c:v>1.8012578255338934</c:v>
                </c:pt>
                <c:pt idx="421">
                  <c:v>1.8012578255338934</c:v>
                </c:pt>
                <c:pt idx="422">
                  <c:v>1.8012578255338934</c:v>
                </c:pt>
                <c:pt idx="423">
                  <c:v>1.8012578255338934</c:v>
                </c:pt>
                <c:pt idx="424">
                  <c:v>1.8012578255338934</c:v>
                </c:pt>
                <c:pt idx="425">
                  <c:v>1.8012578255338934</c:v>
                </c:pt>
                <c:pt idx="426">
                  <c:v>1.8012578255338934</c:v>
                </c:pt>
                <c:pt idx="427">
                  <c:v>1.8012578255338934</c:v>
                </c:pt>
                <c:pt idx="428">
                  <c:v>1.8012578255338934</c:v>
                </c:pt>
                <c:pt idx="429">
                  <c:v>1.8012578255338934</c:v>
                </c:pt>
                <c:pt idx="430">
                  <c:v>1.8012578255338934</c:v>
                </c:pt>
                <c:pt idx="431">
                  <c:v>1.8012578255338934</c:v>
                </c:pt>
                <c:pt idx="432">
                  <c:v>1.8012578255338934</c:v>
                </c:pt>
                <c:pt idx="433">
                  <c:v>1.8012578255338934</c:v>
                </c:pt>
                <c:pt idx="434">
                  <c:v>1.8012578255338934</c:v>
                </c:pt>
                <c:pt idx="435">
                  <c:v>1.8012578255338934</c:v>
                </c:pt>
                <c:pt idx="436">
                  <c:v>1.8012578255338934</c:v>
                </c:pt>
                <c:pt idx="437">
                  <c:v>1.8012578255338934</c:v>
                </c:pt>
                <c:pt idx="438">
                  <c:v>1.8012578255338934</c:v>
                </c:pt>
                <c:pt idx="439">
                  <c:v>1.8012578255338934</c:v>
                </c:pt>
                <c:pt idx="440">
                  <c:v>1.8012578255338934</c:v>
                </c:pt>
                <c:pt idx="441">
                  <c:v>1.8012578255338934</c:v>
                </c:pt>
                <c:pt idx="442">
                  <c:v>1.8012578255338934</c:v>
                </c:pt>
                <c:pt idx="443">
                  <c:v>1.8012578255338934</c:v>
                </c:pt>
                <c:pt idx="444">
                  <c:v>1.8012578255338934</c:v>
                </c:pt>
                <c:pt idx="445">
                  <c:v>1.8012578255338934</c:v>
                </c:pt>
                <c:pt idx="446">
                  <c:v>1.8012578255338934</c:v>
                </c:pt>
                <c:pt idx="447">
                  <c:v>1.8012578255338934</c:v>
                </c:pt>
                <c:pt idx="448">
                  <c:v>1.8012578255338934</c:v>
                </c:pt>
                <c:pt idx="449">
                  <c:v>1.8012578255338934</c:v>
                </c:pt>
                <c:pt idx="450">
                  <c:v>1.8012578255338934</c:v>
                </c:pt>
                <c:pt idx="451">
                  <c:v>1.8012578255338934</c:v>
                </c:pt>
                <c:pt idx="452">
                  <c:v>1.8012578255338934</c:v>
                </c:pt>
                <c:pt idx="453">
                  <c:v>1.8012578255338934</c:v>
                </c:pt>
                <c:pt idx="454">
                  <c:v>1.8012578255338934</c:v>
                </c:pt>
                <c:pt idx="455">
                  <c:v>1.8012578255338934</c:v>
                </c:pt>
                <c:pt idx="456">
                  <c:v>1.8012578255338934</c:v>
                </c:pt>
                <c:pt idx="457">
                  <c:v>1.8012578255338934</c:v>
                </c:pt>
                <c:pt idx="458">
                  <c:v>1.8012578255338934</c:v>
                </c:pt>
                <c:pt idx="459">
                  <c:v>1.8012578255338934</c:v>
                </c:pt>
                <c:pt idx="460">
                  <c:v>1.8012578255338934</c:v>
                </c:pt>
                <c:pt idx="461">
                  <c:v>1.8012578255338934</c:v>
                </c:pt>
                <c:pt idx="462">
                  <c:v>1.8012578255338934</c:v>
                </c:pt>
                <c:pt idx="463">
                  <c:v>1.8012578255338934</c:v>
                </c:pt>
                <c:pt idx="464">
                  <c:v>1.8012578255338934</c:v>
                </c:pt>
                <c:pt idx="465">
                  <c:v>1.8012578255338934</c:v>
                </c:pt>
                <c:pt idx="466">
                  <c:v>1.8012578255338934</c:v>
                </c:pt>
                <c:pt idx="467">
                  <c:v>1.8012578255338934</c:v>
                </c:pt>
                <c:pt idx="468">
                  <c:v>1.8012578255338934</c:v>
                </c:pt>
                <c:pt idx="469">
                  <c:v>1.8012578255338934</c:v>
                </c:pt>
                <c:pt idx="470">
                  <c:v>1.8012578255338934</c:v>
                </c:pt>
                <c:pt idx="471">
                  <c:v>1.8012578255338934</c:v>
                </c:pt>
                <c:pt idx="472">
                  <c:v>1.8012578255338934</c:v>
                </c:pt>
                <c:pt idx="473">
                  <c:v>1.8012578255338934</c:v>
                </c:pt>
                <c:pt idx="474">
                  <c:v>1.8012578255338934</c:v>
                </c:pt>
                <c:pt idx="475">
                  <c:v>1.8012578255338934</c:v>
                </c:pt>
                <c:pt idx="476">
                  <c:v>1.8012578255338934</c:v>
                </c:pt>
                <c:pt idx="477">
                  <c:v>1.8012578255338934</c:v>
                </c:pt>
                <c:pt idx="478">
                  <c:v>1.8012578255338934</c:v>
                </c:pt>
                <c:pt idx="479">
                  <c:v>1.8012578255338934</c:v>
                </c:pt>
                <c:pt idx="480">
                  <c:v>1.8012578255338934</c:v>
                </c:pt>
                <c:pt idx="481">
                  <c:v>1.8012578255338934</c:v>
                </c:pt>
                <c:pt idx="482">
                  <c:v>1.8012578255338934</c:v>
                </c:pt>
                <c:pt idx="483">
                  <c:v>1.8012578255338934</c:v>
                </c:pt>
                <c:pt idx="484">
                  <c:v>1.8012578255338934</c:v>
                </c:pt>
                <c:pt idx="485">
                  <c:v>1.8012578255338934</c:v>
                </c:pt>
                <c:pt idx="486">
                  <c:v>1.8012578255338934</c:v>
                </c:pt>
                <c:pt idx="487">
                  <c:v>1.8012578255338934</c:v>
                </c:pt>
                <c:pt idx="488">
                  <c:v>1.8012578255338934</c:v>
                </c:pt>
                <c:pt idx="489">
                  <c:v>1.8012578255338934</c:v>
                </c:pt>
                <c:pt idx="490">
                  <c:v>1.8012578255338934</c:v>
                </c:pt>
                <c:pt idx="491">
                  <c:v>1.8012578255338934</c:v>
                </c:pt>
                <c:pt idx="492">
                  <c:v>1.8012578255338934</c:v>
                </c:pt>
                <c:pt idx="493">
                  <c:v>1.8012578255338934</c:v>
                </c:pt>
                <c:pt idx="494">
                  <c:v>1.8012578255338934</c:v>
                </c:pt>
                <c:pt idx="495">
                  <c:v>1.8012578255338934</c:v>
                </c:pt>
                <c:pt idx="496">
                  <c:v>1.8012578255338934</c:v>
                </c:pt>
                <c:pt idx="497">
                  <c:v>1.8012578255338934</c:v>
                </c:pt>
                <c:pt idx="498">
                  <c:v>1.8012578255338934</c:v>
                </c:pt>
                <c:pt idx="499">
                  <c:v>1.8012578255338934</c:v>
                </c:pt>
                <c:pt idx="500">
                  <c:v>1.8012578255338934</c:v>
                </c:pt>
                <c:pt idx="501">
                  <c:v>1.8012578255338934</c:v>
                </c:pt>
                <c:pt idx="502">
                  <c:v>1.8012578255338934</c:v>
                </c:pt>
                <c:pt idx="503">
                  <c:v>1.8012578255338934</c:v>
                </c:pt>
                <c:pt idx="504">
                  <c:v>1.8012578255338934</c:v>
                </c:pt>
                <c:pt idx="505">
                  <c:v>1.8012578255338934</c:v>
                </c:pt>
                <c:pt idx="506">
                  <c:v>1.8012578255338934</c:v>
                </c:pt>
                <c:pt idx="507">
                  <c:v>1.8012578255338934</c:v>
                </c:pt>
                <c:pt idx="508">
                  <c:v>1.8012578255338934</c:v>
                </c:pt>
                <c:pt idx="509">
                  <c:v>1.8012578255338934</c:v>
                </c:pt>
                <c:pt idx="510">
                  <c:v>1.8012578255338934</c:v>
                </c:pt>
                <c:pt idx="511">
                  <c:v>1.8012578255338934</c:v>
                </c:pt>
                <c:pt idx="512">
                  <c:v>1.8012578255338934</c:v>
                </c:pt>
                <c:pt idx="513">
                  <c:v>1.8012578255338934</c:v>
                </c:pt>
                <c:pt idx="514">
                  <c:v>1.8012578255338934</c:v>
                </c:pt>
                <c:pt idx="515">
                  <c:v>1.8012578255338934</c:v>
                </c:pt>
                <c:pt idx="516">
                  <c:v>1.8012578255338934</c:v>
                </c:pt>
                <c:pt idx="517">
                  <c:v>1.8012578255338934</c:v>
                </c:pt>
                <c:pt idx="518">
                  <c:v>1.8012578255338934</c:v>
                </c:pt>
                <c:pt idx="519">
                  <c:v>1.8012578255338934</c:v>
                </c:pt>
                <c:pt idx="520">
                  <c:v>1.8012578255338934</c:v>
                </c:pt>
                <c:pt idx="521">
                  <c:v>1.8012578255338934</c:v>
                </c:pt>
                <c:pt idx="522">
                  <c:v>1.8012578255338934</c:v>
                </c:pt>
                <c:pt idx="523">
                  <c:v>1.8012578255338934</c:v>
                </c:pt>
                <c:pt idx="524">
                  <c:v>1.8012578255338934</c:v>
                </c:pt>
                <c:pt idx="525">
                  <c:v>1.8012578255338934</c:v>
                </c:pt>
                <c:pt idx="526">
                  <c:v>1.8012578255338934</c:v>
                </c:pt>
                <c:pt idx="527">
                  <c:v>1.8012578255338934</c:v>
                </c:pt>
                <c:pt idx="528">
                  <c:v>1.8012578255338934</c:v>
                </c:pt>
                <c:pt idx="529">
                  <c:v>1.8012578255338934</c:v>
                </c:pt>
                <c:pt idx="530">
                  <c:v>1.8012578255338934</c:v>
                </c:pt>
                <c:pt idx="531">
                  <c:v>1.8012578255338934</c:v>
                </c:pt>
                <c:pt idx="532">
                  <c:v>1.8012578255338934</c:v>
                </c:pt>
                <c:pt idx="533">
                  <c:v>1.8012578255338934</c:v>
                </c:pt>
                <c:pt idx="534">
                  <c:v>1.8012578255338934</c:v>
                </c:pt>
                <c:pt idx="535">
                  <c:v>1.8012578255338934</c:v>
                </c:pt>
                <c:pt idx="536">
                  <c:v>1.8012578255338934</c:v>
                </c:pt>
                <c:pt idx="537">
                  <c:v>1.8012578255338934</c:v>
                </c:pt>
                <c:pt idx="538">
                  <c:v>1.8012578255338934</c:v>
                </c:pt>
                <c:pt idx="539">
                  <c:v>1.8012578255338934</c:v>
                </c:pt>
                <c:pt idx="540">
                  <c:v>1.8012578255338934</c:v>
                </c:pt>
                <c:pt idx="541">
                  <c:v>1.8012578255338934</c:v>
                </c:pt>
                <c:pt idx="542">
                  <c:v>1.8012578255338934</c:v>
                </c:pt>
                <c:pt idx="543">
                  <c:v>1.8012578255338934</c:v>
                </c:pt>
                <c:pt idx="544">
                  <c:v>1.8012578255338934</c:v>
                </c:pt>
                <c:pt idx="545">
                  <c:v>1.8012578255338934</c:v>
                </c:pt>
                <c:pt idx="546">
                  <c:v>1.8012578255338934</c:v>
                </c:pt>
                <c:pt idx="547">
                  <c:v>1.8012578255338934</c:v>
                </c:pt>
                <c:pt idx="548">
                  <c:v>1.8012578255338934</c:v>
                </c:pt>
                <c:pt idx="549">
                  <c:v>1.8012578255338934</c:v>
                </c:pt>
                <c:pt idx="550">
                  <c:v>1.8012578255338934</c:v>
                </c:pt>
                <c:pt idx="551">
                  <c:v>1.8012578255338934</c:v>
                </c:pt>
                <c:pt idx="552">
                  <c:v>1.8012578255338934</c:v>
                </c:pt>
                <c:pt idx="553">
                  <c:v>1.8012578255338934</c:v>
                </c:pt>
                <c:pt idx="554">
                  <c:v>1.8012578255338934</c:v>
                </c:pt>
                <c:pt idx="555">
                  <c:v>1.8012578255338934</c:v>
                </c:pt>
                <c:pt idx="556">
                  <c:v>1.8012578255338934</c:v>
                </c:pt>
                <c:pt idx="557">
                  <c:v>1.8012578255338934</c:v>
                </c:pt>
                <c:pt idx="558">
                  <c:v>1.8012578255338934</c:v>
                </c:pt>
                <c:pt idx="559">
                  <c:v>1.8012578255338934</c:v>
                </c:pt>
                <c:pt idx="560">
                  <c:v>1.8012578255338934</c:v>
                </c:pt>
                <c:pt idx="561">
                  <c:v>1.8012578255338934</c:v>
                </c:pt>
                <c:pt idx="562">
                  <c:v>1.8012578255338934</c:v>
                </c:pt>
                <c:pt idx="563">
                  <c:v>1.8012578255338934</c:v>
                </c:pt>
                <c:pt idx="564">
                  <c:v>1.8012578255338934</c:v>
                </c:pt>
                <c:pt idx="565">
                  <c:v>1.8012578255338934</c:v>
                </c:pt>
                <c:pt idx="566">
                  <c:v>1.8012578255338934</c:v>
                </c:pt>
                <c:pt idx="567">
                  <c:v>1.8012578255338934</c:v>
                </c:pt>
                <c:pt idx="568">
                  <c:v>1.8012578255338934</c:v>
                </c:pt>
                <c:pt idx="569">
                  <c:v>1.8012578255338934</c:v>
                </c:pt>
                <c:pt idx="570">
                  <c:v>1.8012578255338934</c:v>
                </c:pt>
                <c:pt idx="571">
                  <c:v>1.8012578255338934</c:v>
                </c:pt>
                <c:pt idx="572">
                  <c:v>1.8012578255338934</c:v>
                </c:pt>
                <c:pt idx="573">
                  <c:v>1.8012578255338934</c:v>
                </c:pt>
                <c:pt idx="574">
                  <c:v>1.8012578255338934</c:v>
                </c:pt>
                <c:pt idx="575">
                  <c:v>1.8012578255338934</c:v>
                </c:pt>
                <c:pt idx="576">
                  <c:v>1.8012578255338934</c:v>
                </c:pt>
                <c:pt idx="577">
                  <c:v>1.8012578255338934</c:v>
                </c:pt>
                <c:pt idx="578">
                  <c:v>1.8012578255338934</c:v>
                </c:pt>
                <c:pt idx="579">
                  <c:v>1.8012578255338934</c:v>
                </c:pt>
                <c:pt idx="580">
                  <c:v>1.8012578255338934</c:v>
                </c:pt>
                <c:pt idx="581">
                  <c:v>1.8012578255338934</c:v>
                </c:pt>
                <c:pt idx="582">
                  <c:v>1.8012578255338934</c:v>
                </c:pt>
                <c:pt idx="583">
                  <c:v>1.8012578255338934</c:v>
                </c:pt>
                <c:pt idx="584">
                  <c:v>1.8012578255338934</c:v>
                </c:pt>
                <c:pt idx="585">
                  <c:v>1.8012578255338934</c:v>
                </c:pt>
                <c:pt idx="586">
                  <c:v>1.8012578255338934</c:v>
                </c:pt>
                <c:pt idx="587">
                  <c:v>1.8012578255338934</c:v>
                </c:pt>
                <c:pt idx="588">
                  <c:v>1.8012578255338934</c:v>
                </c:pt>
                <c:pt idx="589">
                  <c:v>1.8012578255338934</c:v>
                </c:pt>
                <c:pt idx="590">
                  <c:v>1.8012578255338934</c:v>
                </c:pt>
                <c:pt idx="591">
                  <c:v>1.8012578255338934</c:v>
                </c:pt>
                <c:pt idx="592">
                  <c:v>1.8012578255338934</c:v>
                </c:pt>
                <c:pt idx="593">
                  <c:v>1.8012578255338934</c:v>
                </c:pt>
                <c:pt idx="594">
                  <c:v>1.8012578255338934</c:v>
                </c:pt>
                <c:pt idx="595">
                  <c:v>1.8012578255338934</c:v>
                </c:pt>
                <c:pt idx="596">
                  <c:v>1.8012578255338934</c:v>
                </c:pt>
                <c:pt idx="597">
                  <c:v>1.8012578255338934</c:v>
                </c:pt>
                <c:pt idx="598">
                  <c:v>1.8012578255338934</c:v>
                </c:pt>
                <c:pt idx="599">
                  <c:v>1.8012578255338934</c:v>
                </c:pt>
                <c:pt idx="600">
                  <c:v>1.8012578255338934</c:v>
                </c:pt>
                <c:pt idx="601">
                  <c:v>1.8012578255338934</c:v>
                </c:pt>
                <c:pt idx="602">
                  <c:v>1.8012578255338934</c:v>
                </c:pt>
                <c:pt idx="603">
                  <c:v>1.8012578255338934</c:v>
                </c:pt>
                <c:pt idx="604">
                  <c:v>1.8012578255338934</c:v>
                </c:pt>
                <c:pt idx="605">
                  <c:v>1.8012578255338934</c:v>
                </c:pt>
                <c:pt idx="606">
                  <c:v>1.8012578255338934</c:v>
                </c:pt>
                <c:pt idx="607">
                  <c:v>1.8012578255338934</c:v>
                </c:pt>
                <c:pt idx="608">
                  <c:v>1.8012578255338934</c:v>
                </c:pt>
                <c:pt idx="609">
                  <c:v>1.8012578255338934</c:v>
                </c:pt>
                <c:pt idx="610">
                  <c:v>1.8012578255338934</c:v>
                </c:pt>
                <c:pt idx="611">
                  <c:v>1.8012578255338934</c:v>
                </c:pt>
                <c:pt idx="612">
                  <c:v>1.8012578255338934</c:v>
                </c:pt>
                <c:pt idx="613">
                  <c:v>1.8012578255338934</c:v>
                </c:pt>
                <c:pt idx="614">
                  <c:v>1.8012578255338934</c:v>
                </c:pt>
                <c:pt idx="615">
                  <c:v>1.8012578255338934</c:v>
                </c:pt>
                <c:pt idx="616">
                  <c:v>1.8012578255338934</c:v>
                </c:pt>
                <c:pt idx="617">
                  <c:v>1.8012578255338934</c:v>
                </c:pt>
                <c:pt idx="618">
                  <c:v>1.8012578255338934</c:v>
                </c:pt>
                <c:pt idx="619">
                  <c:v>1.8012578255338934</c:v>
                </c:pt>
                <c:pt idx="620">
                  <c:v>1.8012578255338934</c:v>
                </c:pt>
                <c:pt idx="621">
                  <c:v>1.8012578255338934</c:v>
                </c:pt>
                <c:pt idx="622">
                  <c:v>1.8012578255338934</c:v>
                </c:pt>
                <c:pt idx="623">
                  <c:v>1.8012578255338934</c:v>
                </c:pt>
                <c:pt idx="624">
                  <c:v>1.8012578255338934</c:v>
                </c:pt>
                <c:pt idx="625">
                  <c:v>1.8012578255338934</c:v>
                </c:pt>
                <c:pt idx="626">
                  <c:v>1.8012578255338934</c:v>
                </c:pt>
                <c:pt idx="627">
                  <c:v>1.8012578255338934</c:v>
                </c:pt>
                <c:pt idx="628">
                  <c:v>1.8012578255338934</c:v>
                </c:pt>
                <c:pt idx="629">
                  <c:v>1.8012578255338934</c:v>
                </c:pt>
                <c:pt idx="630">
                  <c:v>1.8012578255338934</c:v>
                </c:pt>
                <c:pt idx="631">
                  <c:v>1.8012578255338934</c:v>
                </c:pt>
                <c:pt idx="632">
                  <c:v>1.8012578255338934</c:v>
                </c:pt>
                <c:pt idx="633">
                  <c:v>1.8012578255338934</c:v>
                </c:pt>
                <c:pt idx="634">
                  <c:v>1.8012578255338934</c:v>
                </c:pt>
                <c:pt idx="635">
                  <c:v>1.8012578255338934</c:v>
                </c:pt>
                <c:pt idx="636">
                  <c:v>1.8012578255338934</c:v>
                </c:pt>
                <c:pt idx="637">
                  <c:v>1.8012578255338934</c:v>
                </c:pt>
                <c:pt idx="638">
                  <c:v>1.8012578255338934</c:v>
                </c:pt>
                <c:pt idx="639">
                  <c:v>1.8012578255338934</c:v>
                </c:pt>
                <c:pt idx="640">
                  <c:v>1.8012578255338934</c:v>
                </c:pt>
                <c:pt idx="641">
                  <c:v>1.8012578255338934</c:v>
                </c:pt>
                <c:pt idx="642">
                  <c:v>1.8012578255338934</c:v>
                </c:pt>
                <c:pt idx="643">
                  <c:v>1.8012578255338934</c:v>
                </c:pt>
                <c:pt idx="644">
                  <c:v>1.8012578255338934</c:v>
                </c:pt>
                <c:pt idx="645">
                  <c:v>1.8012578255338934</c:v>
                </c:pt>
                <c:pt idx="646">
                  <c:v>1.8012578255338934</c:v>
                </c:pt>
                <c:pt idx="647">
                  <c:v>1.8012578255338934</c:v>
                </c:pt>
                <c:pt idx="648">
                  <c:v>1.8012578255338934</c:v>
                </c:pt>
                <c:pt idx="649">
                  <c:v>1.8012578255338934</c:v>
                </c:pt>
                <c:pt idx="650">
                  <c:v>1.8012578255338934</c:v>
                </c:pt>
                <c:pt idx="651">
                  <c:v>1.8012578255338934</c:v>
                </c:pt>
                <c:pt idx="652">
                  <c:v>1.8012578255338934</c:v>
                </c:pt>
                <c:pt idx="653">
                  <c:v>1.8012578255338934</c:v>
                </c:pt>
                <c:pt idx="654">
                  <c:v>1.8012578255338934</c:v>
                </c:pt>
                <c:pt idx="655">
                  <c:v>1.8012578255338934</c:v>
                </c:pt>
                <c:pt idx="656">
                  <c:v>1.8012578255338934</c:v>
                </c:pt>
                <c:pt idx="657">
                  <c:v>1.8012578255338934</c:v>
                </c:pt>
                <c:pt idx="658">
                  <c:v>1.8012578255338934</c:v>
                </c:pt>
                <c:pt idx="659">
                  <c:v>1.8012578255338934</c:v>
                </c:pt>
                <c:pt idx="660">
                  <c:v>1.8012578255338934</c:v>
                </c:pt>
                <c:pt idx="661">
                  <c:v>1.8012578255338934</c:v>
                </c:pt>
                <c:pt idx="662">
                  <c:v>1.8012578255338934</c:v>
                </c:pt>
                <c:pt idx="663">
                  <c:v>1.8012578255338934</c:v>
                </c:pt>
                <c:pt idx="664">
                  <c:v>1.8012578255338934</c:v>
                </c:pt>
                <c:pt idx="665">
                  <c:v>1.8012578255338934</c:v>
                </c:pt>
                <c:pt idx="666">
                  <c:v>1.8012578255338934</c:v>
                </c:pt>
                <c:pt idx="667">
                  <c:v>1.8012578255338934</c:v>
                </c:pt>
                <c:pt idx="668">
                  <c:v>1.8012578255338934</c:v>
                </c:pt>
                <c:pt idx="669">
                  <c:v>1.8012578255338934</c:v>
                </c:pt>
                <c:pt idx="670">
                  <c:v>1.8012578255338934</c:v>
                </c:pt>
                <c:pt idx="671">
                  <c:v>1.8012578255338934</c:v>
                </c:pt>
                <c:pt idx="672">
                  <c:v>1.8012578255338934</c:v>
                </c:pt>
                <c:pt idx="673">
                  <c:v>1.8012578255338934</c:v>
                </c:pt>
                <c:pt idx="674">
                  <c:v>1.8012578255338934</c:v>
                </c:pt>
                <c:pt idx="675">
                  <c:v>1.8012578255338934</c:v>
                </c:pt>
                <c:pt idx="676">
                  <c:v>1.8012578255338934</c:v>
                </c:pt>
                <c:pt idx="677">
                  <c:v>1.8012578255338934</c:v>
                </c:pt>
                <c:pt idx="678">
                  <c:v>1.8012578255338934</c:v>
                </c:pt>
                <c:pt idx="679">
                  <c:v>1.8012578255338934</c:v>
                </c:pt>
                <c:pt idx="680">
                  <c:v>1.8012578255338934</c:v>
                </c:pt>
                <c:pt idx="681">
                  <c:v>1.8012578255338934</c:v>
                </c:pt>
                <c:pt idx="682">
                  <c:v>1.8012578255338934</c:v>
                </c:pt>
                <c:pt idx="683">
                  <c:v>1.8012578255338934</c:v>
                </c:pt>
                <c:pt idx="684">
                  <c:v>1.8012578255338934</c:v>
                </c:pt>
                <c:pt idx="685">
                  <c:v>1.8012578255338934</c:v>
                </c:pt>
                <c:pt idx="686">
                  <c:v>1.8012578255338934</c:v>
                </c:pt>
                <c:pt idx="687">
                  <c:v>1.8012578255338934</c:v>
                </c:pt>
                <c:pt idx="688">
                  <c:v>1.8012578255338934</c:v>
                </c:pt>
                <c:pt idx="689">
                  <c:v>1.8012578255338934</c:v>
                </c:pt>
                <c:pt idx="690">
                  <c:v>1.8012578255338934</c:v>
                </c:pt>
                <c:pt idx="691">
                  <c:v>1.8012578255338934</c:v>
                </c:pt>
                <c:pt idx="692">
                  <c:v>1.8012578255338934</c:v>
                </c:pt>
                <c:pt idx="693">
                  <c:v>1.8012578255338934</c:v>
                </c:pt>
                <c:pt idx="694">
                  <c:v>1.8012578255338934</c:v>
                </c:pt>
                <c:pt idx="695">
                  <c:v>1.8012578255338934</c:v>
                </c:pt>
                <c:pt idx="696">
                  <c:v>1.8012578255338934</c:v>
                </c:pt>
                <c:pt idx="697">
                  <c:v>1.8012578255338934</c:v>
                </c:pt>
                <c:pt idx="698">
                  <c:v>1.8012578255338934</c:v>
                </c:pt>
                <c:pt idx="699">
                  <c:v>1.8012578255338934</c:v>
                </c:pt>
                <c:pt idx="700">
                  <c:v>1.8012578255338934</c:v>
                </c:pt>
                <c:pt idx="701">
                  <c:v>1.8012578255338934</c:v>
                </c:pt>
                <c:pt idx="702">
                  <c:v>1.8012578255338934</c:v>
                </c:pt>
                <c:pt idx="703">
                  <c:v>1.8012578255338934</c:v>
                </c:pt>
                <c:pt idx="704">
                  <c:v>1.8012578255338934</c:v>
                </c:pt>
                <c:pt idx="705">
                  <c:v>1.8012578255338934</c:v>
                </c:pt>
                <c:pt idx="706">
                  <c:v>1.8012578255338934</c:v>
                </c:pt>
                <c:pt idx="707">
                  <c:v>1.8012578255338934</c:v>
                </c:pt>
                <c:pt idx="708">
                  <c:v>1.8012578255338934</c:v>
                </c:pt>
                <c:pt idx="709">
                  <c:v>1.8012578255338934</c:v>
                </c:pt>
                <c:pt idx="710">
                  <c:v>1.8012578255338934</c:v>
                </c:pt>
                <c:pt idx="711">
                  <c:v>1.8012578255338934</c:v>
                </c:pt>
                <c:pt idx="712">
                  <c:v>1.8012578255338934</c:v>
                </c:pt>
                <c:pt idx="713">
                  <c:v>1.8012578255338934</c:v>
                </c:pt>
                <c:pt idx="714">
                  <c:v>1.8012578255338934</c:v>
                </c:pt>
                <c:pt idx="715">
                  <c:v>1.8012578255338934</c:v>
                </c:pt>
                <c:pt idx="716">
                  <c:v>1.8012578255338934</c:v>
                </c:pt>
                <c:pt idx="717">
                  <c:v>1.8012578255338934</c:v>
                </c:pt>
                <c:pt idx="718">
                  <c:v>1.8012578255338934</c:v>
                </c:pt>
                <c:pt idx="719">
                  <c:v>1.8012578255338934</c:v>
                </c:pt>
                <c:pt idx="720">
                  <c:v>1.8012578255338934</c:v>
                </c:pt>
                <c:pt idx="721">
                  <c:v>1.8012578255338934</c:v>
                </c:pt>
                <c:pt idx="722">
                  <c:v>1.8012578255338934</c:v>
                </c:pt>
                <c:pt idx="723">
                  <c:v>1.8012578255338934</c:v>
                </c:pt>
                <c:pt idx="724">
                  <c:v>1.8012578255338934</c:v>
                </c:pt>
                <c:pt idx="725">
                  <c:v>1.8012578255338934</c:v>
                </c:pt>
                <c:pt idx="726">
                  <c:v>1.8012578255338934</c:v>
                </c:pt>
                <c:pt idx="727">
                  <c:v>1.8012578255338934</c:v>
                </c:pt>
                <c:pt idx="728">
                  <c:v>1.8012578255338934</c:v>
                </c:pt>
                <c:pt idx="729">
                  <c:v>1.8012578255338934</c:v>
                </c:pt>
                <c:pt idx="730">
                  <c:v>1.8012578255338934</c:v>
                </c:pt>
                <c:pt idx="731">
                  <c:v>1.8012578255338934</c:v>
                </c:pt>
                <c:pt idx="732">
                  <c:v>1.8012578255338934</c:v>
                </c:pt>
                <c:pt idx="733">
                  <c:v>1.8012578255338934</c:v>
                </c:pt>
                <c:pt idx="734">
                  <c:v>1.8012578255338934</c:v>
                </c:pt>
                <c:pt idx="735">
                  <c:v>1.8012578255338934</c:v>
                </c:pt>
                <c:pt idx="736">
                  <c:v>1.8012578255338934</c:v>
                </c:pt>
                <c:pt idx="737">
                  <c:v>1.8012578255338934</c:v>
                </c:pt>
                <c:pt idx="738">
                  <c:v>1.8012578255338934</c:v>
                </c:pt>
                <c:pt idx="739">
                  <c:v>1.8012578255338934</c:v>
                </c:pt>
                <c:pt idx="740">
                  <c:v>1.8012578255338934</c:v>
                </c:pt>
                <c:pt idx="741">
                  <c:v>1.8012578255338934</c:v>
                </c:pt>
                <c:pt idx="742">
                  <c:v>1.8012578255338934</c:v>
                </c:pt>
                <c:pt idx="743">
                  <c:v>1.8012578255338934</c:v>
                </c:pt>
                <c:pt idx="744">
                  <c:v>1.8012578255338934</c:v>
                </c:pt>
                <c:pt idx="745">
                  <c:v>1.8012578255338934</c:v>
                </c:pt>
                <c:pt idx="746">
                  <c:v>1.8012578255338934</c:v>
                </c:pt>
                <c:pt idx="747">
                  <c:v>1.8012578255338934</c:v>
                </c:pt>
                <c:pt idx="748">
                  <c:v>1.8012578255338934</c:v>
                </c:pt>
                <c:pt idx="749">
                  <c:v>1.8012578255338934</c:v>
                </c:pt>
                <c:pt idx="750">
                  <c:v>1.8012578255338934</c:v>
                </c:pt>
                <c:pt idx="751">
                  <c:v>1.8012578255338934</c:v>
                </c:pt>
                <c:pt idx="752">
                  <c:v>1.8012578255338934</c:v>
                </c:pt>
                <c:pt idx="753">
                  <c:v>1.8012578255338934</c:v>
                </c:pt>
                <c:pt idx="754">
                  <c:v>1.8012578255338934</c:v>
                </c:pt>
                <c:pt idx="755">
                  <c:v>1.8012578255338934</c:v>
                </c:pt>
                <c:pt idx="756">
                  <c:v>1.8012578255338934</c:v>
                </c:pt>
                <c:pt idx="757">
                  <c:v>1.8012578255338934</c:v>
                </c:pt>
                <c:pt idx="758">
                  <c:v>1.8012578255338934</c:v>
                </c:pt>
                <c:pt idx="759">
                  <c:v>1.8012578255338934</c:v>
                </c:pt>
                <c:pt idx="760">
                  <c:v>1.8012578255338934</c:v>
                </c:pt>
                <c:pt idx="761">
                  <c:v>1.8012578255338934</c:v>
                </c:pt>
                <c:pt idx="762">
                  <c:v>1.8012578255338934</c:v>
                </c:pt>
                <c:pt idx="763">
                  <c:v>1.8012578255338934</c:v>
                </c:pt>
                <c:pt idx="764">
                  <c:v>1.8012578255338934</c:v>
                </c:pt>
                <c:pt idx="765">
                  <c:v>1.8012578255338934</c:v>
                </c:pt>
                <c:pt idx="766">
                  <c:v>1.8012578255338934</c:v>
                </c:pt>
                <c:pt idx="767">
                  <c:v>1.8012578255338934</c:v>
                </c:pt>
                <c:pt idx="768">
                  <c:v>1.8012578255338934</c:v>
                </c:pt>
                <c:pt idx="769">
                  <c:v>1.8012578255338934</c:v>
                </c:pt>
                <c:pt idx="770">
                  <c:v>1.8012578255338934</c:v>
                </c:pt>
                <c:pt idx="771">
                  <c:v>1.8012578255338934</c:v>
                </c:pt>
                <c:pt idx="772">
                  <c:v>1.8012578255338934</c:v>
                </c:pt>
                <c:pt idx="773">
                  <c:v>1.8012578255338934</c:v>
                </c:pt>
                <c:pt idx="774">
                  <c:v>1.8012578255338934</c:v>
                </c:pt>
                <c:pt idx="775">
                  <c:v>1.8012578255338934</c:v>
                </c:pt>
                <c:pt idx="776">
                  <c:v>1.8012578255338934</c:v>
                </c:pt>
                <c:pt idx="777">
                  <c:v>1.8012578255338934</c:v>
                </c:pt>
                <c:pt idx="778">
                  <c:v>1.8012578255338934</c:v>
                </c:pt>
                <c:pt idx="779">
                  <c:v>1.8012578255338934</c:v>
                </c:pt>
                <c:pt idx="780">
                  <c:v>1.8012578255338934</c:v>
                </c:pt>
                <c:pt idx="781">
                  <c:v>1.8012578255338934</c:v>
                </c:pt>
                <c:pt idx="782">
                  <c:v>1.8012578255338934</c:v>
                </c:pt>
                <c:pt idx="783">
                  <c:v>1.8012578255338934</c:v>
                </c:pt>
                <c:pt idx="784">
                  <c:v>1.8012578255338934</c:v>
                </c:pt>
                <c:pt idx="785">
                  <c:v>1.8012578255338934</c:v>
                </c:pt>
                <c:pt idx="786">
                  <c:v>1.8012578255338934</c:v>
                </c:pt>
                <c:pt idx="787">
                  <c:v>1.8012578255338934</c:v>
                </c:pt>
                <c:pt idx="788">
                  <c:v>1.8012578255338934</c:v>
                </c:pt>
                <c:pt idx="789">
                  <c:v>1.8012578255338934</c:v>
                </c:pt>
                <c:pt idx="790">
                  <c:v>1.8012578255338934</c:v>
                </c:pt>
                <c:pt idx="791">
                  <c:v>1.8012578255338934</c:v>
                </c:pt>
                <c:pt idx="792">
                  <c:v>1.8012578255338934</c:v>
                </c:pt>
                <c:pt idx="793">
                  <c:v>1.8012578255338934</c:v>
                </c:pt>
                <c:pt idx="794">
                  <c:v>1.8012578255338934</c:v>
                </c:pt>
                <c:pt idx="795">
                  <c:v>1.8012578255338934</c:v>
                </c:pt>
                <c:pt idx="796">
                  <c:v>1.8012578255338934</c:v>
                </c:pt>
                <c:pt idx="797">
                  <c:v>1.8012578255338934</c:v>
                </c:pt>
                <c:pt idx="798">
                  <c:v>1.8012578255338934</c:v>
                </c:pt>
                <c:pt idx="799">
                  <c:v>1.8012578255338934</c:v>
                </c:pt>
                <c:pt idx="800">
                  <c:v>1.8012578255338934</c:v>
                </c:pt>
                <c:pt idx="801">
                  <c:v>1.8012578255338934</c:v>
                </c:pt>
                <c:pt idx="802">
                  <c:v>1.8012578255338934</c:v>
                </c:pt>
                <c:pt idx="803">
                  <c:v>1.8012578255338934</c:v>
                </c:pt>
                <c:pt idx="804">
                  <c:v>1.8012578255338934</c:v>
                </c:pt>
                <c:pt idx="805">
                  <c:v>1.8012578255338934</c:v>
                </c:pt>
                <c:pt idx="806">
                  <c:v>1.8012578255338934</c:v>
                </c:pt>
                <c:pt idx="807">
                  <c:v>1.8012578255338934</c:v>
                </c:pt>
                <c:pt idx="808">
                  <c:v>1.8012578255338934</c:v>
                </c:pt>
                <c:pt idx="809">
                  <c:v>1.8012578255338934</c:v>
                </c:pt>
                <c:pt idx="810">
                  <c:v>1.8012578255338934</c:v>
                </c:pt>
                <c:pt idx="811">
                  <c:v>1.8012578255338934</c:v>
                </c:pt>
                <c:pt idx="812">
                  <c:v>1.8012578255338934</c:v>
                </c:pt>
                <c:pt idx="813">
                  <c:v>1.8012578255338934</c:v>
                </c:pt>
                <c:pt idx="814">
                  <c:v>1.8012578255338934</c:v>
                </c:pt>
                <c:pt idx="815">
                  <c:v>1.8012578255338934</c:v>
                </c:pt>
                <c:pt idx="816">
                  <c:v>1.8012578255338934</c:v>
                </c:pt>
                <c:pt idx="817">
                  <c:v>1.8012578255338934</c:v>
                </c:pt>
                <c:pt idx="818">
                  <c:v>1.8012578255338934</c:v>
                </c:pt>
                <c:pt idx="819">
                  <c:v>1.8012578255338934</c:v>
                </c:pt>
                <c:pt idx="820">
                  <c:v>1.8012578255338934</c:v>
                </c:pt>
                <c:pt idx="821">
                  <c:v>1.8012578255338934</c:v>
                </c:pt>
                <c:pt idx="822">
                  <c:v>1.8012578255338934</c:v>
                </c:pt>
                <c:pt idx="823">
                  <c:v>1.8012578255338934</c:v>
                </c:pt>
                <c:pt idx="824">
                  <c:v>1.8012578255338934</c:v>
                </c:pt>
                <c:pt idx="825">
                  <c:v>1.8012578255338934</c:v>
                </c:pt>
                <c:pt idx="826">
                  <c:v>1.8012578255338934</c:v>
                </c:pt>
                <c:pt idx="827">
                  <c:v>1.8012578255338934</c:v>
                </c:pt>
                <c:pt idx="828">
                  <c:v>1.8012578255338934</c:v>
                </c:pt>
                <c:pt idx="829">
                  <c:v>1.8012578255338934</c:v>
                </c:pt>
                <c:pt idx="830">
                  <c:v>1.8012578255338934</c:v>
                </c:pt>
                <c:pt idx="831">
                  <c:v>1.8012578255338934</c:v>
                </c:pt>
                <c:pt idx="832">
                  <c:v>1.8012578255338934</c:v>
                </c:pt>
                <c:pt idx="833">
                  <c:v>1.8012578255338934</c:v>
                </c:pt>
                <c:pt idx="834">
                  <c:v>1.8012578255338934</c:v>
                </c:pt>
                <c:pt idx="835">
                  <c:v>1.8012578255338934</c:v>
                </c:pt>
                <c:pt idx="836">
                  <c:v>1.8012578255338934</c:v>
                </c:pt>
                <c:pt idx="837">
                  <c:v>1.8012578255338934</c:v>
                </c:pt>
                <c:pt idx="838">
                  <c:v>1.8012578255338934</c:v>
                </c:pt>
                <c:pt idx="839">
                  <c:v>1.8012578255338934</c:v>
                </c:pt>
                <c:pt idx="840">
                  <c:v>1.8012578255338934</c:v>
                </c:pt>
                <c:pt idx="841">
                  <c:v>1.8012578255338934</c:v>
                </c:pt>
                <c:pt idx="842">
                  <c:v>1.8012578255338934</c:v>
                </c:pt>
                <c:pt idx="843">
                  <c:v>1.8012578255338934</c:v>
                </c:pt>
                <c:pt idx="844">
                  <c:v>1.8012578255338934</c:v>
                </c:pt>
                <c:pt idx="845">
                  <c:v>1.8012578255338934</c:v>
                </c:pt>
                <c:pt idx="846">
                  <c:v>1.8012578255338934</c:v>
                </c:pt>
                <c:pt idx="847">
                  <c:v>1.8012578255338934</c:v>
                </c:pt>
                <c:pt idx="848">
                  <c:v>1.8012578255338934</c:v>
                </c:pt>
                <c:pt idx="849">
                  <c:v>1.8012578255338934</c:v>
                </c:pt>
                <c:pt idx="850">
                  <c:v>1.8012578255338934</c:v>
                </c:pt>
                <c:pt idx="851">
                  <c:v>1.8012578255338934</c:v>
                </c:pt>
                <c:pt idx="852">
                  <c:v>1.8012578255338934</c:v>
                </c:pt>
                <c:pt idx="853">
                  <c:v>1.8012578255338934</c:v>
                </c:pt>
                <c:pt idx="854">
                  <c:v>1.8012578255338934</c:v>
                </c:pt>
                <c:pt idx="855">
                  <c:v>1.8012578255338934</c:v>
                </c:pt>
              </c:numCache>
            </c:numRef>
          </c:val>
          <c:smooth val="0"/>
          <c:extLst>
            <c:ext xmlns:c16="http://schemas.microsoft.com/office/drawing/2014/chart" uri="{C3380CC4-5D6E-409C-BE32-E72D297353CC}">
              <c16:uniqueId val="{00000003-5B8D-4E4C-856D-57F5F77E494B}"/>
            </c:ext>
          </c:extLst>
        </c:ser>
        <c:dLbls>
          <c:showLegendKey val="0"/>
          <c:showVal val="0"/>
          <c:showCatName val="0"/>
          <c:showSerName val="0"/>
          <c:showPercent val="0"/>
          <c:showBubbleSize val="0"/>
        </c:dLbls>
        <c:smooth val="0"/>
        <c:axId val="627014656"/>
        <c:axId val="627024640"/>
      </c:lineChart>
      <c:dateAx>
        <c:axId val="627014656"/>
        <c:scaling>
          <c:orientation val="minMax"/>
          <c:min val="38521"/>
        </c:scaling>
        <c:delete val="0"/>
        <c:axPos val="b"/>
        <c:numFmt formatCode="yy\/mm" sourceLinked="0"/>
        <c:majorTickMark val="in"/>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7024640"/>
        <c:crosses val="autoZero"/>
        <c:auto val="0"/>
        <c:lblOffset val="100"/>
        <c:baseTimeUnit val="days"/>
        <c:majorUnit val="6"/>
        <c:majorTimeUnit val="months"/>
        <c:minorUnit val="3"/>
        <c:minorTimeUnit val="months"/>
      </c:dateAx>
      <c:valAx>
        <c:axId val="627024640"/>
        <c:scaling>
          <c:orientation val="minMax"/>
          <c:min val="0.8"/>
        </c:scaling>
        <c:delete val="0"/>
        <c:axPos val="l"/>
        <c:numFmt formatCode="0.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7014656"/>
        <c:crosses val="autoZero"/>
        <c:crossBetween val="between"/>
        <c:majorUnit val="0.5"/>
      </c:valAx>
      <c:spPr>
        <a:solidFill>
          <a:srgbClr val="FFFFFF"/>
        </a:solidFill>
        <a:ln w="25400">
          <a:noFill/>
        </a:ln>
      </c:spPr>
    </c:plotArea>
    <c:legend>
      <c:legendPos val="r"/>
      <c:layout>
        <c:manualLayout>
          <c:xMode val="edge"/>
          <c:yMode val="edge"/>
          <c:x val="1.85185185185185E-2"/>
          <c:y val="2.1978021978022001E-2"/>
          <c:w val="0.87654393895207605"/>
          <c:h val="0.24725224974462501"/>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10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0" vertOverflow="ellipsis" vert="horz" wrap="square" anchor="ctr" anchorCtr="1"/>
          <a:lstStyle/>
          <a:p>
            <a:pPr>
              <a:defRPr lang="zh-CN" sz="8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a:t>医药的防御性特征明显</a:t>
            </a:r>
          </a:p>
        </c:rich>
      </c:tx>
      <c:layout>
        <c:manualLayout>
          <c:xMode val="edge"/>
          <c:yMode val="edge"/>
          <c:x val="0.185047632934772"/>
          <c:y val="0.30973296354150098"/>
        </c:manualLayout>
      </c:layout>
      <c:overlay val="0"/>
      <c:spPr>
        <a:noFill/>
        <a:ln w="25400">
          <a:noFill/>
        </a:ln>
      </c:spPr>
    </c:title>
    <c:autoTitleDeleted val="0"/>
    <c:plotArea>
      <c:layout>
        <c:manualLayout>
          <c:layoutTarget val="inner"/>
          <c:xMode val="edge"/>
          <c:yMode val="edge"/>
          <c:x val="6.4814814814814797E-2"/>
          <c:y val="5.2631578947368397E-2"/>
          <c:w val="0.81944444444444497"/>
          <c:h val="0.75303643724696301"/>
        </c:manualLayout>
      </c:layout>
      <c:lineChart>
        <c:grouping val="standard"/>
        <c:varyColors val="0"/>
        <c:ser>
          <c:idx val="1"/>
          <c:order val="1"/>
          <c:tx>
            <c:strRef>
              <c:f>医药!$R$1</c:f>
              <c:strCache>
                <c:ptCount val="1"/>
                <c:pt idx="0">
                  <c:v>申万医药生物/上证综指（左轴）</c:v>
                </c:pt>
              </c:strCache>
            </c:strRef>
          </c:tx>
          <c:spPr>
            <a:ln w="25400" cap="rnd" cmpd="sng" algn="ctr">
              <a:solidFill>
                <a:srgbClr val="0000D4"/>
              </a:solidFill>
              <a:prstDash val="solid"/>
              <a:round/>
            </a:ln>
          </c:spPr>
          <c:marker>
            <c:symbol val="none"/>
          </c:marker>
          <c:cat>
            <c:numRef>
              <c:f>医药!$O$3:$O$1999</c:f>
              <c:numCache>
                <c:formatCode>yyyy\-mm</c:formatCode>
                <c:ptCount val="1997"/>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pt idx="324">
                  <c:v>34699</c:v>
                </c:pt>
                <c:pt idx="325">
                  <c:v>34668</c:v>
                </c:pt>
                <c:pt idx="326">
                  <c:v>34638</c:v>
                </c:pt>
                <c:pt idx="327">
                  <c:v>34607</c:v>
                </c:pt>
                <c:pt idx="328">
                  <c:v>34577</c:v>
                </c:pt>
                <c:pt idx="329">
                  <c:v>34546</c:v>
                </c:pt>
                <c:pt idx="330">
                  <c:v>34515</c:v>
                </c:pt>
                <c:pt idx="331">
                  <c:v>34485</c:v>
                </c:pt>
                <c:pt idx="332">
                  <c:v>34454</c:v>
                </c:pt>
                <c:pt idx="333">
                  <c:v>34424</c:v>
                </c:pt>
                <c:pt idx="334">
                  <c:v>34393</c:v>
                </c:pt>
                <c:pt idx="335">
                  <c:v>34365</c:v>
                </c:pt>
                <c:pt idx="336">
                  <c:v>34334</c:v>
                </c:pt>
                <c:pt idx="337">
                  <c:v>34303</c:v>
                </c:pt>
                <c:pt idx="338">
                  <c:v>34273</c:v>
                </c:pt>
                <c:pt idx="339">
                  <c:v>34242</c:v>
                </c:pt>
                <c:pt idx="340">
                  <c:v>34212</c:v>
                </c:pt>
                <c:pt idx="341">
                  <c:v>34181</c:v>
                </c:pt>
                <c:pt idx="342">
                  <c:v>34150</c:v>
                </c:pt>
                <c:pt idx="343">
                  <c:v>34120</c:v>
                </c:pt>
                <c:pt idx="344">
                  <c:v>34089</c:v>
                </c:pt>
                <c:pt idx="345">
                  <c:v>34059</c:v>
                </c:pt>
                <c:pt idx="346">
                  <c:v>34028</c:v>
                </c:pt>
                <c:pt idx="347">
                  <c:v>34000</c:v>
                </c:pt>
                <c:pt idx="348">
                  <c:v>33969</c:v>
                </c:pt>
                <c:pt idx="349">
                  <c:v>33938</c:v>
                </c:pt>
                <c:pt idx="350">
                  <c:v>33908</c:v>
                </c:pt>
                <c:pt idx="351">
                  <c:v>33877</c:v>
                </c:pt>
                <c:pt idx="352">
                  <c:v>33847</c:v>
                </c:pt>
                <c:pt idx="353">
                  <c:v>33816</c:v>
                </c:pt>
                <c:pt idx="354">
                  <c:v>33785</c:v>
                </c:pt>
                <c:pt idx="355">
                  <c:v>33755</c:v>
                </c:pt>
                <c:pt idx="356">
                  <c:v>33724</c:v>
                </c:pt>
                <c:pt idx="357">
                  <c:v>33694</c:v>
                </c:pt>
                <c:pt idx="358">
                  <c:v>33663</c:v>
                </c:pt>
                <c:pt idx="359">
                  <c:v>33634</c:v>
                </c:pt>
                <c:pt idx="360">
                  <c:v>33603</c:v>
                </c:pt>
                <c:pt idx="361">
                  <c:v>33572</c:v>
                </c:pt>
                <c:pt idx="362">
                  <c:v>33542</c:v>
                </c:pt>
                <c:pt idx="363">
                  <c:v>33511</c:v>
                </c:pt>
                <c:pt idx="364">
                  <c:v>33481</c:v>
                </c:pt>
                <c:pt idx="365">
                  <c:v>33450</c:v>
                </c:pt>
                <c:pt idx="366">
                  <c:v>33419</c:v>
                </c:pt>
                <c:pt idx="367">
                  <c:v>33389</c:v>
                </c:pt>
                <c:pt idx="368">
                  <c:v>33358</c:v>
                </c:pt>
                <c:pt idx="369">
                  <c:v>33328</c:v>
                </c:pt>
                <c:pt idx="370">
                  <c:v>33297</c:v>
                </c:pt>
                <c:pt idx="371">
                  <c:v>33269</c:v>
                </c:pt>
                <c:pt idx="372">
                  <c:v>33238</c:v>
                </c:pt>
                <c:pt idx="373" formatCode="yyyy\-mm\-dd;@">
                  <c:v>43040</c:v>
                </c:pt>
                <c:pt idx="374" formatCode="yyyy\-mm\-dd;@">
                  <c:v>43039</c:v>
                </c:pt>
                <c:pt idx="375" formatCode="yyyy\-mm\-dd;@">
                  <c:v>43038</c:v>
                </c:pt>
                <c:pt idx="376" formatCode="yyyy\-mm\-dd;@">
                  <c:v>43035</c:v>
                </c:pt>
                <c:pt idx="377" formatCode="yyyy\-mm\-dd;@">
                  <c:v>43034</c:v>
                </c:pt>
                <c:pt idx="378" formatCode="yyyy\-mm\-dd;@">
                  <c:v>43033</c:v>
                </c:pt>
                <c:pt idx="379" formatCode="yyyy\-mm\-dd;@">
                  <c:v>43032</c:v>
                </c:pt>
                <c:pt idx="380" formatCode="yyyy\-mm\-dd;@">
                  <c:v>43031</c:v>
                </c:pt>
                <c:pt idx="381" formatCode="yyyy\-mm\-dd;@">
                  <c:v>43028</c:v>
                </c:pt>
                <c:pt idx="382" formatCode="yyyy\-mm\-dd;@">
                  <c:v>43027</c:v>
                </c:pt>
                <c:pt idx="383" formatCode="yyyy\-mm\-dd;@">
                  <c:v>43026</c:v>
                </c:pt>
                <c:pt idx="384" formatCode="yyyy\-mm\-dd;@">
                  <c:v>43025</c:v>
                </c:pt>
                <c:pt idx="385" formatCode="yyyy\-mm\-dd;@">
                  <c:v>43024</c:v>
                </c:pt>
                <c:pt idx="386" formatCode="yyyy\-mm\-dd;@">
                  <c:v>43021</c:v>
                </c:pt>
                <c:pt idx="387" formatCode="yyyy\-mm\-dd;@">
                  <c:v>43020</c:v>
                </c:pt>
                <c:pt idx="388" formatCode="yyyy\-mm\-dd;@">
                  <c:v>43019</c:v>
                </c:pt>
                <c:pt idx="389" formatCode="yyyy\-mm\-dd;@">
                  <c:v>43018</c:v>
                </c:pt>
                <c:pt idx="390" formatCode="yyyy\-mm\-dd;@">
                  <c:v>43017</c:v>
                </c:pt>
                <c:pt idx="391" formatCode="yyyy\-mm\-dd;@">
                  <c:v>43014</c:v>
                </c:pt>
                <c:pt idx="392" formatCode="yyyy\-mm\-dd;@">
                  <c:v>43013</c:v>
                </c:pt>
                <c:pt idx="393" formatCode="yyyy\-mm\-dd;@">
                  <c:v>43012</c:v>
                </c:pt>
                <c:pt idx="394" formatCode="yyyy\-mm\-dd;@">
                  <c:v>43011</c:v>
                </c:pt>
                <c:pt idx="395" formatCode="yyyy\-mm\-dd;@">
                  <c:v>43010</c:v>
                </c:pt>
                <c:pt idx="396" formatCode="yyyy\-mm\-dd;@">
                  <c:v>43008</c:v>
                </c:pt>
                <c:pt idx="397" formatCode="yyyy\-mm\-dd;@">
                  <c:v>43007</c:v>
                </c:pt>
                <c:pt idx="398" formatCode="yyyy\-mm\-dd;@">
                  <c:v>43006</c:v>
                </c:pt>
                <c:pt idx="399" formatCode="yyyy\-mm\-dd;@">
                  <c:v>43005</c:v>
                </c:pt>
                <c:pt idx="400" formatCode="yyyy\-mm\-dd;@">
                  <c:v>43004</c:v>
                </c:pt>
                <c:pt idx="401" formatCode="yyyy\-mm\-dd;@">
                  <c:v>43003</c:v>
                </c:pt>
                <c:pt idx="402" formatCode="yyyy\-mm\-dd;@">
                  <c:v>43000</c:v>
                </c:pt>
                <c:pt idx="403" formatCode="yyyy\-mm\-dd;@">
                  <c:v>42999</c:v>
                </c:pt>
                <c:pt idx="404" formatCode="yyyy\-mm\-dd;@">
                  <c:v>42998</c:v>
                </c:pt>
                <c:pt idx="405" formatCode="yyyy\-mm\-dd;@">
                  <c:v>42997</c:v>
                </c:pt>
                <c:pt idx="406" formatCode="yyyy\-mm\-dd;@">
                  <c:v>42996</c:v>
                </c:pt>
                <c:pt idx="407" formatCode="yyyy\-mm\-dd;@">
                  <c:v>42993</c:v>
                </c:pt>
                <c:pt idx="408" formatCode="yyyy\-mm\-dd;@">
                  <c:v>42992</c:v>
                </c:pt>
                <c:pt idx="409" formatCode="yyyy\-mm\-dd;@">
                  <c:v>42991</c:v>
                </c:pt>
                <c:pt idx="410" formatCode="yyyy\-mm\-dd;@">
                  <c:v>42990</c:v>
                </c:pt>
                <c:pt idx="411" formatCode="yyyy\-mm\-dd;@">
                  <c:v>42989</c:v>
                </c:pt>
                <c:pt idx="412" formatCode="yyyy\-mm\-dd;@">
                  <c:v>42986</c:v>
                </c:pt>
                <c:pt idx="413" formatCode="yyyy\-mm\-dd;@">
                  <c:v>42985</c:v>
                </c:pt>
                <c:pt idx="414" formatCode="yyyy\-mm\-dd;@">
                  <c:v>42984</c:v>
                </c:pt>
                <c:pt idx="415" formatCode="yyyy\-mm\-dd;@">
                  <c:v>42983</c:v>
                </c:pt>
                <c:pt idx="416" formatCode="yyyy\-mm\-dd;@">
                  <c:v>42979</c:v>
                </c:pt>
                <c:pt idx="417" formatCode="yyyy\-mm\-dd;@">
                  <c:v>42978</c:v>
                </c:pt>
                <c:pt idx="418" formatCode="yyyy\-mm\-dd;@">
                  <c:v>42977</c:v>
                </c:pt>
                <c:pt idx="419" formatCode="yyyy\-mm\-dd;@">
                  <c:v>42976</c:v>
                </c:pt>
                <c:pt idx="420" formatCode="yyyy\-mm\-dd;@">
                  <c:v>42975</c:v>
                </c:pt>
                <c:pt idx="421" formatCode="yyyy\-mm\-dd;@">
                  <c:v>42972</c:v>
                </c:pt>
                <c:pt idx="422" formatCode="yyyy\-mm\-dd;@">
                  <c:v>42971</c:v>
                </c:pt>
                <c:pt idx="423" formatCode="yyyy\-mm\-dd;@">
                  <c:v>42970</c:v>
                </c:pt>
                <c:pt idx="424" formatCode="yyyy\-mm\-dd;@">
                  <c:v>42969</c:v>
                </c:pt>
                <c:pt idx="425" formatCode="yyyy\-mm\-dd;@">
                  <c:v>42968</c:v>
                </c:pt>
                <c:pt idx="426" formatCode="yyyy\-mm\-dd;@">
                  <c:v>42965</c:v>
                </c:pt>
                <c:pt idx="427" formatCode="yyyy\-mm\-dd;@">
                  <c:v>42964</c:v>
                </c:pt>
                <c:pt idx="428" formatCode="yyyy\-mm\-dd;@">
                  <c:v>42963</c:v>
                </c:pt>
                <c:pt idx="429" formatCode="yyyy\-mm\-dd;@">
                  <c:v>42962</c:v>
                </c:pt>
                <c:pt idx="430" formatCode="yyyy\-mm\-dd;@">
                  <c:v>42961</c:v>
                </c:pt>
                <c:pt idx="431" formatCode="yyyy\-mm\-dd;@">
                  <c:v>42958</c:v>
                </c:pt>
                <c:pt idx="432" formatCode="yyyy\-mm\-dd;@">
                  <c:v>42957</c:v>
                </c:pt>
                <c:pt idx="433" formatCode="yyyy\-mm\-dd;@">
                  <c:v>42956</c:v>
                </c:pt>
                <c:pt idx="434" formatCode="yyyy\-mm\-dd;@">
                  <c:v>42955</c:v>
                </c:pt>
                <c:pt idx="435" formatCode="yyyy\-mm\-dd;@">
                  <c:v>42954</c:v>
                </c:pt>
                <c:pt idx="436" formatCode="yyyy\-mm\-dd;@">
                  <c:v>42951</c:v>
                </c:pt>
                <c:pt idx="437" formatCode="yyyy\-mm\-dd;@">
                  <c:v>42950</c:v>
                </c:pt>
                <c:pt idx="438" formatCode="yyyy\-mm\-dd;@">
                  <c:v>42949</c:v>
                </c:pt>
                <c:pt idx="439" formatCode="yyyy\-mm\-dd;@">
                  <c:v>42948</c:v>
                </c:pt>
                <c:pt idx="440" formatCode="yyyy\-mm\-dd;@">
                  <c:v>42947</c:v>
                </c:pt>
                <c:pt idx="441" formatCode="yyyy\-mm\-dd;@">
                  <c:v>42944</c:v>
                </c:pt>
                <c:pt idx="442" formatCode="yyyy\-mm\-dd;@">
                  <c:v>42943</c:v>
                </c:pt>
                <c:pt idx="443" formatCode="yyyy\-mm\-dd;@">
                  <c:v>42942</c:v>
                </c:pt>
                <c:pt idx="444" formatCode="yyyy\-mm\-dd;@">
                  <c:v>42941</c:v>
                </c:pt>
                <c:pt idx="445" formatCode="yyyy\-mm\-dd;@">
                  <c:v>42940</c:v>
                </c:pt>
                <c:pt idx="446" formatCode="yyyy\-mm\-dd;@">
                  <c:v>42937</c:v>
                </c:pt>
                <c:pt idx="447" formatCode="yyyy\-mm\-dd;@">
                  <c:v>42936</c:v>
                </c:pt>
                <c:pt idx="448" formatCode="yyyy\-mm\-dd;@">
                  <c:v>42935</c:v>
                </c:pt>
                <c:pt idx="449" formatCode="yyyy\-mm\-dd;@">
                  <c:v>42934</c:v>
                </c:pt>
                <c:pt idx="450" formatCode="yyyy\-mm\-dd;@">
                  <c:v>42933</c:v>
                </c:pt>
                <c:pt idx="451" formatCode="yyyy\-mm\-dd;@">
                  <c:v>42930</c:v>
                </c:pt>
                <c:pt idx="452" formatCode="yyyy\-mm\-dd;@">
                  <c:v>42929</c:v>
                </c:pt>
                <c:pt idx="453" formatCode="yyyy\-mm\-dd;@">
                  <c:v>42928</c:v>
                </c:pt>
                <c:pt idx="454" formatCode="yyyy\-mm\-dd;@">
                  <c:v>42927</c:v>
                </c:pt>
                <c:pt idx="455" formatCode="yyyy\-mm\-dd;@">
                  <c:v>42926</c:v>
                </c:pt>
                <c:pt idx="456" formatCode="yyyy\-mm\-dd;@">
                  <c:v>42923</c:v>
                </c:pt>
                <c:pt idx="457" formatCode="yyyy\-mm\-dd;@">
                  <c:v>42922</c:v>
                </c:pt>
                <c:pt idx="458" formatCode="yyyy\-mm\-dd;@">
                  <c:v>42921</c:v>
                </c:pt>
                <c:pt idx="459" formatCode="yyyy\-mm\-dd;@">
                  <c:v>42919</c:v>
                </c:pt>
                <c:pt idx="460" formatCode="yyyy\-mm\-dd;@">
                  <c:v>42916</c:v>
                </c:pt>
                <c:pt idx="461" formatCode="yyyy\-mm\-dd;@">
                  <c:v>42915</c:v>
                </c:pt>
                <c:pt idx="462" formatCode="yyyy\-mm\-dd;@">
                  <c:v>42914</c:v>
                </c:pt>
                <c:pt idx="463" formatCode="yyyy\-mm\-dd;@">
                  <c:v>42913</c:v>
                </c:pt>
                <c:pt idx="464" formatCode="yyyy\-mm\-dd;@">
                  <c:v>42912</c:v>
                </c:pt>
                <c:pt idx="465" formatCode="yyyy\-mm\-dd;@">
                  <c:v>42909</c:v>
                </c:pt>
                <c:pt idx="466" formatCode="yyyy\-mm\-dd;@">
                  <c:v>42908</c:v>
                </c:pt>
                <c:pt idx="467" formatCode="yyyy\-mm\-dd;@">
                  <c:v>42907</c:v>
                </c:pt>
                <c:pt idx="468" formatCode="yyyy\-mm\-dd;@">
                  <c:v>42906</c:v>
                </c:pt>
                <c:pt idx="469" formatCode="yyyy\-mm\-dd;@">
                  <c:v>42905</c:v>
                </c:pt>
                <c:pt idx="470" formatCode="yyyy\-mm\-dd;@">
                  <c:v>42902</c:v>
                </c:pt>
                <c:pt idx="471" formatCode="yyyy\-mm\-dd;@">
                  <c:v>42901</c:v>
                </c:pt>
                <c:pt idx="472" formatCode="yyyy\-mm\-dd;@">
                  <c:v>42900</c:v>
                </c:pt>
                <c:pt idx="473" formatCode="yyyy\-mm\-dd;@">
                  <c:v>42899</c:v>
                </c:pt>
                <c:pt idx="474" formatCode="yyyy\-mm\-dd;@">
                  <c:v>42898</c:v>
                </c:pt>
                <c:pt idx="475" formatCode="yyyy\-mm\-dd;@">
                  <c:v>42895</c:v>
                </c:pt>
                <c:pt idx="476" formatCode="yyyy\-mm\-dd;@">
                  <c:v>42894</c:v>
                </c:pt>
                <c:pt idx="477" formatCode="yyyy\-mm\-dd;@">
                  <c:v>42893</c:v>
                </c:pt>
                <c:pt idx="478" formatCode="yyyy\-mm\-dd;@">
                  <c:v>42892</c:v>
                </c:pt>
                <c:pt idx="479" formatCode="yyyy\-mm\-dd;@">
                  <c:v>42891</c:v>
                </c:pt>
                <c:pt idx="480" formatCode="yyyy\-mm\-dd;@">
                  <c:v>42888</c:v>
                </c:pt>
                <c:pt idx="481" formatCode="yyyy\-mm\-dd;@">
                  <c:v>42887</c:v>
                </c:pt>
                <c:pt idx="482" formatCode="yyyy\-mm\-dd;@">
                  <c:v>42886</c:v>
                </c:pt>
                <c:pt idx="483" formatCode="yyyy\-mm\-dd;@">
                  <c:v>42885</c:v>
                </c:pt>
                <c:pt idx="484" formatCode="yyyy\-mm\-dd;@">
                  <c:v>42881</c:v>
                </c:pt>
                <c:pt idx="485" formatCode="yyyy\-mm\-dd;@">
                  <c:v>42880</c:v>
                </c:pt>
                <c:pt idx="486" formatCode="yyyy\-mm\-dd;@">
                  <c:v>42879</c:v>
                </c:pt>
                <c:pt idx="487" formatCode="yyyy\-mm\-dd;@">
                  <c:v>42878</c:v>
                </c:pt>
                <c:pt idx="488" formatCode="yyyy\-mm\-dd;@">
                  <c:v>42877</c:v>
                </c:pt>
                <c:pt idx="489" formatCode="yyyy\-mm\-dd;@">
                  <c:v>42874</c:v>
                </c:pt>
                <c:pt idx="490" formatCode="yyyy\-mm\-dd;@">
                  <c:v>42873</c:v>
                </c:pt>
                <c:pt idx="491" formatCode="yyyy\-mm\-dd;@">
                  <c:v>42872</c:v>
                </c:pt>
                <c:pt idx="492" formatCode="yyyy\-mm\-dd;@">
                  <c:v>42871</c:v>
                </c:pt>
                <c:pt idx="493" formatCode="yyyy\-mm\-dd;@">
                  <c:v>42870</c:v>
                </c:pt>
                <c:pt idx="494" formatCode="yyyy\-mm\-dd;@">
                  <c:v>42867</c:v>
                </c:pt>
                <c:pt idx="495" formatCode="yyyy\-mm\-dd;@">
                  <c:v>42866</c:v>
                </c:pt>
                <c:pt idx="496" formatCode="yyyy\-mm\-dd;@">
                  <c:v>42865</c:v>
                </c:pt>
                <c:pt idx="497" formatCode="yyyy\-mm\-dd;@">
                  <c:v>42864</c:v>
                </c:pt>
                <c:pt idx="498" formatCode="yyyy\-mm\-dd;@">
                  <c:v>42863</c:v>
                </c:pt>
                <c:pt idx="499" formatCode="yyyy\-mm\-dd;@">
                  <c:v>42860</c:v>
                </c:pt>
                <c:pt idx="500" formatCode="yyyy\-mm\-dd;@">
                  <c:v>42859</c:v>
                </c:pt>
                <c:pt idx="501" formatCode="yyyy\-mm\-dd;@">
                  <c:v>42858</c:v>
                </c:pt>
                <c:pt idx="502" formatCode="yyyy\-mm\-dd;@">
                  <c:v>42857</c:v>
                </c:pt>
                <c:pt idx="503" formatCode="yyyy\-mm\-dd;@">
                  <c:v>42856</c:v>
                </c:pt>
                <c:pt idx="504" formatCode="yyyy\-mm\-dd;@">
                  <c:v>42855</c:v>
                </c:pt>
                <c:pt idx="505" formatCode="yyyy\-mm\-dd;@">
                  <c:v>42853</c:v>
                </c:pt>
                <c:pt idx="506" formatCode="yyyy\-mm\-dd;@">
                  <c:v>42852</c:v>
                </c:pt>
                <c:pt idx="507" formatCode="yyyy\-mm\-dd;@">
                  <c:v>42851</c:v>
                </c:pt>
                <c:pt idx="508" formatCode="yyyy\-mm\-dd;@">
                  <c:v>42850</c:v>
                </c:pt>
                <c:pt idx="509" formatCode="yyyy\-mm\-dd;@">
                  <c:v>42849</c:v>
                </c:pt>
                <c:pt idx="510" formatCode="yyyy\-mm\-dd;@">
                  <c:v>42846</c:v>
                </c:pt>
                <c:pt idx="511" formatCode="yyyy\-mm\-dd;@">
                  <c:v>42845</c:v>
                </c:pt>
                <c:pt idx="512" formatCode="yyyy\-mm\-dd;@">
                  <c:v>42844</c:v>
                </c:pt>
                <c:pt idx="513" formatCode="yyyy\-mm\-dd;@">
                  <c:v>42843</c:v>
                </c:pt>
                <c:pt idx="514" formatCode="yyyy\-mm\-dd;@">
                  <c:v>42842</c:v>
                </c:pt>
                <c:pt idx="515" formatCode="yyyy\-mm\-dd;@">
                  <c:v>42838</c:v>
                </c:pt>
                <c:pt idx="516" formatCode="yyyy\-mm\-dd;@">
                  <c:v>42837</c:v>
                </c:pt>
                <c:pt idx="517" formatCode="yyyy\-mm\-dd;@">
                  <c:v>42836</c:v>
                </c:pt>
                <c:pt idx="518" formatCode="yyyy\-mm\-dd;@">
                  <c:v>42835</c:v>
                </c:pt>
                <c:pt idx="519" formatCode="yyyy\-mm\-dd;@">
                  <c:v>42832</c:v>
                </c:pt>
                <c:pt idx="520" formatCode="yyyy\-mm\-dd;@">
                  <c:v>42831</c:v>
                </c:pt>
                <c:pt idx="521" formatCode="yyyy\-mm\-dd;@">
                  <c:v>42830</c:v>
                </c:pt>
                <c:pt idx="522" formatCode="yyyy\-mm\-dd;@">
                  <c:v>42829</c:v>
                </c:pt>
                <c:pt idx="523" formatCode="yyyy\-mm\-dd;@">
                  <c:v>42828</c:v>
                </c:pt>
                <c:pt idx="524" formatCode="yyyy\-mm\-dd;@">
                  <c:v>42825</c:v>
                </c:pt>
                <c:pt idx="525" formatCode="yyyy\-mm\-dd;@">
                  <c:v>42824</c:v>
                </c:pt>
                <c:pt idx="526" formatCode="yyyy\-mm\-dd;@">
                  <c:v>42823</c:v>
                </c:pt>
                <c:pt idx="527" formatCode="yyyy\-mm\-dd;@">
                  <c:v>42822</c:v>
                </c:pt>
                <c:pt idx="528" formatCode="yyyy\-mm\-dd;@">
                  <c:v>42821</c:v>
                </c:pt>
                <c:pt idx="529" formatCode="yyyy\-mm\-dd;@">
                  <c:v>42818</c:v>
                </c:pt>
                <c:pt idx="530" formatCode="yyyy\-mm\-dd;@">
                  <c:v>42817</c:v>
                </c:pt>
                <c:pt idx="531" formatCode="yyyy\-mm\-dd;@">
                  <c:v>42816</c:v>
                </c:pt>
                <c:pt idx="532" formatCode="yyyy\-mm\-dd;@">
                  <c:v>42815</c:v>
                </c:pt>
                <c:pt idx="533" formatCode="yyyy\-mm\-dd;@">
                  <c:v>42814</c:v>
                </c:pt>
                <c:pt idx="534" formatCode="yyyy\-mm\-dd;@">
                  <c:v>42811</c:v>
                </c:pt>
                <c:pt idx="535" formatCode="yyyy\-mm\-dd;@">
                  <c:v>42810</c:v>
                </c:pt>
                <c:pt idx="536" formatCode="yyyy\-mm\-dd;@">
                  <c:v>42809</c:v>
                </c:pt>
                <c:pt idx="537" formatCode="yyyy\-mm\-dd;@">
                  <c:v>42808</c:v>
                </c:pt>
                <c:pt idx="538" formatCode="yyyy\-mm\-dd;@">
                  <c:v>42807</c:v>
                </c:pt>
                <c:pt idx="539" formatCode="yyyy\-mm\-dd;@">
                  <c:v>42804</c:v>
                </c:pt>
                <c:pt idx="540" formatCode="yyyy\-mm\-dd;@">
                  <c:v>42803</c:v>
                </c:pt>
                <c:pt idx="541" formatCode="yyyy\-mm\-dd;@">
                  <c:v>42802</c:v>
                </c:pt>
                <c:pt idx="542" formatCode="yyyy\-mm\-dd;@">
                  <c:v>42801</c:v>
                </c:pt>
                <c:pt idx="543" formatCode="yyyy\-mm\-dd;@">
                  <c:v>42800</c:v>
                </c:pt>
                <c:pt idx="544" formatCode="yyyy\-mm\-dd;@">
                  <c:v>42797</c:v>
                </c:pt>
                <c:pt idx="545" formatCode="yyyy\-mm\-dd;@">
                  <c:v>42796</c:v>
                </c:pt>
                <c:pt idx="546" formatCode="yyyy\-mm\-dd;@">
                  <c:v>42795</c:v>
                </c:pt>
                <c:pt idx="547" formatCode="yyyy\-mm\-dd;@">
                  <c:v>42794</c:v>
                </c:pt>
                <c:pt idx="548" formatCode="yyyy\-mm\-dd;@">
                  <c:v>42793</c:v>
                </c:pt>
                <c:pt idx="549" formatCode="yyyy\-mm\-dd;@">
                  <c:v>42790</c:v>
                </c:pt>
                <c:pt idx="550" formatCode="yyyy\-mm\-dd;@">
                  <c:v>42789</c:v>
                </c:pt>
                <c:pt idx="551" formatCode="yyyy\-mm\-dd;@">
                  <c:v>42788</c:v>
                </c:pt>
                <c:pt idx="552" formatCode="yyyy\-mm\-dd;@">
                  <c:v>42787</c:v>
                </c:pt>
                <c:pt idx="553" formatCode="yyyy\-mm\-dd;@">
                  <c:v>42783</c:v>
                </c:pt>
                <c:pt idx="554" formatCode="yyyy\-mm\-dd;@">
                  <c:v>42782</c:v>
                </c:pt>
                <c:pt idx="555" formatCode="yyyy\-mm\-dd;@">
                  <c:v>42781</c:v>
                </c:pt>
                <c:pt idx="556" formatCode="yyyy\-mm\-dd;@">
                  <c:v>42780</c:v>
                </c:pt>
                <c:pt idx="557" formatCode="yyyy\-mm\-dd;@">
                  <c:v>42779</c:v>
                </c:pt>
                <c:pt idx="558" formatCode="yyyy\-mm\-dd;@">
                  <c:v>42776</c:v>
                </c:pt>
                <c:pt idx="559" formatCode="yyyy\-mm\-dd;@">
                  <c:v>42775</c:v>
                </c:pt>
                <c:pt idx="560" formatCode="yyyy\-mm\-dd;@">
                  <c:v>42774</c:v>
                </c:pt>
                <c:pt idx="561" formatCode="yyyy\-mm\-dd;@">
                  <c:v>42773</c:v>
                </c:pt>
                <c:pt idx="562" formatCode="yyyy\-mm\-dd;@">
                  <c:v>42772</c:v>
                </c:pt>
                <c:pt idx="563" formatCode="yyyy\-mm\-dd;@">
                  <c:v>42769</c:v>
                </c:pt>
                <c:pt idx="564" formatCode="yyyy\-mm\-dd;@">
                  <c:v>42768</c:v>
                </c:pt>
                <c:pt idx="565" formatCode="yyyy\-mm\-dd;@">
                  <c:v>42767</c:v>
                </c:pt>
                <c:pt idx="566" formatCode="yyyy\-mm\-dd;@">
                  <c:v>42766</c:v>
                </c:pt>
                <c:pt idx="567" formatCode="yyyy\-mm\-dd;@">
                  <c:v>42765</c:v>
                </c:pt>
                <c:pt idx="568" formatCode="yyyy\-mm\-dd;@">
                  <c:v>42762</c:v>
                </c:pt>
                <c:pt idx="569" formatCode="yyyy\-mm\-dd;@">
                  <c:v>42761</c:v>
                </c:pt>
                <c:pt idx="570" formatCode="yyyy\-mm\-dd;@">
                  <c:v>42760</c:v>
                </c:pt>
                <c:pt idx="571" formatCode="yyyy\-mm\-dd;@">
                  <c:v>42759</c:v>
                </c:pt>
                <c:pt idx="572" formatCode="yyyy\-mm\-dd;@">
                  <c:v>42758</c:v>
                </c:pt>
                <c:pt idx="573" formatCode="yyyy\-mm\-dd;@">
                  <c:v>42755</c:v>
                </c:pt>
                <c:pt idx="574" formatCode="yyyy\-mm\-dd;@">
                  <c:v>42754</c:v>
                </c:pt>
                <c:pt idx="575" formatCode="yyyy\-mm\-dd;@">
                  <c:v>42753</c:v>
                </c:pt>
                <c:pt idx="576" formatCode="yyyy\-mm\-dd;@">
                  <c:v>42752</c:v>
                </c:pt>
                <c:pt idx="577" formatCode="yyyy\-mm\-dd;@">
                  <c:v>42748</c:v>
                </c:pt>
                <c:pt idx="578" formatCode="yyyy\-mm\-dd;@">
                  <c:v>42747</c:v>
                </c:pt>
                <c:pt idx="579" formatCode="yyyy\-mm\-dd;@">
                  <c:v>42746</c:v>
                </c:pt>
                <c:pt idx="580" formatCode="yyyy\-mm\-dd;@">
                  <c:v>42745</c:v>
                </c:pt>
                <c:pt idx="581" formatCode="yyyy\-mm\-dd;@">
                  <c:v>42744</c:v>
                </c:pt>
                <c:pt idx="582" formatCode="yyyy\-mm\-dd;@">
                  <c:v>42741</c:v>
                </c:pt>
                <c:pt idx="583" formatCode="yyyy\-mm\-dd;@">
                  <c:v>42740</c:v>
                </c:pt>
                <c:pt idx="584" formatCode="yyyy\-mm\-dd;@">
                  <c:v>42739</c:v>
                </c:pt>
                <c:pt idx="585" formatCode="yyyy\-mm\-dd;@">
                  <c:v>42738</c:v>
                </c:pt>
                <c:pt idx="586" formatCode="yyyy\-mm\-dd;@">
                  <c:v>42735</c:v>
                </c:pt>
                <c:pt idx="587" formatCode="yyyy\-mm\-dd;@">
                  <c:v>42734</c:v>
                </c:pt>
                <c:pt idx="588" formatCode="yyyy\-mm\-dd;@">
                  <c:v>42733</c:v>
                </c:pt>
                <c:pt idx="589" formatCode="yyyy\-mm\-dd;@">
                  <c:v>42732</c:v>
                </c:pt>
                <c:pt idx="590" formatCode="yyyy\-mm\-dd;@">
                  <c:v>42731</c:v>
                </c:pt>
                <c:pt idx="591" formatCode="yyyy\-mm\-dd;@">
                  <c:v>42727</c:v>
                </c:pt>
                <c:pt idx="592" formatCode="yyyy\-mm\-dd;@">
                  <c:v>42726</c:v>
                </c:pt>
                <c:pt idx="593" formatCode="yyyy\-mm\-dd;@">
                  <c:v>42725</c:v>
                </c:pt>
                <c:pt idx="594" formatCode="yyyy\-mm\-dd;@">
                  <c:v>42724</c:v>
                </c:pt>
                <c:pt idx="595" formatCode="yyyy\-mm\-dd;@">
                  <c:v>42723</c:v>
                </c:pt>
                <c:pt idx="596" formatCode="yyyy\-mm\-dd;@">
                  <c:v>42720</c:v>
                </c:pt>
                <c:pt idx="597" formatCode="yyyy\-mm\-dd;@">
                  <c:v>42719</c:v>
                </c:pt>
                <c:pt idx="598" formatCode="yyyy\-mm\-dd;@">
                  <c:v>42718</c:v>
                </c:pt>
                <c:pt idx="599" formatCode="yyyy\-mm\-dd;@">
                  <c:v>42717</c:v>
                </c:pt>
                <c:pt idx="600" formatCode="yyyy\-mm\-dd;@">
                  <c:v>42716</c:v>
                </c:pt>
                <c:pt idx="601" formatCode="yyyy\-mm\-dd;@">
                  <c:v>42713</c:v>
                </c:pt>
                <c:pt idx="602" formatCode="yyyy\-mm\-dd;@">
                  <c:v>42712</c:v>
                </c:pt>
                <c:pt idx="603" formatCode="yyyy\-mm\-dd;@">
                  <c:v>42711</c:v>
                </c:pt>
                <c:pt idx="604" formatCode="yyyy\-mm\-dd;@">
                  <c:v>42710</c:v>
                </c:pt>
                <c:pt idx="605" formatCode="yyyy\-mm\-dd;@">
                  <c:v>42709</c:v>
                </c:pt>
                <c:pt idx="606" formatCode="yyyy\-mm\-dd;@">
                  <c:v>42706</c:v>
                </c:pt>
                <c:pt idx="607" formatCode="yyyy\-mm\-dd;@">
                  <c:v>42705</c:v>
                </c:pt>
                <c:pt idx="608" formatCode="yyyy\-mm\-dd;@">
                  <c:v>42704</c:v>
                </c:pt>
                <c:pt idx="609" formatCode="yyyy\-mm\-dd;@">
                  <c:v>42703</c:v>
                </c:pt>
                <c:pt idx="610" formatCode="yyyy\-mm\-dd;@">
                  <c:v>42702</c:v>
                </c:pt>
                <c:pt idx="611" formatCode="yyyy\-mm\-dd;@">
                  <c:v>42699</c:v>
                </c:pt>
                <c:pt idx="612" formatCode="yyyy\-mm\-dd;@">
                  <c:v>42697</c:v>
                </c:pt>
                <c:pt idx="613" formatCode="yyyy\-mm\-dd;@">
                  <c:v>42696</c:v>
                </c:pt>
                <c:pt idx="614" formatCode="yyyy\-mm\-dd;@">
                  <c:v>42695</c:v>
                </c:pt>
                <c:pt idx="615" formatCode="yyyy\-mm\-dd;@">
                  <c:v>42692</c:v>
                </c:pt>
                <c:pt idx="616" formatCode="yyyy\-mm\-dd;@">
                  <c:v>42691</c:v>
                </c:pt>
                <c:pt idx="617" formatCode="yyyy\-mm\-dd;@">
                  <c:v>42690</c:v>
                </c:pt>
                <c:pt idx="618" formatCode="yyyy\-mm\-dd;@">
                  <c:v>42689</c:v>
                </c:pt>
                <c:pt idx="619" formatCode="yyyy\-mm\-dd;@">
                  <c:v>42688</c:v>
                </c:pt>
                <c:pt idx="620" formatCode="yyyy\-mm\-dd;@">
                  <c:v>42685</c:v>
                </c:pt>
                <c:pt idx="621" formatCode="yyyy\-mm\-dd;@">
                  <c:v>42684</c:v>
                </c:pt>
                <c:pt idx="622" formatCode="yyyy\-mm\-dd;@">
                  <c:v>42683</c:v>
                </c:pt>
                <c:pt idx="623" formatCode="yyyy\-mm\-dd;@">
                  <c:v>42682</c:v>
                </c:pt>
                <c:pt idx="624" formatCode="yyyy\-mm\-dd;@">
                  <c:v>42681</c:v>
                </c:pt>
                <c:pt idx="625" formatCode="yyyy\-mm\-dd;@">
                  <c:v>42678</c:v>
                </c:pt>
                <c:pt idx="626" formatCode="yyyy\-mm\-dd;@">
                  <c:v>42677</c:v>
                </c:pt>
                <c:pt idx="627" formatCode="yyyy\-mm\-dd;@">
                  <c:v>42676</c:v>
                </c:pt>
                <c:pt idx="628" formatCode="yyyy\-mm\-dd;@">
                  <c:v>42675</c:v>
                </c:pt>
                <c:pt idx="629" formatCode="yyyy\-mm\-dd;@">
                  <c:v>42674</c:v>
                </c:pt>
                <c:pt idx="630" formatCode="yyyy\-mm\-dd;@">
                  <c:v>42671</c:v>
                </c:pt>
                <c:pt idx="631" formatCode="yyyy\-mm\-dd;@">
                  <c:v>42670</c:v>
                </c:pt>
                <c:pt idx="632" formatCode="yyyy\-mm\-dd;@">
                  <c:v>42669</c:v>
                </c:pt>
                <c:pt idx="633" formatCode="yyyy\-mm\-dd;@">
                  <c:v>42668</c:v>
                </c:pt>
                <c:pt idx="634" formatCode="yyyy\-mm\-dd;@">
                  <c:v>42667</c:v>
                </c:pt>
                <c:pt idx="635" formatCode="yyyy\-mm\-dd;@">
                  <c:v>42664</c:v>
                </c:pt>
                <c:pt idx="636" formatCode="yyyy\-mm\-dd;@">
                  <c:v>42663</c:v>
                </c:pt>
                <c:pt idx="637" formatCode="yyyy\-mm\-dd;@">
                  <c:v>42662</c:v>
                </c:pt>
                <c:pt idx="638" formatCode="yyyy\-mm\-dd;@">
                  <c:v>42661</c:v>
                </c:pt>
                <c:pt idx="639" formatCode="yyyy\-mm\-dd;@">
                  <c:v>42660</c:v>
                </c:pt>
                <c:pt idx="640" formatCode="yyyy\-mm\-dd;@">
                  <c:v>42657</c:v>
                </c:pt>
                <c:pt idx="641" formatCode="yyyy\-mm\-dd;@">
                  <c:v>42656</c:v>
                </c:pt>
                <c:pt idx="642" formatCode="yyyy\-mm\-dd;@">
                  <c:v>42655</c:v>
                </c:pt>
                <c:pt idx="643" formatCode="yyyy\-mm\-dd;@">
                  <c:v>42654</c:v>
                </c:pt>
                <c:pt idx="644" formatCode="yyyy\-mm\-dd;@">
                  <c:v>42653</c:v>
                </c:pt>
                <c:pt idx="645" formatCode="yyyy\-mm\-dd;@">
                  <c:v>42650</c:v>
                </c:pt>
                <c:pt idx="646" formatCode="yyyy\-mm\-dd;@">
                  <c:v>42649</c:v>
                </c:pt>
                <c:pt idx="647" formatCode="yyyy\-mm\-dd;@">
                  <c:v>42648</c:v>
                </c:pt>
                <c:pt idx="648" formatCode="yyyy\-mm\-dd;@">
                  <c:v>42647</c:v>
                </c:pt>
                <c:pt idx="649" formatCode="yyyy\-mm\-dd;@">
                  <c:v>42646</c:v>
                </c:pt>
                <c:pt idx="650" formatCode="yyyy\-mm\-dd;@">
                  <c:v>42643</c:v>
                </c:pt>
                <c:pt idx="651" formatCode="yyyy\-mm\-dd;@">
                  <c:v>42642</c:v>
                </c:pt>
                <c:pt idx="652" formatCode="yyyy\-mm\-dd;@">
                  <c:v>42641</c:v>
                </c:pt>
                <c:pt idx="653" formatCode="yyyy\-mm\-dd;@">
                  <c:v>42640</c:v>
                </c:pt>
                <c:pt idx="654" formatCode="yyyy\-mm\-dd;@">
                  <c:v>42639</c:v>
                </c:pt>
                <c:pt idx="655" formatCode="yyyy\-mm\-dd;@">
                  <c:v>42636</c:v>
                </c:pt>
                <c:pt idx="656" formatCode="yyyy\-mm\-dd;@">
                  <c:v>42635</c:v>
                </c:pt>
                <c:pt idx="657" formatCode="yyyy\-mm\-dd;@">
                  <c:v>42634</c:v>
                </c:pt>
                <c:pt idx="658" formatCode="yyyy\-mm\-dd;@">
                  <c:v>42633</c:v>
                </c:pt>
                <c:pt idx="659" formatCode="yyyy\-mm\-dd;@">
                  <c:v>42632</c:v>
                </c:pt>
                <c:pt idx="660" formatCode="yyyy\-mm\-dd;@">
                  <c:v>42629</c:v>
                </c:pt>
                <c:pt idx="661" formatCode="yyyy\-mm\-dd;@">
                  <c:v>42628</c:v>
                </c:pt>
                <c:pt idx="662" formatCode="yyyy\-mm\-dd;@">
                  <c:v>42627</c:v>
                </c:pt>
                <c:pt idx="663" formatCode="yyyy\-mm\-dd;@">
                  <c:v>42626</c:v>
                </c:pt>
                <c:pt idx="664" formatCode="yyyy\-mm\-dd;@">
                  <c:v>42625</c:v>
                </c:pt>
                <c:pt idx="665" formatCode="yyyy\-mm\-dd;@">
                  <c:v>42622</c:v>
                </c:pt>
                <c:pt idx="666" formatCode="yyyy\-mm\-dd;@">
                  <c:v>42621</c:v>
                </c:pt>
                <c:pt idx="667" formatCode="yyyy\-mm\-dd;@">
                  <c:v>42620</c:v>
                </c:pt>
                <c:pt idx="668" formatCode="yyyy\-mm\-dd;@">
                  <c:v>42619</c:v>
                </c:pt>
                <c:pt idx="669" formatCode="yyyy\-mm\-dd;@">
                  <c:v>42615</c:v>
                </c:pt>
                <c:pt idx="670" formatCode="yyyy\-mm\-dd;@">
                  <c:v>42614</c:v>
                </c:pt>
                <c:pt idx="671" formatCode="yyyy\-mm\-dd;@">
                  <c:v>42613</c:v>
                </c:pt>
                <c:pt idx="672" formatCode="yyyy\-mm\-dd;@">
                  <c:v>42612</c:v>
                </c:pt>
                <c:pt idx="673" formatCode="yyyy\-mm\-dd;@">
                  <c:v>42611</c:v>
                </c:pt>
                <c:pt idx="674" formatCode="yyyy\-mm\-dd;@">
                  <c:v>42608</c:v>
                </c:pt>
                <c:pt idx="675" formatCode="yyyy\-mm\-dd;@">
                  <c:v>42607</c:v>
                </c:pt>
                <c:pt idx="676" formatCode="yyyy\-mm\-dd;@">
                  <c:v>42606</c:v>
                </c:pt>
                <c:pt idx="677" formatCode="yyyy\-mm\-dd;@">
                  <c:v>42605</c:v>
                </c:pt>
                <c:pt idx="678" formatCode="yyyy\-mm\-dd;@">
                  <c:v>42604</c:v>
                </c:pt>
                <c:pt idx="679" formatCode="yyyy\-mm\-dd;@">
                  <c:v>42601</c:v>
                </c:pt>
                <c:pt idx="680" formatCode="yyyy\-mm\-dd;@">
                  <c:v>42600</c:v>
                </c:pt>
                <c:pt idx="681" formatCode="yyyy\-mm\-dd;@">
                  <c:v>42599</c:v>
                </c:pt>
                <c:pt idx="682" formatCode="yyyy\-mm\-dd;@">
                  <c:v>42598</c:v>
                </c:pt>
                <c:pt idx="683" formatCode="yyyy\-mm\-dd;@">
                  <c:v>42597</c:v>
                </c:pt>
                <c:pt idx="684" formatCode="yyyy\-mm\-dd;@">
                  <c:v>42594</c:v>
                </c:pt>
                <c:pt idx="685" formatCode="yyyy\-mm\-dd;@">
                  <c:v>42593</c:v>
                </c:pt>
                <c:pt idx="686" formatCode="yyyy\-mm\-dd;@">
                  <c:v>42592</c:v>
                </c:pt>
                <c:pt idx="687" formatCode="yyyy\-mm\-dd;@">
                  <c:v>42591</c:v>
                </c:pt>
                <c:pt idx="688" formatCode="yyyy\-mm\-dd;@">
                  <c:v>42590</c:v>
                </c:pt>
                <c:pt idx="689" formatCode="yyyy\-mm\-dd;@">
                  <c:v>42587</c:v>
                </c:pt>
                <c:pt idx="690" formatCode="yyyy\-mm\-dd;@">
                  <c:v>42586</c:v>
                </c:pt>
                <c:pt idx="691" formatCode="yyyy\-mm\-dd;@">
                  <c:v>42585</c:v>
                </c:pt>
                <c:pt idx="692" formatCode="yyyy\-mm\-dd;@">
                  <c:v>42584</c:v>
                </c:pt>
                <c:pt idx="693" formatCode="yyyy\-mm\-dd;@">
                  <c:v>42583</c:v>
                </c:pt>
                <c:pt idx="694" formatCode="yyyy\-mm\-dd;@">
                  <c:v>42582</c:v>
                </c:pt>
                <c:pt idx="695" formatCode="yyyy\-mm\-dd;@">
                  <c:v>42580</c:v>
                </c:pt>
                <c:pt idx="696" formatCode="yyyy\-mm\-dd;@">
                  <c:v>42579</c:v>
                </c:pt>
                <c:pt idx="697" formatCode="yyyy\-mm\-dd;@">
                  <c:v>42578</c:v>
                </c:pt>
                <c:pt idx="698" formatCode="yyyy\-mm\-dd;@">
                  <c:v>42577</c:v>
                </c:pt>
                <c:pt idx="699" formatCode="yyyy\-mm\-dd;@">
                  <c:v>42576</c:v>
                </c:pt>
                <c:pt idx="700" formatCode="yyyy\-mm\-dd;@">
                  <c:v>42573</c:v>
                </c:pt>
                <c:pt idx="701" formatCode="yyyy\-mm\-dd;@">
                  <c:v>42572</c:v>
                </c:pt>
                <c:pt idx="702" formatCode="yyyy\-mm\-dd;@">
                  <c:v>42571</c:v>
                </c:pt>
                <c:pt idx="703" formatCode="yyyy\-mm\-dd;@">
                  <c:v>42570</c:v>
                </c:pt>
                <c:pt idx="704" formatCode="yyyy\-mm\-dd;@">
                  <c:v>42569</c:v>
                </c:pt>
                <c:pt idx="705" formatCode="yyyy\-mm\-dd;@">
                  <c:v>42566</c:v>
                </c:pt>
                <c:pt idx="706" formatCode="yyyy\-mm\-dd;@">
                  <c:v>42565</c:v>
                </c:pt>
                <c:pt idx="707" formatCode="yyyy\-mm\-dd;@">
                  <c:v>42564</c:v>
                </c:pt>
                <c:pt idx="708" formatCode="yyyy\-mm\-dd;@">
                  <c:v>42563</c:v>
                </c:pt>
                <c:pt idx="709" formatCode="yyyy\-mm\-dd;@">
                  <c:v>42562</c:v>
                </c:pt>
                <c:pt idx="710" formatCode="yyyy\-mm\-dd;@">
                  <c:v>42559</c:v>
                </c:pt>
                <c:pt idx="711" formatCode="yyyy\-mm\-dd;@">
                  <c:v>42558</c:v>
                </c:pt>
                <c:pt idx="712" formatCode="yyyy\-mm\-dd;@">
                  <c:v>42557</c:v>
                </c:pt>
                <c:pt idx="713" formatCode="yyyy\-mm\-dd;@">
                  <c:v>42556</c:v>
                </c:pt>
                <c:pt idx="714" formatCode="yyyy\-mm\-dd;@">
                  <c:v>42552</c:v>
                </c:pt>
                <c:pt idx="715" formatCode="yyyy\-mm\-dd;@">
                  <c:v>42551</c:v>
                </c:pt>
                <c:pt idx="716" formatCode="yyyy\-mm\-dd;@">
                  <c:v>42550</c:v>
                </c:pt>
                <c:pt idx="717" formatCode="yyyy\-mm\-dd;@">
                  <c:v>42549</c:v>
                </c:pt>
                <c:pt idx="718" formatCode="yyyy\-mm\-dd;@">
                  <c:v>42548</c:v>
                </c:pt>
                <c:pt idx="719" formatCode="yyyy\-mm\-dd;@">
                  <c:v>42545</c:v>
                </c:pt>
                <c:pt idx="720" formatCode="yyyy\-mm\-dd;@">
                  <c:v>42544</c:v>
                </c:pt>
                <c:pt idx="721" formatCode="yyyy\-mm\-dd;@">
                  <c:v>42543</c:v>
                </c:pt>
                <c:pt idx="722" formatCode="yyyy\-mm\-dd;@">
                  <c:v>42542</c:v>
                </c:pt>
                <c:pt idx="723" formatCode="yyyy\-mm\-dd;@">
                  <c:v>42541</c:v>
                </c:pt>
                <c:pt idx="724" formatCode="yyyy\-mm\-dd;@">
                  <c:v>42538</c:v>
                </c:pt>
                <c:pt idx="725" formatCode="yyyy\-mm\-dd;@">
                  <c:v>42537</c:v>
                </c:pt>
                <c:pt idx="726" formatCode="yyyy\-mm\-dd;@">
                  <c:v>42536</c:v>
                </c:pt>
                <c:pt idx="727" formatCode="yyyy\-mm\-dd;@">
                  <c:v>42535</c:v>
                </c:pt>
                <c:pt idx="728" formatCode="yyyy\-mm\-dd;@">
                  <c:v>42534</c:v>
                </c:pt>
                <c:pt idx="729" formatCode="yyyy\-mm\-dd;@">
                  <c:v>42531</c:v>
                </c:pt>
                <c:pt idx="730" formatCode="yyyy\-mm\-dd;@">
                  <c:v>42530</c:v>
                </c:pt>
                <c:pt idx="731" formatCode="yyyy\-mm\-dd;@">
                  <c:v>42529</c:v>
                </c:pt>
                <c:pt idx="732" formatCode="yyyy\-mm\-dd;@">
                  <c:v>42528</c:v>
                </c:pt>
                <c:pt idx="733" formatCode="yyyy\-mm\-dd;@">
                  <c:v>42527</c:v>
                </c:pt>
                <c:pt idx="734" formatCode="yyyy\-mm\-dd;@">
                  <c:v>42524</c:v>
                </c:pt>
                <c:pt idx="735" formatCode="yyyy\-mm\-dd;@">
                  <c:v>42523</c:v>
                </c:pt>
                <c:pt idx="736" formatCode="yyyy\-mm\-dd;@">
                  <c:v>42522</c:v>
                </c:pt>
                <c:pt idx="737" formatCode="yyyy\-mm\-dd;@">
                  <c:v>42521</c:v>
                </c:pt>
                <c:pt idx="738" formatCode="yyyy\-mm\-dd;@">
                  <c:v>42517</c:v>
                </c:pt>
                <c:pt idx="739" formatCode="yyyy\-mm\-dd;@">
                  <c:v>42516</c:v>
                </c:pt>
                <c:pt idx="740" formatCode="yyyy\-mm\-dd;@">
                  <c:v>42515</c:v>
                </c:pt>
                <c:pt idx="741" formatCode="yyyy\-mm\-dd;@">
                  <c:v>42514</c:v>
                </c:pt>
                <c:pt idx="742" formatCode="yyyy\-mm\-dd;@">
                  <c:v>42513</c:v>
                </c:pt>
                <c:pt idx="743" formatCode="yyyy\-mm\-dd;@">
                  <c:v>42510</c:v>
                </c:pt>
                <c:pt idx="744" formatCode="yyyy\-mm\-dd;@">
                  <c:v>42509</c:v>
                </c:pt>
                <c:pt idx="745" formatCode="yyyy\-mm\-dd;@">
                  <c:v>42508</c:v>
                </c:pt>
                <c:pt idx="746" formatCode="yyyy\-mm\-dd;@">
                  <c:v>42507</c:v>
                </c:pt>
                <c:pt idx="747" formatCode="yyyy\-mm\-dd;@">
                  <c:v>42506</c:v>
                </c:pt>
                <c:pt idx="748" formatCode="yyyy\-mm\-dd;@">
                  <c:v>42503</c:v>
                </c:pt>
                <c:pt idx="749" formatCode="yyyy\-mm\-dd;@">
                  <c:v>42502</c:v>
                </c:pt>
                <c:pt idx="750" formatCode="yyyy\-mm\-dd;@">
                  <c:v>42501</c:v>
                </c:pt>
                <c:pt idx="751" formatCode="yyyy\-mm\-dd;@">
                  <c:v>42500</c:v>
                </c:pt>
                <c:pt idx="752" formatCode="yyyy\-mm\-dd;@">
                  <c:v>42499</c:v>
                </c:pt>
                <c:pt idx="753" formatCode="yyyy\-mm\-dd;@">
                  <c:v>42496</c:v>
                </c:pt>
                <c:pt idx="754" formatCode="yyyy\-mm\-dd;@">
                  <c:v>42495</c:v>
                </c:pt>
                <c:pt idx="755" formatCode="yyyy\-mm\-dd;@">
                  <c:v>42494</c:v>
                </c:pt>
                <c:pt idx="756" formatCode="yyyy\-mm\-dd;@">
                  <c:v>42493</c:v>
                </c:pt>
                <c:pt idx="757" formatCode="yyyy\-mm\-dd;@">
                  <c:v>42492</c:v>
                </c:pt>
                <c:pt idx="758" formatCode="yyyy\-mm\-dd;@">
                  <c:v>42490</c:v>
                </c:pt>
                <c:pt idx="759" formatCode="yyyy\-mm\-dd;@">
                  <c:v>42489</c:v>
                </c:pt>
                <c:pt idx="760" formatCode="yyyy\-mm\-dd;@">
                  <c:v>42488</c:v>
                </c:pt>
                <c:pt idx="761" formatCode="yyyy\-mm\-dd;@">
                  <c:v>42487</c:v>
                </c:pt>
                <c:pt idx="762" formatCode="yyyy\-mm\-dd;@">
                  <c:v>42486</c:v>
                </c:pt>
                <c:pt idx="763" formatCode="yyyy\-mm\-dd;@">
                  <c:v>42485</c:v>
                </c:pt>
                <c:pt idx="764" formatCode="yyyy\-mm\-dd;@">
                  <c:v>42482</c:v>
                </c:pt>
                <c:pt idx="765" formatCode="yyyy\-mm\-dd;@">
                  <c:v>42481</c:v>
                </c:pt>
                <c:pt idx="766" formatCode="yyyy\-mm\-dd;@">
                  <c:v>42480</c:v>
                </c:pt>
                <c:pt idx="767" formatCode="yyyy\-mm\-dd;@">
                  <c:v>42479</c:v>
                </c:pt>
                <c:pt idx="768" formatCode="yyyy\-mm\-dd;@">
                  <c:v>42478</c:v>
                </c:pt>
                <c:pt idx="769" formatCode="yyyy\-mm\-dd;@">
                  <c:v>42475</c:v>
                </c:pt>
                <c:pt idx="770" formatCode="yyyy\-mm\-dd;@">
                  <c:v>42474</c:v>
                </c:pt>
                <c:pt idx="771" formatCode="yyyy\-mm\-dd;@">
                  <c:v>42473</c:v>
                </c:pt>
                <c:pt idx="772" formatCode="yyyy\-mm\-dd;@">
                  <c:v>42472</c:v>
                </c:pt>
                <c:pt idx="773" formatCode="yyyy\-mm\-dd;@">
                  <c:v>42471</c:v>
                </c:pt>
                <c:pt idx="774" formatCode="yyyy\-mm\-dd;@">
                  <c:v>42468</c:v>
                </c:pt>
                <c:pt idx="775" formatCode="yyyy\-mm\-dd;@">
                  <c:v>42467</c:v>
                </c:pt>
                <c:pt idx="776" formatCode="yyyy\-mm\-dd;@">
                  <c:v>42466</c:v>
                </c:pt>
                <c:pt idx="777" formatCode="yyyy\-mm\-dd;@">
                  <c:v>42465</c:v>
                </c:pt>
                <c:pt idx="778" formatCode="yyyy\-mm\-dd;@">
                  <c:v>42464</c:v>
                </c:pt>
                <c:pt idx="779" formatCode="yyyy\-mm\-dd;@">
                  <c:v>42461</c:v>
                </c:pt>
                <c:pt idx="780" formatCode="yyyy\-mm\-dd;@">
                  <c:v>42460</c:v>
                </c:pt>
                <c:pt idx="781" formatCode="yyyy\-mm\-dd;@">
                  <c:v>42459</c:v>
                </c:pt>
                <c:pt idx="782" formatCode="yyyy\-mm\-dd;@">
                  <c:v>42458</c:v>
                </c:pt>
                <c:pt idx="783" formatCode="yyyy\-mm\-dd;@">
                  <c:v>42457</c:v>
                </c:pt>
                <c:pt idx="784" formatCode="yyyy\-mm\-dd;@">
                  <c:v>42453</c:v>
                </c:pt>
                <c:pt idx="785" formatCode="yyyy\-mm\-dd;@">
                  <c:v>42452</c:v>
                </c:pt>
                <c:pt idx="786" formatCode="yyyy\-mm\-dd;@">
                  <c:v>42451</c:v>
                </c:pt>
                <c:pt idx="787" formatCode="yyyy\-mm\-dd;@">
                  <c:v>42450</c:v>
                </c:pt>
                <c:pt idx="788" formatCode="yyyy\-mm\-dd;@">
                  <c:v>42447</c:v>
                </c:pt>
                <c:pt idx="789" formatCode="yyyy\-mm\-dd;@">
                  <c:v>42446</c:v>
                </c:pt>
                <c:pt idx="790" formatCode="yyyy\-mm\-dd;@">
                  <c:v>42445</c:v>
                </c:pt>
                <c:pt idx="791" formatCode="yyyy\-mm\-dd;@">
                  <c:v>42444</c:v>
                </c:pt>
                <c:pt idx="792" formatCode="yyyy\-mm\-dd;@">
                  <c:v>42443</c:v>
                </c:pt>
                <c:pt idx="793" formatCode="yyyy\-mm\-dd;@">
                  <c:v>42440</c:v>
                </c:pt>
                <c:pt idx="794" formatCode="yyyy\-mm\-dd;@">
                  <c:v>42439</c:v>
                </c:pt>
                <c:pt idx="795" formatCode="yyyy\-mm\-dd;@">
                  <c:v>42438</c:v>
                </c:pt>
                <c:pt idx="796" formatCode="yyyy\-mm\-dd;@">
                  <c:v>42437</c:v>
                </c:pt>
                <c:pt idx="797" formatCode="yyyy\-mm\-dd;@">
                  <c:v>42436</c:v>
                </c:pt>
                <c:pt idx="798" formatCode="yyyy\-mm\-dd;@">
                  <c:v>42433</c:v>
                </c:pt>
                <c:pt idx="799" formatCode="yyyy\-mm\-dd;@">
                  <c:v>42432</c:v>
                </c:pt>
                <c:pt idx="800" formatCode="yyyy\-mm\-dd;@">
                  <c:v>42431</c:v>
                </c:pt>
                <c:pt idx="801" formatCode="yyyy\-mm\-dd;@">
                  <c:v>42430</c:v>
                </c:pt>
                <c:pt idx="802" formatCode="yyyy\-mm\-dd;@">
                  <c:v>42429</c:v>
                </c:pt>
                <c:pt idx="803" formatCode="yyyy\-mm\-dd;@">
                  <c:v>42426</c:v>
                </c:pt>
                <c:pt idx="804" formatCode="yyyy\-mm\-dd;@">
                  <c:v>42425</c:v>
                </c:pt>
                <c:pt idx="805" formatCode="yyyy\-mm\-dd;@">
                  <c:v>42424</c:v>
                </c:pt>
                <c:pt idx="806" formatCode="yyyy\-mm\-dd;@">
                  <c:v>42423</c:v>
                </c:pt>
                <c:pt idx="807" formatCode="yyyy\-mm\-dd;@">
                  <c:v>42422</c:v>
                </c:pt>
                <c:pt idx="808" formatCode="yyyy\-mm\-dd;@">
                  <c:v>42419</c:v>
                </c:pt>
                <c:pt idx="809" formatCode="yyyy\-mm\-dd;@">
                  <c:v>42418</c:v>
                </c:pt>
                <c:pt idx="810" formatCode="yyyy\-mm\-dd;@">
                  <c:v>42417</c:v>
                </c:pt>
                <c:pt idx="811" formatCode="yyyy\-mm\-dd;@">
                  <c:v>42416</c:v>
                </c:pt>
                <c:pt idx="812" formatCode="yyyy\-mm\-dd;@">
                  <c:v>42412</c:v>
                </c:pt>
                <c:pt idx="813" formatCode="yyyy\-mm\-dd;@">
                  <c:v>42411</c:v>
                </c:pt>
                <c:pt idx="814" formatCode="yyyy\-mm\-dd;@">
                  <c:v>42410</c:v>
                </c:pt>
                <c:pt idx="815" formatCode="yyyy\-mm\-dd;@">
                  <c:v>42409</c:v>
                </c:pt>
                <c:pt idx="816" formatCode="yyyy\-mm\-dd;@">
                  <c:v>42408</c:v>
                </c:pt>
                <c:pt idx="817" formatCode="yyyy\-mm\-dd;@">
                  <c:v>42405</c:v>
                </c:pt>
                <c:pt idx="818" formatCode="yyyy\-mm\-dd;@">
                  <c:v>42404</c:v>
                </c:pt>
                <c:pt idx="819" formatCode="yyyy\-mm\-dd;@">
                  <c:v>42403</c:v>
                </c:pt>
                <c:pt idx="820" formatCode="yyyy\-mm\-dd;@">
                  <c:v>42402</c:v>
                </c:pt>
                <c:pt idx="821" formatCode="yyyy\-mm\-dd;@">
                  <c:v>42401</c:v>
                </c:pt>
                <c:pt idx="822" formatCode="yyyy\-mm\-dd;@">
                  <c:v>42400</c:v>
                </c:pt>
                <c:pt idx="823" formatCode="yyyy\-mm\-dd;@">
                  <c:v>42398</c:v>
                </c:pt>
                <c:pt idx="824" formatCode="yyyy\-mm\-dd;@">
                  <c:v>42397</c:v>
                </c:pt>
                <c:pt idx="825" formatCode="yyyy\-mm\-dd;@">
                  <c:v>42396</c:v>
                </c:pt>
                <c:pt idx="826" formatCode="yyyy\-mm\-dd;@">
                  <c:v>42395</c:v>
                </c:pt>
                <c:pt idx="827" formatCode="yyyy\-mm\-dd;@">
                  <c:v>42394</c:v>
                </c:pt>
                <c:pt idx="828" formatCode="yyyy\-mm\-dd;@">
                  <c:v>42391</c:v>
                </c:pt>
                <c:pt idx="829" formatCode="yyyy\-mm\-dd;@">
                  <c:v>42390</c:v>
                </c:pt>
                <c:pt idx="830" formatCode="yyyy\-mm\-dd;@">
                  <c:v>42389</c:v>
                </c:pt>
                <c:pt idx="831" formatCode="yyyy\-mm\-dd;@">
                  <c:v>42388</c:v>
                </c:pt>
                <c:pt idx="832" formatCode="yyyy\-mm\-dd;@">
                  <c:v>42384</c:v>
                </c:pt>
                <c:pt idx="833" formatCode="yyyy\-mm\-dd;@">
                  <c:v>42383</c:v>
                </c:pt>
                <c:pt idx="834" formatCode="yyyy\-mm\-dd;@">
                  <c:v>42382</c:v>
                </c:pt>
                <c:pt idx="835" formatCode="yyyy\-mm\-dd;@">
                  <c:v>42381</c:v>
                </c:pt>
                <c:pt idx="836" formatCode="yyyy\-mm\-dd;@">
                  <c:v>42380</c:v>
                </c:pt>
                <c:pt idx="837" formatCode="yyyy\-mm\-dd;@">
                  <c:v>42377</c:v>
                </c:pt>
                <c:pt idx="838" formatCode="yyyy\-mm\-dd;@">
                  <c:v>42376</c:v>
                </c:pt>
                <c:pt idx="839" formatCode="yyyy\-mm\-dd;@">
                  <c:v>42375</c:v>
                </c:pt>
                <c:pt idx="840" formatCode="yyyy\-mm\-dd;@">
                  <c:v>42374</c:v>
                </c:pt>
                <c:pt idx="841" formatCode="yyyy\-mm\-dd;@">
                  <c:v>42373</c:v>
                </c:pt>
                <c:pt idx="842" formatCode="yyyy\-mm\-dd;@">
                  <c:v>42369</c:v>
                </c:pt>
                <c:pt idx="843" formatCode="yyyy\-mm\-dd;@">
                  <c:v>42368</c:v>
                </c:pt>
                <c:pt idx="844" formatCode="yyyy\-mm\-dd;@">
                  <c:v>42367</c:v>
                </c:pt>
                <c:pt idx="845" formatCode="yyyy\-mm\-dd;@">
                  <c:v>42366</c:v>
                </c:pt>
                <c:pt idx="846" formatCode="yyyy\-mm\-dd;@">
                  <c:v>42362</c:v>
                </c:pt>
                <c:pt idx="847" formatCode="yyyy\-mm\-dd;@">
                  <c:v>42361</c:v>
                </c:pt>
                <c:pt idx="848" formatCode="yyyy\-mm\-dd;@">
                  <c:v>42360</c:v>
                </c:pt>
                <c:pt idx="849" formatCode="yyyy\-mm\-dd;@">
                  <c:v>42359</c:v>
                </c:pt>
                <c:pt idx="850" formatCode="yyyy\-mm\-dd;@">
                  <c:v>42356</c:v>
                </c:pt>
                <c:pt idx="851" formatCode="yyyy\-mm\-dd;@">
                  <c:v>42355</c:v>
                </c:pt>
                <c:pt idx="852" formatCode="yyyy\-mm\-dd;@">
                  <c:v>42354</c:v>
                </c:pt>
                <c:pt idx="853" formatCode="yyyy\-mm\-dd;@">
                  <c:v>42353</c:v>
                </c:pt>
                <c:pt idx="854" formatCode="yyyy\-mm\-dd;@">
                  <c:v>42352</c:v>
                </c:pt>
                <c:pt idx="855" formatCode="yyyy\-mm\-dd;@">
                  <c:v>42349</c:v>
                </c:pt>
                <c:pt idx="856" formatCode="yyyy\-mm\-dd;@">
                  <c:v>42348</c:v>
                </c:pt>
                <c:pt idx="857" formatCode="yyyy\-mm\-dd;@">
                  <c:v>42347</c:v>
                </c:pt>
                <c:pt idx="858" formatCode="yyyy\-mm\-dd;@">
                  <c:v>42346</c:v>
                </c:pt>
                <c:pt idx="859" formatCode="yyyy\-mm\-dd;@">
                  <c:v>42345</c:v>
                </c:pt>
                <c:pt idx="860" formatCode="yyyy\-mm\-dd;@">
                  <c:v>42342</c:v>
                </c:pt>
                <c:pt idx="861" formatCode="yyyy\-mm\-dd;@">
                  <c:v>42341</c:v>
                </c:pt>
                <c:pt idx="862" formatCode="yyyy\-mm\-dd;@">
                  <c:v>42340</c:v>
                </c:pt>
                <c:pt idx="863" formatCode="yyyy\-mm\-dd;@">
                  <c:v>42339</c:v>
                </c:pt>
                <c:pt idx="864" formatCode="yyyy\-mm\-dd;@">
                  <c:v>42338</c:v>
                </c:pt>
                <c:pt idx="865" formatCode="yyyy\-mm\-dd;@">
                  <c:v>42335</c:v>
                </c:pt>
                <c:pt idx="866" formatCode="yyyy\-mm\-dd;@">
                  <c:v>42333</c:v>
                </c:pt>
                <c:pt idx="867" formatCode="yyyy\-mm\-dd;@">
                  <c:v>42332</c:v>
                </c:pt>
                <c:pt idx="868" formatCode="yyyy\-mm\-dd;@">
                  <c:v>42331</c:v>
                </c:pt>
                <c:pt idx="869" formatCode="yyyy\-mm\-dd;@">
                  <c:v>42328</c:v>
                </c:pt>
                <c:pt idx="870" formatCode="yyyy\-mm\-dd;@">
                  <c:v>42327</c:v>
                </c:pt>
                <c:pt idx="871" formatCode="yyyy\-mm\-dd;@">
                  <c:v>42326</c:v>
                </c:pt>
                <c:pt idx="872" formatCode="yyyy\-mm\-dd;@">
                  <c:v>42325</c:v>
                </c:pt>
                <c:pt idx="873" formatCode="yyyy\-mm\-dd;@">
                  <c:v>42324</c:v>
                </c:pt>
                <c:pt idx="874" formatCode="yyyy\-mm\-dd;@">
                  <c:v>42321</c:v>
                </c:pt>
                <c:pt idx="875" formatCode="yyyy\-mm\-dd;@">
                  <c:v>42320</c:v>
                </c:pt>
                <c:pt idx="876" formatCode="yyyy\-mm\-dd;@">
                  <c:v>42319</c:v>
                </c:pt>
                <c:pt idx="877" formatCode="yyyy\-mm\-dd;@">
                  <c:v>42318</c:v>
                </c:pt>
                <c:pt idx="878" formatCode="yyyy\-mm\-dd;@">
                  <c:v>42317</c:v>
                </c:pt>
                <c:pt idx="879" formatCode="yyyy\-mm\-dd;@">
                  <c:v>42314</c:v>
                </c:pt>
                <c:pt idx="880" formatCode="yyyy\-mm\-dd;@">
                  <c:v>42313</c:v>
                </c:pt>
                <c:pt idx="881" formatCode="yyyy\-mm\-dd;@">
                  <c:v>42312</c:v>
                </c:pt>
                <c:pt idx="882" formatCode="yyyy\-mm\-dd;@">
                  <c:v>42311</c:v>
                </c:pt>
                <c:pt idx="883" formatCode="yyyy\-mm\-dd;@">
                  <c:v>42310</c:v>
                </c:pt>
                <c:pt idx="884" formatCode="yyyy\-mm\-dd;@">
                  <c:v>42308</c:v>
                </c:pt>
                <c:pt idx="885" formatCode="yyyy\-mm\-dd;@">
                  <c:v>42307</c:v>
                </c:pt>
                <c:pt idx="886" formatCode="yyyy\-mm\-dd;@">
                  <c:v>42306</c:v>
                </c:pt>
                <c:pt idx="887" formatCode="yyyy\-mm\-dd;@">
                  <c:v>42305</c:v>
                </c:pt>
                <c:pt idx="888" formatCode="yyyy\-mm\-dd;@">
                  <c:v>42304</c:v>
                </c:pt>
                <c:pt idx="889" formatCode="yyyy\-mm\-dd;@">
                  <c:v>42303</c:v>
                </c:pt>
                <c:pt idx="890" formatCode="yyyy\-mm\-dd;@">
                  <c:v>42300</c:v>
                </c:pt>
                <c:pt idx="891" formatCode="yyyy\-mm\-dd;@">
                  <c:v>42299</c:v>
                </c:pt>
                <c:pt idx="892" formatCode="yyyy\-mm\-dd;@">
                  <c:v>42298</c:v>
                </c:pt>
                <c:pt idx="893" formatCode="yyyy\-mm\-dd;@">
                  <c:v>42297</c:v>
                </c:pt>
                <c:pt idx="894" formatCode="yyyy\-mm\-dd;@">
                  <c:v>42296</c:v>
                </c:pt>
                <c:pt idx="895" formatCode="yyyy\-mm\-dd;@">
                  <c:v>42293</c:v>
                </c:pt>
                <c:pt idx="896" formatCode="yyyy\-mm\-dd;@">
                  <c:v>42292</c:v>
                </c:pt>
                <c:pt idx="897" formatCode="yyyy\-mm\-dd;@">
                  <c:v>42291</c:v>
                </c:pt>
                <c:pt idx="898" formatCode="yyyy\-mm\-dd;@">
                  <c:v>42290</c:v>
                </c:pt>
                <c:pt idx="899" formatCode="yyyy\-mm\-dd;@">
                  <c:v>42289</c:v>
                </c:pt>
                <c:pt idx="900" formatCode="yyyy\-mm\-dd;@">
                  <c:v>42286</c:v>
                </c:pt>
                <c:pt idx="901" formatCode="yyyy\-mm\-dd;@">
                  <c:v>42285</c:v>
                </c:pt>
                <c:pt idx="902" formatCode="yyyy\-mm\-dd;@">
                  <c:v>42284</c:v>
                </c:pt>
                <c:pt idx="903" formatCode="yyyy\-mm\-dd;@">
                  <c:v>42283</c:v>
                </c:pt>
                <c:pt idx="904" formatCode="yyyy\-mm\-dd;@">
                  <c:v>42282</c:v>
                </c:pt>
                <c:pt idx="905" formatCode="yyyy\-mm\-dd;@">
                  <c:v>42279</c:v>
                </c:pt>
                <c:pt idx="906" formatCode="yyyy\-mm\-dd;@">
                  <c:v>42278</c:v>
                </c:pt>
                <c:pt idx="907" formatCode="yyyy\-mm\-dd;@">
                  <c:v>42277</c:v>
                </c:pt>
                <c:pt idx="908" formatCode="yyyy\-mm\-dd;@">
                  <c:v>42276</c:v>
                </c:pt>
                <c:pt idx="909" formatCode="yyyy\-mm\-dd;@">
                  <c:v>42275</c:v>
                </c:pt>
                <c:pt idx="910" formatCode="yyyy\-mm\-dd;@">
                  <c:v>42272</c:v>
                </c:pt>
                <c:pt idx="911" formatCode="yyyy\-mm\-dd;@">
                  <c:v>42271</c:v>
                </c:pt>
                <c:pt idx="912" formatCode="yyyy\-mm\-dd;@">
                  <c:v>42270</c:v>
                </c:pt>
                <c:pt idx="913" formatCode="yyyy\-mm\-dd;@">
                  <c:v>42269</c:v>
                </c:pt>
                <c:pt idx="914" formatCode="yyyy\-mm\-dd;@">
                  <c:v>42268</c:v>
                </c:pt>
                <c:pt idx="915" formatCode="yyyy\-mm\-dd;@">
                  <c:v>42265</c:v>
                </c:pt>
                <c:pt idx="916" formatCode="yyyy\-mm\-dd;@">
                  <c:v>42264</c:v>
                </c:pt>
                <c:pt idx="917" formatCode="yyyy\-mm\-dd;@">
                  <c:v>42263</c:v>
                </c:pt>
                <c:pt idx="918" formatCode="yyyy\-mm\-dd;@">
                  <c:v>42262</c:v>
                </c:pt>
                <c:pt idx="919" formatCode="yyyy\-mm\-dd;@">
                  <c:v>42261</c:v>
                </c:pt>
                <c:pt idx="920" formatCode="yyyy\-mm\-dd;@">
                  <c:v>42258</c:v>
                </c:pt>
                <c:pt idx="921" formatCode="yyyy\-mm\-dd;@">
                  <c:v>42257</c:v>
                </c:pt>
                <c:pt idx="922" formatCode="yyyy\-mm\-dd;@">
                  <c:v>42256</c:v>
                </c:pt>
                <c:pt idx="923" formatCode="yyyy\-mm\-dd;@">
                  <c:v>42255</c:v>
                </c:pt>
                <c:pt idx="924" formatCode="yyyy\-mm\-dd;@">
                  <c:v>42251</c:v>
                </c:pt>
                <c:pt idx="925" formatCode="yyyy\-mm\-dd;@">
                  <c:v>42250</c:v>
                </c:pt>
                <c:pt idx="926" formatCode="yyyy\-mm\-dd;@">
                  <c:v>42249</c:v>
                </c:pt>
                <c:pt idx="927" formatCode="yyyy\-mm\-dd;@">
                  <c:v>42248</c:v>
                </c:pt>
                <c:pt idx="928" formatCode="yyyy\-mm\-dd;@">
                  <c:v>42247</c:v>
                </c:pt>
                <c:pt idx="929" formatCode="yyyy\-mm\-dd;@">
                  <c:v>42244</c:v>
                </c:pt>
                <c:pt idx="930" formatCode="yyyy\-mm\-dd;@">
                  <c:v>42243</c:v>
                </c:pt>
                <c:pt idx="931" formatCode="yyyy\-mm\-dd;@">
                  <c:v>42242</c:v>
                </c:pt>
                <c:pt idx="932" formatCode="yyyy\-mm\-dd;@">
                  <c:v>42241</c:v>
                </c:pt>
                <c:pt idx="933" formatCode="yyyy\-mm\-dd;@">
                  <c:v>42240</c:v>
                </c:pt>
                <c:pt idx="934" formatCode="yyyy\-mm\-dd;@">
                  <c:v>42237</c:v>
                </c:pt>
                <c:pt idx="935" formatCode="yyyy\-mm\-dd;@">
                  <c:v>42236</c:v>
                </c:pt>
                <c:pt idx="936" formatCode="yyyy\-mm\-dd;@">
                  <c:v>42235</c:v>
                </c:pt>
                <c:pt idx="937" formatCode="yyyy\-mm\-dd;@">
                  <c:v>42234</c:v>
                </c:pt>
                <c:pt idx="938" formatCode="yyyy\-mm\-dd;@">
                  <c:v>42233</c:v>
                </c:pt>
                <c:pt idx="939" formatCode="yyyy\-mm\-dd;@">
                  <c:v>42230</c:v>
                </c:pt>
                <c:pt idx="940" formatCode="yyyy\-mm\-dd;@">
                  <c:v>42229</c:v>
                </c:pt>
                <c:pt idx="941" formatCode="yyyy\-mm\-dd;@">
                  <c:v>42228</c:v>
                </c:pt>
                <c:pt idx="942" formatCode="yyyy\-mm\-dd;@">
                  <c:v>42227</c:v>
                </c:pt>
                <c:pt idx="943" formatCode="yyyy\-mm\-dd;@">
                  <c:v>42226</c:v>
                </c:pt>
                <c:pt idx="944" formatCode="yyyy\-mm\-dd;@">
                  <c:v>42223</c:v>
                </c:pt>
                <c:pt idx="945" formatCode="yyyy\-mm\-dd;@">
                  <c:v>42222</c:v>
                </c:pt>
                <c:pt idx="946" formatCode="yyyy\-mm\-dd;@">
                  <c:v>42221</c:v>
                </c:pt>
                <c:pt idx="947" formatCode="yyyy\-mm\-dd;@">
                  <c:v>42220</c:v>
                </c:pt>
                <c:pt idx="948" formatCode="yyyy\-mm\-dd;@">
                  <c:v>42219</c:v>
                </c:pt>
                <c:pt idx="949" formatCode="yyyy\-mm\-dd;@">
                  <c:v>42216</c:v>
                </c:pt>
                <c:pt idx="950" formatCode="yyyy\-mm\-dd;@">
                  <c:v>42215</c:v>
                </c:pt>
                <c:pt idx="951" formatCode="yyyy\-mm\-dd;@">
                  <c:v>42214</c:v>
                </c:pt>
                <c:pt idx="952" formatCode="yyyy\-mm\-dd;@">
                  <c:v>42213</c:v>
                </c:pt>
                <c:pt idx="953" formatCode="yyyy\-mm\-dd;@">
                  <c:v>42212</c:v>
                </c:pt>
                <c:pt idx="954" formatCode="yyyy\-mm\-dd;@">
                  <c:v>42209</c:v>
                </c:pt>
                <c:pt idx="955" formatCode="yyyy\-mm\-dd;@">
                  <c:v>42208</c:v>
                </c:pt>
                <c:pt idx="956" formatCode="yyyy\-mm\-dd;@">
                  <c:v>42207</c:v>
                </c:pt>
                <c:pt idx="957" formatCode="yyyy\-mm\-dd;@">
                  <c:v>42206</c:v>
                </c:pt>
                <c:pt idx="958" formatCode="yyyy\-mm\-dd;@">
                  <c:v>42205</c:v>
                </c:pt>
                <c:pt idx="959" formatCode="yyyy\-mm\-dd;@">
                  <c:v>42202</c:v>
                </c:pt>
                <c:pt idx="960" formatCode="yyyy\-mm\-dd;@">
                  <c:v>42201</c:v>
                </c:pt>
                <c:pt idx="961" formatCode="yyyy\-mm\-dd;@">
                  <c:v>42200</c:v>
                </c:pt>
                <c:pt idx="962" formatCode="yyyy\-mm\-dd;@">
                  <c:v>42199</c:v>
                </c:pt>
                <c:pt idx="963" formatCode="yyyy\-mm\-dd;@">
                  <c:v>42198</c:v>
                </c:pt>
                <c:pt idx="964" formatCode="yyyy\-mm\-dd;@">
                  <c:v>42195</c:v>
                </c:pt>
                <c:pt idx="965" formatCode="yyyy\-mm\-dd;@">
                  <c:v>42194</c:v>
                </c:pt>
                <c:pt idx="966" formatCode="yyyy\-mm\-dd;@">
                  <c:v>42193</c:v>
                </c:pt>
                <c:pt idx="967" formatCode="yyyy\-mm\-dd;@">
                  <c:v>42192</c:v>
                </c:pt>
                <c:pt idx="968" formatCode="yyyy\-mm\-dd;@">
                  <c:v>42191</c:v>
                </c:pt>
                <c:pt idx="969" formatCode="yyyy\-mm\-dd;@">
                  <c:v>42187</c:v>
                </c:pt>
                <c:pt idx="970" formatCode="yyyy\-mm\-dd;@">
                  <c:v>42186</c:v>
                </c:pt>
                <c:pt idx="971" formatCode="yyyy\-mm\-dd;@">
                  <c:v>42185</c:v>
                </c:pt>
                <c:pt idx="972" formatCode="yyyy\-mm\-dd;@">
                  <c:v>42184</c:v>
                </c:pt>
                <c:pt idx="973" formatCode="yyyy\-mm\-dd;@">
                  <c:v>42181</c:v>
                </c:pt>
                <c:pt idx="974" formatCode="yyyy\-mm\-dd;@">
                  <c:v>42180</c:v>
                </c:pt>
                <c:pt idx="975" formatCode="yyyy\-mm\-dd;@">
                  <c:v>42179</c:v>
                </c:pt>
                <c:pt idx="976" formatCode="yyyy\-mm\-dd;@">
                  <c:v>42178</c:v>
                </c:pt>
                <c:pt idx="977" formatCode="yyyy\-mm\-dd;@">
                  <c:v>42177</c:v>
                </c:pt>
                <c:pt idx="978" formatCode="yyyy\-mm\-dd;@">
                  <c:v>42174</c:v>
                </c:pt>
                <c:pt idx="979" formatCode="yyyy\-mm\-dd;@">
                  <c:v>42173</c:v>
                </c:pt>
                <c:pt idx="980" formatCode="yyyy\-mm\-dd;@">
                  <c:v>42172</c:v>
                </c:pt>
                <c:pt idx="981" formatCode="yyyy\-mm\-dd;@">
                  <c:v>42171</c:v>
                </c:pt>
                <c:pt idx="982" formatCode="yyyy\-mm\-dd;@">
                  <c:v>42170</c:v>
                </c:pt>
                <c:pt idx="983" formatCode="yyyy\-mm\-dd;@">
                  <c:v>42167</c:v>
                </c:pt>
                <c:pt idx="984" formatCode="yyyy\-mm\-dd;@">
                  <c:v>42166</c:v>
                </c:pt>
                <c:pt idx="985" formatCode="yyyy\-mm\-dd;@">
                  <c:v>42165</c:v>
                </c:pt>
                <c:pt idx="986" formatCode="yyyy\-mm\-dd;@">
                  <c:v>42164</c:v>
                </c:pt>
                <c:pt idx="987" formatCode="yyyy\-mm\-dd;@">
                  <c:v>42163</c:v>
                </c:pt>
                <c:pt idx="988" formatCode="yyyy\-mm\-dd;@">
                  <c:v>42160</c:v>
                </c:pt>
                <c:pt idx="989" formatCode="yyyy\-mm\-dd;@">
                  <c:v>42159</c:v>
                </c:pt>
                <c:pt idx="990" formatCode="yyyy\-mm\-dd;@">
                  <c:v>42158</c:v>
                </c:pt>
                <c:pt idx="991" formatCode="yyyy\-mm\-dd;@">
                  <c:v>42157</c:v>
                </c:pt>
                <c:pt idx="992" formatCode="yyyy\-mm\-dd;@">
                  <c:v>42156</c:v>
                </c:pt>
                <c:pt idx="993" formatCode="yyyy\-mm\-dd;@">
                  <c:v>42155</c:v>
                </c:pt>
                <c:pt idx="994" formatCode="yyyy\-mm\-dd;@">
                  <c:v>42153</c:v>
                </c:pt>
                <c:pt idx="995" formatCode="yyyy\-mm\-dd;@">
                  <c:v>42152</c:v>
                </c:pt>
                <c:pt idx="996" formatCode="yyyy\-mm\-dd;@">
                  <c:v>42151</c:v>
                </c:pt>
                <c:pt idx="997" formatCode="yyyy\-mm\-dd;@">
                  <c:v>42150</c:v>
                </c:pt>
                <c:pt idx="998" formatCode="yyyy\-mm\-dd;@">
                  <c:v>42146</c:v>
                </c:pt>
                <c:pt idx="999" formatCode="yyyy\-mm\-dd;@">
                  <c:v>42145</c:v>
                </c:pt>
                <c:pt idx="1000" formatCode="yyyy\-mm\-dd;@">
                  <c:v>42144</c:v>
                </c:pt>
                <c:pt idx="1001" formatCode="yyyy\-mm\-dd;@">
                  <c:v>42143</c:v>
                </c:pt>
                <c:pt idx="1002" formatCode="yyyy\-mm\-dd;@">
                  <c:v>42142</c:v>
                </c:pt>
                <c:pt idx="1003" formatCode="yyyy\-mm\-dd;@">
                  <c:v>42139</c:v>
                </c:pt>
                <c:pt idx="1004" formatCode="yyyy\-mm\-dd;@">
                  <c:v>42138</c:v>
                </c:pt>
                <c:pt idx="1005" formatCode="yyyy\-mm\-dd;@">
                  <c:v>42137</c:v>
                </c:pt>
                <c:pt idx="1006" formatCode="yyyy\-mm\-dd;@">
                  <c:v>42136</c:v>
                </c:pt>
                <c:pt idx="1007" formatCode="yyyy\-mm\-dd;@">
                  <c:v>42135</c:v>
                </c:pt>
                <c:pt idx="1008" formatCode="yyyy\-mm\-dd;@">
                  <c:v>42132</c:v>
                </c:pt>
                <c:pt idx="1009" formatCode="yyyy\-mm\-dd;@">
                  <c:v>42131</c:v>
                </c:pt>
                <c:pt idx="1010" formatCode="yyyy\-mm\-dd;@">
                  <c:v>42130</c:v>
                </c:pt>
                <c:pt idx="1011" formatCode="yyyy\-mm\-dd;@">
                  <c:v>42129</c:v>
                </c:pt>
                <c:pt idx="1012" formatCode="yyyy\-mm\-dd;@">
                  <c:v>42128</c:v>
                </c:pt>
                <c:pt idx="1013" formatCode="yyyy\-mm\-dd;@">
                  <c:v>42125</c:v>
                </c:pt>
                <c:pt idx="1014" formatCode="yyyy\-mm\-dd;@">
                  <c:v>42124</c:v>
                </c:pt>
                <c:pt idx="1015" formatCode="yyyy\-mm\-dd;@">
                  <c:v>42123</c:v>
                </c:pt>
                <c:pt idx="1016" formatCode="yyyy\-mm\-dd;@">
                  <c:v>42122</c:v>
                </c:pt>
                <c:pt idx="1017" formatCode="yyyy\-mm\-dd;@">
                  <c:v>42121</c:v>
                </c:pt>
                <c:pt idx="1018" formatCode="yyyy\-mm\-dd;@">
                  <c:v>42118</c:v>
                </c:pt>
                <c:pt idx="1019" formatCode="yyyy\-mm\-dd;@">
                  <c:v>42117</c:v>
                </c:pt>
                <c:pt idx="1020" formatCode="yyyy\-mm\-dd;@">
                  <c:v>42116</c:v>
                </c:pt>
                <c:pt idx="1021" formatCode="yyyy\-mm\-dd;@">
                  <c:v>42115</c:v>
                </c:pt>
                <c:pt idx="1022" formatCode="yyyy\-mm\-dd;@">
                  <c:v>42114</c:v>
                </c:pt>
                <c:pt idx="1023" formatCode="yyyy\-mm\-dd;@">
                  <c:v>42111</c:v>
                </c:pt>
                <c:pt idx="1024" formatCode="yyyy\-mm\-dd;@">
                  <c:v>42110</c:v>
                </c:pt>
                <c:pt idx="1025" formatCode="yyyy\-mm\-dd;@">
                  <c:v>42109</c:v>
                </c:pt>
                <c:pt idx="1026" formatCode="yyyy\-mm\-dd;@">
                  <c:v>42108</c:v>
                </c:pt>
                <c:pt idx="1027" formatCode="yyyy\-mm\-dd;@">
                  <c:v>42107</c:v>
                </c:pt>
                <c:pt idx="1028" formatCode="yyyy\-mm\-dd;@">
                  <c:v>42104</c:v>
                </c:pt>
                <c:pt idx="1029" formatCode="yyyy\-mm\-dd;@">
                  <c:v>42103</c:v>
                </c:pt>
                <c:pt idx="1030" formatCode="yyyy\-mm\-dd;@">
                  <c:v>42102</c:v>
                </c:pt>
                <c:pt idx="1031" formatCode="yyyy\-mm\-dd;@">
                  <c:v>42101</c:v>
                </c:pt>
                <c:pt idx="1032" formatCode="yyyy\-mm\-dd;@">
                  <c:v>42100</c:v>
                </c:pt>
                <c:pt idx="1033" formatCode="yyyy\-mm\-dd;@">
                  <c:v>42096</c:v>
                </c:pt>
                <c:pt idx="1034" formatCode="yyyy\-mm\-dd;@">
                  <c:v>42095</c:v>
                </c:pt>
                <c:pt idx="1035" formatCode="yyyy\-mm\-dd;@">
                  <c:v>42094</c:v>
                </c:pt>
                <c:pt idx="1036" formatCode="yyyy\-mm\-dd;@">
                  <c:v>42093</c:v>
                </c:pt>
                <c:pt idx="1037" formatCode="yyyy\-mm\-dd;@">
                  <c:v>42090</c:v>
                </c:pt>
                <c:pt idx="1038" formatCode="yyyy\-mm\-dd;@">
                  <c:v>42089</c:v>
                </c:pt>
                <c:pt idx="1039" formatCode="yyyy\-mm\-dd;@">
                  <c:v>42088</c:v>
                </c:pt>
                <c:pt idx="1040" formatCode="yyyy\-mm\-dd;@">
                  <c:v>42087</c:v>
                </c:pt>
                <c:pt idx="1041" formatCode="yyyy\-mm\-dd;@">
                  <c:v>42086</c:v>
                </c:pt>
                <c:pt idx="1042" formatCode="yyyy\-mm\-dd;@">
                  <c:v>42083</c:v>
                </c:pt>
                <c:pt idx="1043" formatCode="yyyy\-mm\-dd;@">
                  <c:v>42082</c:v>
                </c:pt>
                <c:pt idx="1044" formatCode="yyyy\-mm\-dd;@">
                  <c:v>42081</c:v>
                </c:pt>
                <c:pt idx="1045" formatCode="yyyy\-mm\-dd;@">
                  <c:v>42080</c:v>
                </c:pt>
                <c:pt idx="1046" formatCode="yyyy\-mm\-dd;@">
                  <c:v>42079</c:v>
                </c:pt>
                <c:pt idx="1047" formatCode="yyyy\-mm\-dd;@">
                  <c:v>42076</c:v>
                </c:pt>
                <c:pt idx="1048" formatCode="yyyy\-mm\-dd;@">
                  <c:v>42075</c:v>
                </c:pt>
                <c:pt idx="1049" formatCode="yyyy\-mm\-dd;@">
                  <c:v>42074</c:v>
                </c:pt>
                <c:pt idx="1050" formatCode="yyyy\-mm\-dd;@">
                  <c:v>42073</c:v>
                </c:pt>
                <c:pt idx="1051" formatCode="yyyy\-mm\-dd;@">
                  <c:v>42072</c:v>
                </c:pt>
                <c:pt idx="1052" formatCode="yyyy\-mm\-dd;@">
                  <c:v>42069</c:v>
                </c:pt>
                <c:pt idx="1053" formatCode="yyyy\-mm\-dd;@">
                  <c:v>42068</c:v>
                </c:pt>
                <c:pt idx="1054" formatCode="yyyy\-mm\-dd;@">
                  <c:v>42067</c:v>
                </c:pt>
                <c:pt idx="1055" formatCode="yyyy\-mm\-dd;@">
                  <c:v>42066</c:v>
                </c:pt>
                <c:pt idx="1056" formatCode="yyyy\-mm\-dd;@">
                  <c:v>42065</c:v>
                </c:pt>
                <c:pt idx="1057" formatCode="yyyy\-mm\-dd;@">
                  <c:v>42063</c:v>
                </c:pt>
                <c:pt idx="1058" formatCode="yyyy\-mm\-dd;@">
                  <c:v>42062</c:v>
                </c:pt>
                <c:pt idx="1059" formatCode="yyyy\-mm\-dd;@">
                  <c:v>42061</c:v>
                </c:pt>
                <c:pt idx="1060" formatCode="yyyy\-mm\-dd;@">
                  <c:v>42060</c:v>
                </c:pt>
                <c:pt idx="1061" formatCode="yyyy\-mm\-dd;@">
                  <c:v>42059</c:v>
                </c:pt>
                <c:pt idx="1062" formatCode="yyyy\-mm\-dd;@">
                  <c:v>42058</c:v>
                </c:pt>
                <c:pt idx="1063" formatCode="yyyy\-mm\-dd;@">
                  <c:v>42055</c:v>
                </c:pt>
                <c:pt idx="1064" formatCode="yyyy\-mm\-dd;@">
                  <c:v>42054</c:v>
                </c:pt>
                <c:pt idx="1065" formatCode="yyyy\-mm\-dd;@">
                  <c:v>42053</c:v>
                </c:pt>
                <c:pt idx="1066" formatCode="yyyy\-mm\-dd;@">
                  <c:v>42052</c:v>
                </c:pt>
                <c:pt idx="1067" formatCode="yyyy\-mm\-dd;@">
                  <c:v>42048</c:v>
                </c:pt>
                <c:pt idx="1068" formatCode="yyyy\-mm\-dd;@">
                  <c:v>42047</c:v>
                </c:pt>
                <c:pt idx="1069" formatCode="yyyy\-mm\-dd;@">
                  <c:v>42046</c:v>
                </c:pt>
                <c:pt idx="1070" formatCode="yyyy\-mm\-dd;@">
                  <c:v>42045</c:v>
                </c:pt>
                <c:pt idx="1071" formatCode="yyyy\-mm\-dd;@">
                  <c:v>42044</c:v>
                </c:pt>
                <c:pt idx="1072" formatCode="yyyy\-mm\-dd;@">
                  <c:v>42041</c:v>
                </c:pt>
                <c:pt idx="1073" formatCode="yyyy\-mm\-dd;@">
                  <c:v>42040</c:v>
                </c:pt>
                <c:pt idx="1074" formatCode="yyyy\-mm\-dd;@">
                  <c:v>42039</c:v>
                </c:pt>
                <c:pt idx="1075" formatCode="yyyy\-mm\-dd;@">
                  <c:v>42038</c:v>
                </c:pt>
                <c:pt idx="1076" formatCode="yyyy\-mm\-dd;@">
                  <c:v>42037</c:v>
                </c:pt>
                <c:pt idx="1077" formatCode="yyyy\-mm\-dd;@">
                  <c:v>42035</c:v>
                </c:pt>
                <c:pt idx="1078" formatCode="yyyy\-mm\-dd;@">
                  <c:v>42034</c:v>
                </c:pt>
                <c:pt idx="1079" formatCode="yyyy\-mm\-dd;@">
                  <c:v>42033</c:v>
                </c:pt>
                <c:pt idx="1080" formatCode="yyyy\-mm\-dd;@">
                  <c:v>42032</c:v>
                </c:pt>
                <c:pt idx="1081" formatCode="yyyy\-mm\-dd;@">
                  <c:v>42031</c:v>
                </c:pt>
                <c:pt idx="1082" formatCode="yyyy\-mm\-dd;@">
                  <c:v>42030</c:v>
                </c:pt>
                <c:pt idx="1083" formatCode="yyyy\-mm\-dd;@">
                  <c:v>42027</c:v>
                </c:pt>
                <c:pt idx="1084" formatCode="yyyy\-mm\-dd;@">
                  <c:v>42026</c:v>
                </c:pt>
                <c:pt idx="1085" formatCode="yyyy\-mm\-dd;@">
                  <c:v>42025</c:v>
                </c:pt>
                <c:pt idx="1086" formatCode="yyyy\-mm\-dd;@">
                  <c:v>42024</c:v>
                </c:pt>
                <c:pt idx="1087" formatCode="yyyy\-mm\-dd;@">
                  <c:v>42020</c:v>
                </c:pt>
                <c:pt idx="1088" formatCode="yyyy\-mm\-dd;@">
                  <c:v>42019</c:v>
                </c:pt>
                <c:pt idx="1089" formatCode="yyyy\-mm\-dd;@">
                  <c:v>42018</c:v>
                </c:pt>
                <c:pt idx="1090" formatCode="yyyy\-mm\-dd;@">
                  <c:v>42017</c:v>
                </c:pt>
                <c:pt idx="1091" formatCode="yyyy\-mm\-dd;@">
                  <c:v>42016</c:v>
                </c:pt>
                <c:pt idx="1092" formatCode="yyyy\-mm\-dd;@">
                  <c:v>42013</c:v>
                </c:pt>
                <c:pt idx="1093" formatCode="yyyy\-mm\-dd;@">
                  <c:v>42012</c:v>
                </c:pt>
                <c:pt idx="1094" formatCode="yyyy\-mm\-dd;@">
                  <c:v>42011</c:v>
                </c:pt>
                <c:pt idx="1095" formatCode="yyyy\-mm\-dd;@">
                  <c:v>42010</c:v>
                </c:pt>
                <c:pt idx="1096" formatCode="yyyy\-mm\-dd;@">
                  <c:v>42009</c:v>
                </c:pt>
                <c:pt idx="1097" formatCode="yyyy\-mm\-dd;@">
                  <c:v>42006</c:v>
                </c:pt>
                <c:pt idx="1098" formatCode="yyyy\-mm\-dd;@">
                  <c:v>42004</c:v>
                </c:pt>
                <c:pt idx="1099" formatCode="yyyy\-mm\-dd;@">
                  <c:v>42003</c:v>
                </c:pt>
                <c:pt idx="1100" formatCode="yyyy\-mm\-dd;@">
                  <c:v>42002</c:v>
                </c:pt>
                <c:pt idx="1101" formatCode="yyyy\-mm\-dd;@">
                  <c:v>41999</c:v>
                </c:pt>
                <c:pt idx="1102" formatCode="yyyy\-mm\-dd;@">
                  <c:v>41997</c:v>
                </c:pt>
                <c:pt idx="1103" formatCode="yyyy\-mm\-dd;@">
                  <c:v>41996</c:v>
                </c:pt>
                <c:pt idx="1104" formatCode="yyyy\-mm\-dd;@">
                  <c:v>41995</c:v>
                </c:pt>
                <c:pt idx="1105" formatCode="yyyy\-mm\-dd;@">
                  <c:v>41992</c:v>
                </c:pt>
                <c:pt idx="1106" formatCode="yyyy\-mm\-dd;@">
                  <c:v>41991</c:v>
                </c:pt>
                <c:pt idx="1107" formatCode="yyyy\-mm\-dd;@">
                  <c:v>41990</c:v>
                </c:pt>
                <c:pt idx="1108" formatCode="yyyy\-mm\-dd;@">
                  <c:v>41989</c:v>
                </c:pt>
                <c:pt idx="1109" formatCode="yyyy\-mm\-dd;@">
                  <c:v>41988</c:v>
                </c:pt>
                <c:pt idx="1110" formatCode="yyyy\-mm\-dd;@">
                  <c:v>41985</c:v>
                </c:pt>
                <c:pt idx="1111" formatCode="yyyy\-mm\-dd;@">
                  <c:v>41984</c:v>
                </c:pt>
                <c:pt idx="1112" formatCode="yyyy\-mm\-dd;@">
                  <c:v>41983</c:v>
                </c:pt>
                <c:pt idx="1113" formatCode="yyyy\-mm\-dd;@">
                  <c:v>41982</c:v>
                </c:pt>
                <c:pt idx="1114" formatCode="yyyy\-mm\-dd;@">
                  <c:v>41981</c:v>
                </c:pt>
                <c:pt idx="1115" formatCode="yyyy\-mm\-dd;@">
                  <c:v>41978</c:v>
                </c:pt>
                <c:pt idx="1116" formatCode="yyyy\-mm\-dd;@">
                  <c:v>41977</c:v>
                </c:pt>
                <c:pt idx="1117" formatCode="yyyy\-mm\-dd;@">
                  <c:v>41976</c:v>
                </c:pt>
                <c:pt idx="1118" formatCode="yyyy\-mm\-dd;@">
                  <c:v>41975</c:v>
                </c:pt>
                <c:pt idx="1119" formatCode="yyyy\-mm\-dd;@">
                  <c:v>41974</c:v>
                </c:pt>
                <c:pt idx="1120" formatCode="yyyy\-mm\-dd;@">
                  <c:v>41973</c:v>
                </c:pt>
                <c:pt idx="1121" formatCode="yyyy\-mm\-dd;@">
                  <c:v>41971</c:v>
                </c:pt>
                <c:pt idx="1122" formatCode="yyyy\-mm\-dd;@">
                  <c:v>41969</c:v>
                </c:pt>
                <c:pt idx="1123" formatCode="yyyy\-mm\-dd;@">
                  <c:v>41968</c:v>
                </c:pt>
                <c:pt idx="1124" formatCode="yyyy\-mm\-dd;@">
                  <c:v>41967</c:v>
                </c:pt>
                <c:pt idx="1125" formatCode="yyyy\-mm\-dd;@">
                  <c:v>41964</c:v>
                </c:pt>
                <c:pt idx="1126" formatCode="yyyy\-mm\-dd;@">
                  <c:v>41963</c:v>
                </c:pt>
                <c:pt idx="1127" formatCode="yyyy\-mm\-dd;@">
                  <c:v>41962</c:v>
                </c:pt>
                <c:pt idx="1128" formatCode="yyyy\-mm\-dd;@">
                  <c:v>41961</c:v>
                </c:pt>
                <c:pt idx="1129" formatCode="yyyy\-mm\-dd;@">
                  <c:v>41960</c:v>
                </c:pt>
                <c:pt idx="1130" formatCode="yyyy\-mm\-dd;@">
                  <c:v>41957</c:v>
                </c:pt>
                <c:pt idx="1131" formatCode="yyyy\-mm\-dd;@">
                  <c:v>41956</c:v>
                </c:pt>
                <c:pt idx="1132" formatCode="yyyy\-mm\-dd;@">
                  <c:v>41955</c:v>
                </c:pt>
                <c:pt idx="1133" formatCode="yyyy\-mm\-dd;@">
                  <c:v>41954</c:v>
                </c:pt>
                <c:pt idx="1134" formatCode="yyyy\-mm\-dd;@">
                  <c:v>41953</c:v>
                </c:pt>
                <c:pt idx="1135" formatCode="yyyy\-mm\-dd;@">
                  <c:v>41950</c:v>
                </c:pt>
                <c:pt idx="1136" formatCode="yyyy\-mm\-dd;@">
                  <c:v>41949</c:v>
                </c:pt>
                <c:pt idx="1137" formatCode="yyyy\-mm\-dd;@">
                  <c:v>41948</c:v>
                </c:pt>
                <c:pt idx="1138" formatCode="yyyy\-mm\-dd;@">
                  <c:v>41947</c:v>
                </c:pt>
                <c:pt idx="1139" formatCode="yyyy\-mm\-dd;@">
                  <c:v>41946</c:v>
                </c:pt>
                <c:pt idx="1140" formatCode="yyyy\-mm\-dd;@">
                  <c:v>41943</c:v>
                </c:pt>
                <c:pt idx="1141" formatCode="yyyy\-mm\-dd;@">
                  <c:v>41942</c:v>
                </c:pt>
                <c:pt idx="1142" formatCode="yyyy\-mm\-dd;@">
                  <c:v>41941</c:v>
                </c:pt>
                <c:pt idx="1143" formatCode="yyyy\-mm\-dd;@">
                  <c:v>41940</c:v>
                </c:pt>
                <c:pt idx="1144" formatCode="yyyy\-mm\-dd;@">
                  <c:v>41939</c:v>
                </c:pt>
                <c:pt idx="1145" formatCode="yyyy\-mm\-dd;@">
                  <c:v>41936</c:v>
                </c:pt>
                <c:pt idx="1146" formatCode="yyyy\-mm\-dd;@">
                  <c:v>41935</c:v>
                </c:pt>
                <c:pt idx="1147" formatCode="yyyy\-mm\-dd;@">
                  <c:v>41934</c:v>
                </c:pt>
                <c:pt idx="1148" formatCode="yyyy\-mm\-dd;@">
                  <c:v>41933</c:v>
                </c:pt>
                <c:pt idx="1149" formatCode="yyyy\-mm\-dd;@">
                  <c:v>41932</c:v>
                </c:pt>
                <c:pt idx="1150" formatCode="yyyy\-mm\-dd;@">
                  <c:v>41929</c:v>
                </c:pt>
                <c:pt idx="1151" formatCode="yyyy\-mm\-dd;@">
                  <c:v>41928</c:v>
                </c:pt>
                <c:pt idx="1152" formatCode="yyyy\-mm\-dd;@">
                  <c:v>41927</c:v>
                </c:pt>
                <c:pt idx="1153" formatCode="yyyy\-mm\-dd;@">
                  <c:v>41926</c:v>
                </c:pt>
                <c:pt idx="1154" formatCode="yyyy\-mm\-dd;@">
                  <c:v>41925</c:v>
                </c:pt>
                <c:pt idx="1155" formatCode="yyyy\-mm\-dd;@">
                  <c:v>41922</c:v>
                </c:pt>
                <c:pt idx="1156" formatCode="yyyy\-mm\-dd;@">
                  <c:v>41921</c:v>
                </c:pt>
                <c:pt idx="1157" formatCode="yyyy\-mm\-dd;@">
                  <c:v>41920</c:v>
                </c:pt>
                <c:pt idx="1158" formatCode="yyyy\-mm\-dd;@">
                  <c:v>41919</c:v>
                </c:pt>
                <c:pt idx="1159" formatCode="yyyy\-mm\-dd;@">
                  <c:v>41918</c:v>
                </c:pt>
                <c:pt idx="1160" formatCode="yyyy\-mm\-dd;@">
                  <c:v>41915</c:v>
                </c:pt>
                <c:pt idx="1161" formatCode="yyyy\-mm\-dd;@">
                  <c:v>41914</c:v>
                </c:pt>
                <c:pt idx="1162" formatCode="yyyy\-mm\-dd;@">
                  <c:v>41913</c:v>
                </c:pt>
                <c:pt idx="1163" formatCode="yyyy\-mm\-dd;@">
                  <c:v>41912</c:v>
                </c:pt>
                <c:pt idx="1164" formatCode="yyyy\-mm\-dd;@">
                  <c:v>41911</c:v>
                </c:pt>
                <c:pt idx="1165" formatCode="yyyy\-mm\-dd;@">
                  <c:v>41908</c:v>
                </c:pt>
                <c:pt idx="1166" formatCode="yyyy\-mm\-dd;@">
                  <c:v>41907</c:v>
                </c:pt>
                <c:pt idx="1167" formatCode="yyyy\-mm\-dd;@">
                  <c:v>41906</c:v>
                </c:pt>
                <c:pt idx="1168" formatCode="yyyy\-mm\-dd;@">
                  <c:v>41905</c:v>
                </c:pt>
                <c:pt idx="1169" formatCode="yyyy\-mm\-dd;@">
                  <c:v>41904</c:v>
                </c:pt>
                <c:pt idx="1170" formatCode="yyyy\-mm\-dd;@">
                  <c:v>41901</c:v>
                </c:pt>
                <c:pt idx="1171" formatCode="yyyy\-mm\-dd;@">
                  <c:v>41900</c:v>
                </c:pt>
                <c:pt idx="1172" formatCode="yyyy\-mm\-dd;@">
                  <c:v>41899</c:v>
                </c:pt>
                <c:pt idx="1173" formatCode="yyyy\-mm\-dd;@">
                  <c:v>41898</c:v>
                </c:pt>
                <c:pt idx="1174" formatCode="yyyy\-mm\-dd;@">
                  <c:v>41897</c:v>
                </c:pt>
                <c:pt idx="1175" formatCode="yyyy\-mm\-dd;@">
                  <c:v>41894</c:v>
                </c:pt>
                <c:pt idx="1176" formatCode="yyyy\-mm\-dd;@">
                  <c:v>41893</c:v>
                </c:pt>
                <c:pt idx="1177" formatCode="yyyy\-mm\-dd;@">
                  <c:v>41892</c:v>
                </c:pt>
                <c:pt idx="1178" formatCode="yyyy\-mm\-dd;@">
                  <c:v>41891</c:v>
                </c:pt>
                <c:pt idx="1179" formatCode="yyyy\-mm\-dd;@">
                  <c:v>41890</c:v>
                </c:pt>
                <c:pt idx="1180" formatCode="yyyy\-mm\-dd;@">
                  <c:v>41887</c:v>
                </c:pt>
                <c:pt idx="1181" formatCode="yyyy\-mm\-dd;@">
                  <c:v>41886</c:v>
                </c:pt>
                <c:pt idx="1182" formatCode="yyyy\-mm\-dd;@">
                  <c:v>41885</c:v>
                </c:pt>
                <c:pt idx="1183" formatCode="yyyy\-mm\-dd;@">
                  <c:v>41884</c:v>
                </c:pt>
                <c:pt idx="1184" formatCode="yyyy\-mm\-dd;@">
                  <c:v>41882</c:v>
                </c:pt>
                <c:pt idx="1185" formatCode="yyyy\-mm\-dd;@">
                  <c:v>41880</c:v>
                </c:pt>
                <c:pt idx="1186" formatCode="yyyy\-mm\-dd;@">
                  <c:v>41879</c:v>
                </c:pt>
                <c:pt idx="1187" formatCode="yyyy\-mm\-dd;@">
                  <c:v>41878</c:v>
                </c:pt>
                <c:pt idx="1188" formatCode="yyyy\-mm\-dd;@">
                  <c:v>41877</c:v>
                </c:pt>
                <c:pt idx="1189" formatCode="yyyy\-mm\-dd;@">
                  <c:v>41876</c:v>
                </c:pt>
                <c:pt idx="1190" formatCode="yyyy\-mm\-dd;@">
                  <c:v>41873</c:v>
                </c:pt>
                <c:pt idx="1191" formatCode="yyyy\-mm\-dd;@">
                  <c:v>41872</c:v>
                </c:pt>
                <c:pt idx="1192" formatCode="yyyy\-mm\-dd;@">
                  <c:v>41871</c:v>
                </c:pt>
                <c:pt idx="1193" formatCode="yyyy\-mm\-dd;@">
                  <c:v>41870</c:v>
                </c:pt>
                <c:pt idx="1194" formatCode="yyyy\-mm\-dd;@">
                  <c:v>41869</c:v>
                </c:pt>
                <c:pt idx="1195" formatCode="yyyy\-mm\-dd;@">
                  <c:v>41866</c:v>
                </c:pt>
                <c:pt idx="1196" formatCode="yyyy\-mm\-dd;@">
                  <c:v>41865</c:v>
                </c:pt>
                <c:pt idx="1197" formatCode="yyyy\-mm\-dd;@">
                  <c:v>41864</c:v>
                </c:pt>
                <c:pt idx="1198" formatCode="yyyy\-mm\-dd;@">
                  <c:v>41863</c:v>
                </c:pt>
                <c:pt idx="1199" formatCode="yyyy\-mm\-dd;@">
                  <c:v>41862</c:v>
                </c:pt>
                <c:pt idx="1200" formatCode="yyyy\-mm\-dd;@">
                  <c:v>41859</c:v>
                </c:pt>
                <c:pt idx="1201" formatCode="yyyy\-mm\-dd;@">
                  <c:v>41858</c:v>
                </c:pt>
                <c:pt idx="1202" formatCode="yyyy\-mm\-dd;@">
                  <c:v>41857</c:v>
                </c:pt>
                <c:pt idx="1203" formatCode="yyyy\-mm\-dd;@">
                  <c:v>41856</c:v>
                </c:pt>
                <c:pt idx="1204" formatCode="yyyy\-mm\-dd;@">
                  <c:v>41855</c:v>
                </c:pt>
                <c:pt idx="1205" formatCode="yyyy\-mm\-dd;@">
                  <c:v>41852</c:v>
                </c:pt>
                <c:pt idx="1206" formatCode="yyyy\-mm\-dd;@">
                  <c:v>41851</c:v>
                </c:pt>
                <c:pt idx="1207" formatCode="yyyy\-mm\-dd;@">
                  <c:v>41850</c:v>
                </c:pt>
                <c:pt idx="1208" formatCode="yyyy\-mm\-dd;@">
                  <c:v>41849</c:v>
                </c:pt>
                <c:pt idx="1209" formatCode="yyyy\-mm\-dd;@">
                  <c:v>41848</c:v>
                </c:pt>
                <c:pt idx="1210" formatCode="yyyy\-mm\-dd;@">
                  <c:v>41845</c:v>
                </c:pt>
                <c:pt idx="1211" formatCode="yyyy\-mm\-dd;@">
                  <c:v>41844</c:v>
                </c:pt>
                <c:pt idx="1212" formatCode="yyyy\-mm\-dd;@">
                  <c:v>41843</c:v>
                </c:pt>
                <c:pt idx="1213" formatCode="yyyy\-mm\-dd;@">
                  <c:v>41842</c:v>
                </c:pt>
                <c:pt idx="1214" formatCode="yyyy\-mm\-dd;@">
                  <c:v>41841</c:v>
                </c:pt>
                <c:pt idx="1215" formatCode="yyyy\-mm\-dd;@">
                  <c:v>41838</c:v>
                </c:pt>
                <c:pt idx="1216" formatCode="yyyy\-mm\-dd;@">
                  <c:v>41837</c:v>
                </c:pt>
                <c:pt idx="1217" formatCode="yyyy\-mm\-dd;@">
                  <c:v>41836</c:v>
                </c:pt>
                <c:pt idx="1218" formatCode="yyyy\-mm\-dd;@">
                  <c:v>41835</c:v>
                </c:pt>
                <c:pt idx="1219" formatCode="yyyy\-mm\-dd;@">
                  <c:v>41834</c:v>
                </c:pt>
                <c:pt idx="1220" formatCode="yyyy\-mm\-dd;@">
                  <c:v>41831</c:v>
                </c:pt>
                <c:pt idx="1221" formatCode="yyyy\-mm\-dd;@">
                  <c:v>41830</c:v>
                </c:pt>
                <c:pt idx="1222" formatCode="yyyy\-mm\-dd;@">
                  <c:v>41829</c:v>
                </c:pt>
                <c:pt idx="1223" formatCode="yyyy\-mm\-dd;@">
                  <c:v>41828</c:v>
                </c:pt>
                <c:pt idx="1224" formatCode="yyyy\-mm\-dd;@">
                  <c:v>41827</c:v>
                </c:pt>
                <c:pt idx="1225" formatCode="yyyy\-mm\-dd;@">
                  <c:v>41823</c:v>
                </c:pt>
                <c:pt idx="1226" formatCode="yyyy\-mm\-dd;@">
                  <c:v>41822</c:v>
                </c:pt>
                <c:pt idx="1227" formatCode="yyyy\-mm\-dd;@">
                  <c:v>41821</c:v>
                </c:pt>
                <c:pt idx="1228" formatCode="yyyy\-mm\-dd;@">
                  <c:v>41820</c:v>
                </c:pt>
                <c:pt idx="1229" formatCode="yyyy\-mm\-dd;@">
                  <c:v>41817</c:v>
                </c:pt>
                <c:pt idx="1230" formatCode="yyyy\-mm\-dd;@">
                  <c:v>41816</c:v>
                </c:pt>
                <c:pt idx="1231" formatCode="yyyy\-mm\-dd;@">
                  <c:v>41815</c:v>
                </c:pt>
                <c:pt idx="1232" formatCode="yyyy\-mm\-dd;@">
                  <c:v>41814</c:v>
                </c:pt>
                <c:pt idx="1233" formatCode="yyyy\-mm\-dd;@">
                  <c:v>41813</c:v>
                </c:pt>
                <c:pt idx="1234" formatCode="yyyy\-mm\-dd;@">
                  <c:v>41810</c:v>
                </c:pt>
                <c:pt idx="1235" formatCode="yyyy\-mm\-dd;@">
                  <c:v>41809</c:v>
                </c:pt>
                <c:pt idx="1236" formatCode="yyyy\-mm\-dd;@">
                  <c:v>41808</c:v>
                </c:pt>
                <c:pt idx="1237" formatCode="yyyy\-mm\-dd;@">
                  <c:v>41807</c:v>
                </c:pt>
                <c:pt idx="1238" formatCode="yyyy\-mm\-dd;@">
                  <c:v>41806</c:v>
                </c:pt>
                <c:pt idx="1239" formatCode="yyyy\-mm\-dd;@">
                  <c:v>41803</c:v>
                </c:pt>
                <c:pt idx="1240" formatCode="yyyy\-mm\-dd;@">
                  <c:v>41802</c:v>
                </c:pt>
                <c:pt idx="1241" formatCode="yyyy\-mm\-dd;@">
                  <c:v>41801</c:v>
                </c:pt>
                <c:pt idx="1242" formatCode="yyyy\-mm\-dd;@">
                  <c:v>41800</c:v>
                </c:pt>
                <c:pt idx="1243" formatCode="yyyy\-mm\-dd;@">
                  <c:v>41799</c:v>
                </c:pt>
                <c:pt idx="1244" formatCode="yyyy\-mm\-dd;@">
                  <c:v>41796</c:v>
                </c:pt>
                <c:pt idx="1245" formatCode="yyyy\-mm\-dd;@">
                  <c:v>41795</c:v>
                </c:pt>
                <c:pt idx="1246" formatCode="yyyy\-mm\-dd;@">
                  <c:v>41794</c:v>
                </c:pt>
                <c:pt idx="1247" formatCode="yyyy\-mm\-dd;@">
                  <c:v>41793</c:v>
                </c:pt>
                <c:pt idx="1248" formatCode="yyyy\-mm\-dd;@">
                  <c:v>41792</c:v>
                </c:pt>
                <c:pt idx="1249" formatCode="yyyy\-mm\-dd;@">
                  <c:v>41790</c:v>
                </c:pt>
                <c:pt idx="1250" formatCode="yyyy\-mm\-dd;@">
                  <c:v>41789</c:v>
                </c:pt>
                <c:pt idx="1251" formatCode="yyyy\-mm\-dd;@">
                  <c:v>41788</c:v>
                </c:pt>
                <c:pt idx="1252" formatCode="yyyy\-mm\-dd;@">
                  <c:v>41787</c:v>
                </c:pt>
                <c:pt idx="1253" formatCode="yyyy\-mm\-dd;@">
                  <c:v>41786</c:v>
                </c:pt>
                <c:pt idx="1254" formatCode="yyyy\-mm\-dd;@">
                  <c:v>41782</c:v>
                </c:pt>
                <c:pt idx="1255" formatCode="yyyy\-mm\-dd;@">
                  <c:v>41781</c:v>
                </c:pt>
                <c:pt idx="1256" formatCode="yyyy\-mm\-dd;@">
                  <c:v>41780</c:v>
                </c:pt>
                <c:pt idx="1257" formatCode="yyyy\-mm\-dd;@">
                  <c:v>41779</c:v>
                </c:pt>
                <c:pt idx="1258" formatCode="yyyy\-mm\-dd;@">
                  <c:v>41778</c:v>
                </c:pt>
                <c:pt idx="1259" formatCode="yyyy\-mm\-dd;@">
                  <c:v>41775</c:v>
                </c:pt>
                <c:pt idx="1260" formatCode="yyyy\-mm\-dd;@">
                  <c:v>41774</c:v>
                </c:pt>
                <c:pt idx="1261" formatCode="yyyy\-mm\-dd;@">
                  <c:v>41773</c:v>
                </c:pt>
                <c:pt idx="1262" formatCode="yyyy\-mm\-dd;@">
                  <c:v>41772</c:v>
                </c:pt>
                <c:pt idx="1263" formatCode="yyyy\-mm\-dd;@">
                  <c:v>41771</c:v>
                </c:pt>
                <c:pt idx="1264" formatCode="yyyy\-mm\-dd;@">
                  <c:v>41768</c:v>
                </c:pt>
                <c:pt idx="1265" formatCode="yyyy\-mm\-dd;@">
                  <c:v>41767</c:v>
                </c:pt>
                <c:pt idx="1266" formatCode="yyyy\-mm\-dd;@">
                  <c:v>41766</c:v>
                </c:pt>
                <c:pt idx="1267" formatCode="yyyy\-mm\-dd;@">
                  <c:v>41765</c:v>
                </c:pt>
                <c:pt idx="1268" formatCode="yyyy\-mm\-dd;@">
                  <c:v>41764</c:v>
                </c:pt>
                <c:pt idx="1269" formatCode="yyyy\-mm\-dd;@">
                  <c:v>41761</c:v>
                </c:pt>
                <c:pt idx="1270" formatCode="yyyy\-mm\-dd;@">
                  <c:v>41760</c:v>
                </c:pt>
                <c:pt idx="1271" formatCode="yyyy\-mm\-dd;@">
                  <c:v>41759</c:v>
                </c:pt>
                <c:pt idx="1272" formatCode="yyyy\-mm\-dd;@">
                  <c:v>41758</c:v>
                </c:pt>
                <c:pt idx="1273" formatCode="yyyy\-mm\-dd;@">
                  <c:v>41757</c:v>
                </c:pt>
                <c:pt idx="1274" formatCode="yyyy\-mm\-dd;@">
                  <c:v>41754</c:v>
                </c:pt>
                <c:pt idx="1275" formatCode="yyyy\-mm\-dd;@">
                  <c:v>41753</c:v>
                </c:pt>
                <c:pt idx="1276" formatCode="yyyy\-mm\-dd;@">
                  <c:v>41752</c:v>
                </c:pt>
                <c:pt idx="1277" formatCode="yyyy\-mm\-dd;@">
                  <c:v>41751</c:v>
                </c:pt>
                <c:pt idx="1278" formatCode="yyyy\-mm\-dd;@">
                  <c:v>41750</c:v>
                </c:pt>
                <c:pt idx="1279" formatCode="yyyy\-mm\-dd;@">
                  <c:v>41746</c:v>
                </c:pt>
                <c:pt idx="1280" formatCode="yyyy\-mm\-dd;@">
                  <c:v>41745</c:v>
                </c:pt>
                <c:pt idx="1281" formatCode="yyyy\-mm\-dd;@">
                  <c:v>41744</c:v>
                </c:pt>
                <c:pt idx="1282" formatCode="yyyy\-mm\-dd;@">
                  <c:v>41743</c:v>
                </c:pt>
                <c:pt idx="1283" formatCode="yyyy\-mm\-dd;@">
                  <c:v>41740</c:v>
                </c:pt>
                <c:pt idx="1284" formatCode="yyyy\-mm\-dd;@">
                  <c:v>41739</c:v>
                </c:pt>
                <c:pt idx="1285" formatCode="yyyy\-mm\-dd;@">
                  <c:v>41738</c:v>
                </c:pt>
                <c:pt idx="1286" formatCode="yyyy\-mm\-dd;@">
                  <c:v>41737</c:v>
                </c:pt>
                <c:pt idx="1287" formatCode="yyyy\-mm\-dd;@">
                  <c:v>41736</c:v>
                </c:pt>
                <c:pt idx="1288" formatCode="yyyy\-mm\-dd;@">
                  <c:v>41733</c:v>
                </c:pt>
                <c:pt idx="1289" formatCode="yyyy\-mm\-dd;@">
                  <c:v>41732</c:v>
                </c:pt>
                <c:pt idx="1290" formatCode="yyyy\-mm\-dd;@">
                  <c:v>41731</c:v>
                </c:pt>
                <c:pt idx="1291" formatCode="yyyy\-mm\-dd;@">
                  <c:v>41730</c:v>
                </c:pt>
                <c:pt idx="1292" formatCode="yyyy\-mm\-dd;@">
                  <c:v>41729</c:v>
                </c:pt>
                <c:pt idx="1293" formatCode="yyyy\-mm\-dd;@">
                  <c:v>41726</c:v>
                </c:pt>
                <c:pt idx="1294" formatCode="yyyy\-mm\-dd;@">
                  <c:v>41725</c:v>
                </c:pt>
                <c:pt idx="1295" formatCode="yyyy\-mm\-dd;@">
                  <c:v>41724</c:v>
                </c:pt>
                <c:pt idx="1296" formatCode="yyyy\-mm\-dd;@">
                  <c:v>41723</c:v>
                </c:pt>
                <c:pt idx="1297" formatCode="yyyy\-mm\-dd;@">
                  <c:v>41722</c:v>
                </c:pt>
                <c:pt idx="1298" formatCode="yyyy\-mm\-dd;@">
                  <c:v>41719</c:v>
                </c:pt>
                <c:pt idx="1299" formatCode="yyyy\-mm\-dd;@">
                  <c:v>41718</c:v>
                </c:pt>
                <c:pt idx="1300" formatCode="yyyy\-mm\-dd;@">
                  <c:v>41717</c:v>
                </c:pt>
                <c:pt idx="1301" formatCode="yyyy\-mm\-dd;@">
                  <c:v>41716</c:v>
                </c:pt>
                <c:pt idx="1302" formatCode="yyyy\-mm\-dd;@">
                  <c:v>41715</c:v>
                </c:pt>
                <c:pt idx="1303" formatCode="yyyy\-mm\-dd;@">
                  <c:v>41712</c:v>
                </c:pt>
                <c:pt idx="1304" formatCode="yyyy\-mm\-dd;@">
                  <c:v>41711</c:v>
                </c:pt>
                <c:pt idx="1305" formatCode="yyyy\-mm\-dd;@">
                  <c:v>41710</c:v>
                </c:pt>
                <c:pt idx="1306" formatCode="yyyy\-mm\-dd;@">
                  <c:v>41709</c:v>
                </c:pt>
                <c:pt idx="1307" formatCode="yyyy\-mm\-dd;@">
                  <c:v>41708</c:v>
                </c:pt>
                <c:pt idx="1308" formatCode="yyyy\-mm\-dd;@">
                  <c:v>41705</c:v>
                </c:pt>
                <c:pt idx="1309" formatCode="yyyy\-mm\-dd;@">
                  <c:v>41704</c:v>
                </c:pt>
                <c:pt idx="1310" formatCode="yyyy\-mm\-dd;@">
                  <c:v>41703</c:v>
                </c:pt>
                <c:pt idx="1311" formatCode="yyyy\-mm\-dd;@">
                  <c:v>41702</c:v>
                </c:pt>
                <c:pt idx="1312" formatCode="yyyy\-mm\-dd;@">
                  <c:v>41701</c:v>
                </c:pt>
                <c:pt idx="1313" formatCode="yyyy\-mm\-dd;@">
                  <c:v>41698</c:v>
                </c:pt>
                <c:pt idx="1314" formatCode="yyyy\-mm\-dd;@">
                  <c:v>41697</c:v>
                </c:pt>
                <c:pt idx="1315" formatCode="yyyy\-mm\-dd;@">
                  <c:v>41696</c:v>
                </c:pt>
                <c:pt idx="1316" formatCode="yyyy\-mm\-dd;@">
                  <c:v>41695</c:v>
                </c:pt>
                <c:pt idx="1317" formatCode="yyyy\-mm\-dd;@">
                  <c:v>41694</c:v>
                </c:pt>
                <c:pt idx="1318" formatCode="yyyy\-mm\-dd;@">
                  <c:v>41691</c:v>
                </c:pt>
                <c:pt idx="1319" formatCode="yyyy\-mm\-dd;@">
                  <c:v>41690</c:v>
                </c:pt>
                <c:pt idx="1320" formatCode="yyyy\-mm\-dd;@">
                  <c:v>41689</c:v>
                </c:pt>
                <c:pt idx="1321" formatCode="yyyy\-mm\-dd;@">
                  <c:v>41688</c:v>
                </c:pt>
                <c:pt idx="1322" formatCode="yyyy\-mm\-dd;@">
                  <c:v>41684</c:v>
                </c:pt>
                <c:pt idx="1323" formatCode="yyyy\-mm\-dd;@">
                  <c:v>41683</c:v>
                </c:pt>
                <c:pt idx="1324" formatCode="yyyy\-mm\-dd;@">
                  <c:v>41682</c:v>
                </c:pt>
                <c:pt idx="1325" formatCode="yyyy\-mm\-dd;@">
                  <c:v>41681</c:v>
                </c:pt>
                <c:pt idx="1326" formatCode="yyyy\-mm\-dd;@">
                  <c:v>41680</c:v>
                </c:pt>
                <c:pt idx="1327" formatCode="yyyy\-mm\-dd;@">
                  <c:v>41677</c:v>
                </c:pt>
                <c:pt idx="1328" formatCode="yyyy\-mm\-dd;@">
                  <c:v>41676</c:v>
                </c:pt>
                <c:pt idx="1329" formatCode="yyyy\-mm\-dd;@">
                  <c:v>41675</c:v>
                </c:pt>
                <c:pt idx="1330" formatCode="yyyy\-mm\-dd;@">
                  <c:v>41674</c:v>
                </c:pt>
                <c:pt idx="1331" formatCode="yyyy\-mm\-dd;@">
                  <c:v>41673</c:v>
                </c:pt>
                <c:pt idx="1332" formatCode="yyyy\-mm\-dd;@">
                  <c:v>41670</c:v>
                </c:pt>
                <c:pt idx="1333" formatCode="yyyy\-mm\-dd;@">
                  <c:v>41669</c:v>
                </c:pt>
                <c:pt idx="1334" formatCode="yyyy\-mm\-dd;@">
                  <c:v>41668</c:v>
                </c:pt>
                <c:pt idx="1335" formatCode="yyyy\-mm\-dd;@">
                  <c:v>41667</c:v>
                </c:pt>
                <c:pt idx="1336" formatCode="yyyy\-mm\-dd;@">
                  <c:v>41666</c:v>
                </c:pt>
                <c:pt idx="1337" formatCode="yyyy\-mm\-dd;@">
                  <c:v>41663</c:v>
                </c:pt>
                <c:pt idx="1338" formatCode="yyyy\-mm\-dd;@">
                  <c:v>41662</c:v>
                </c:pt>
                <c:pt idx="1339" formatCode="yyyy\-mm\-dd;@">
                  <c:v>41661</c:v>
                </c:pt>
                <c:pt idx="1340" formatCode="yyyy\-mm\-dd;@">
                  <c:v>41660</c:v>
                </c:pt>
                <c:pt idx="1341" formatCode="yyyy\-mm\-dd;@">
                  <c:v>41656</c:v>
                </c:pt>
                <c:pt idx="1342" formatCode="yyyy\-mm\-dd;@">
                  <c:v>41655</c:v>
                </c:pt>
                <c:pt idx="1343" formatCode="yyyy\-mm\-dd;@">
                  <c:v>41654</c:v>
                </c:pt>
                <c:pt idx="1344" formatCode="yyyy\-mm\-dd;@">
                  <c:v>41653</c:v>
                </c:pt>
                <c:pt idx="1345" formatCode="yyyy\-mm\-dd;@">
                  <c:v>41652</c:v>
                </c:pt>
                <c:pt idx="1346" formatCode="yyyy\-mm\-dd;@">
                  <c:v>41649</c:v>
                </c:pt>
                <c:pt idx="1347" formatCode="yyyy\-mm\-dd;@">
                  <c:v>41648</c:v>
                </c:pt>
                <c:pt idx="1348" formatCode="yyyy\-mm\-dd;@">
                  <c:v>41647</c:v>
                </c:pt>
                <c:pt idx="1349" formatCode="yyyy\-mm\-dd;@">
                  <c:v>41646</c:v>
                </c:pt>
                <c:pt idx="1350" formatCode="yyyy\-mm\-dd;@">
                  <c:v>41645</c:v>
                </c:pt>
                <c:pt idx="1351" formatCode="yyyy\-mm\-dd;@">
                  <c:v>41642</c:v>
                </c:pt>
                <c:pt idx="1352" formatCode="yyyy\-mm\-dd;@">
                  <c:v>41641</c:v>
                </c:pt>
                <c:pt idx="1353" formatCode="yyyy\-mm\-dd;@">
                  <c:v>41639</c:v>
                </c:pt>
                <c:pt idx="1354" formatCode="yyyy\-mm\-dd;@">
                  <c:v>41638</c:v>
                </c:pt>
                <c:pt idx="1355" formatCode="yyyy\-mm\-dd;@">
                  <c:v>41635</c:v>
                </c:pt>
                <c:pt idx="1356" formatCode="yyyy\-mm\-dd;@">
                  <c:v>41634</c:v>
                </c:pt>
                <c:pt idx="1357" formatCode="yyyy\-mm\-dd;@">
                  <c:v>41632</c:v>
                </c:pt>
                <c:pt idx="1358" formatCode="yyyy\-mm\-dd;@">
                  <c:v>41631</c:v>
                </c:pt>
                <c:pt idx="1359" formatCode="yyyy\-mm\-dd;@">
                  <c:v>41628</c:v>
                </c:pt>
                <c:pt idx="1360" formatCode="yyyy\-mm\-dd;@">
                  <c:v>41627</c:v>
                </c:pt>
                <c:pt idx="1361" formatCode="yyyy\-mm\-dd;@">
                  <c:v>41626</c:v>
                </c:pt>
                <c:pt idx="1362" formatCode="yyyy\-mm\-dd;@">
                  <c:v>41625</c:v>
                </c:pt>
                <c:pt idx="1363" formatCode="yyyy\-mm\-dd;@">
                  <c:v>41624</c:v>
                </c:pt>
                <c:pt idx="1364" formatCode="yyyy\-mm\-dd;@">
                  <c:v>41621</c:v>
                </c:pt>
                <c:pt idx="1365" formatCode="yyyy\-mm\-dd;@">
                  <c:v>41620</c:v>
                </c:pt>
                <c:pt idx="1366" formatCode="yyyy\-mm\-dd;@">
                  <c:v>41619</c:v>
                </c:pt>
                <c:pt idx="1367" formatCode="yyyy\-mm\-dd;@">
                  <c:v>41618</c:v>
                </c:pt>
                <c:pt idx="1368" formatCode="yyyy\-mm\-dd;@">
                  <c:v>41617</c:v>
                </c:pt>
                <c:pt idx="1369" formatCode="yyyy\-mm\-dd;@">
                  <c:v>41614</c:v>
                </c:pt>
                <c:pt idx="1370" formatCode="yyyy\-mm\-dd;@">
                  <c:v>41613</c:v>
                </c:pt>
                <c:pt idx="1371" formatCode="yyyy\-mm\-dd;@">
                  <c:v>41612</c:v>
                </c:pt>
                <c:pt idx="1372" formatCode="yyyy\-mm\-dd;@">
                  <c:v>41611</c:v>
                </c:pt>
                <c:pt idx="1373" formatCode="yyyy\-mm\-dd;@">
                  <c:v>41610</c:v>
                </c:pt>
                <c:pt idx="1374" formatCode="yyyy\-mm\-dd;@">
                  <c:v>41608</c:v>
                </c:pt>
                <c:pt idx="1375" formatCode="yyyy\-mm\-dd;@">
                  <c:v>41607</c:v>
                </c:pt>
                <c:pt idx="1376" formatCode="yyyy\-mm\-dd;@">
                  <c:v>41605</c:v>
                </c:pt>
                <c:pt idx="1377" formatCode="yyyy\-mm\-dd;@">
                  <c:v>41604</c:v>
                </c:pt>
                <c:pt idx="1378" formatCode="yyyy\-mm\-dd;@">
                  <c:v>41603</c:v>
                </c:pt>
                <c:pt idx="1379" formatCode="yyyy\-mm\-dd;@">
                  <c:v>41600</c:v>
                </c:pt>
                <c:pt idx="1380" formatCode="yyyy\-mm\-dd;@">
                  <c:v>41599</c:v>
                </c:pt>
                <c:pt idx="1381" formatCode="yyyy\-mm\-dd;@">
                  <c:v>41598</c:v>
                </c:pt>
                <c:pt idx="1382" formatCode="yyyy\-mm\-dd;@">
                  <c:v>41597</c:v>
                </c:pt>
                <c:pt idx="1383" formatCode="yyyy\-mm\-dd;@">
                  <c:v>41596</c:v>
                </c:pt>
                <c:pt idx="1384" formatCode="yyyy\-mm\-dd;@">
                  <c:v>41593</c:v>
                </c:pt>
                <c:pt idx="1385" formatCode="yyyy\-mm\-dd;@">
                  <c:v>41592</c:v>
                </c:pt>
                <c:pt idx="1386" formatCode="yyyy\-mm\-dd;@">
                  <c:v>41591</c:v>
                </c:pt>
                <c:pt idx="1387" formatCode="yyyy\-mm\-dd;@">
                  <c:v>41590</c:v>
                </c:pt>
                <c:pt idx="1388" formatCode="yyyy\-mm\-dd;@">
                  <c:v>41589</c:v>
                </c:pt>
                <c:pt idx="1389" formatCode="yyyy\-mm\-dd;@">
                  <c:v>41586</c:v>
                </c:pt>
                <c:pt idx="1390" formatCode="yyyy\-mm\-dd;@">
                  <c:v>41585</c:v>
                </c:pt>
                <c:pt idx="1391" formatCode="yyyy\-mm\-dd;@">
                  <c:v>41584</c:v>
                </c:pt>
                <c:pt idx="1392" formatCode="yyyy\-mm\-dd;@">
                  <c:v>41583</c:v>
                </c:pt>
                <c:pt idx="1393" formatCode="yyyy\-mm\-dd;@">
                  <c:v>41582</c:v>
                </c:pt>
                <c:pt idx="1394" formatCode="yyyy\-mm\-dd;@">
                  <c:v>41579</c:v>
                </c:pt>
                <c:pt idx="1395" formatCode="yyyy\-mm\-dd;@">
                  <c:v>41578</c:v>
                </c:pt>
                <c:pt idx="1396" formatCode="yyyy\-mm\-dd;@">
                  <c:v>41577</c:v>
                </c:pt>
                <c:pt idx="1397" formatCode="yyyy\-mm\-dd;@">
                  <c:v>41576</c:v>
                </c:pt>
                <c:pt idx="1398" formatCode="yyyy\-mm\-dd;@">
                  <c:v>41575</c:v>
                </c:pt>
                <c:pt idx="1399" formatCode="yyyy\-mm\-dd;@">
                  <c:v>41572</c:v>
                </c:pt>
                <c:pt idx="1400" formatCode="yyyy\-mm\-dd;@">
                  <c:v>41571</c:v>
                </c:pt>
                <c:pt idx="1401" formatCode="yyyy\-mm\-dd;@">
                  <c:v>41570</c:v>
                </c:pt>
                <c:pt idx="1402" formatCode="yyyy\-mm\-dd;@">
                  <c:v>41569</c:v>
                </c:pt>
                <c:pt idx="1403" formatCode="yyyy\-mm\-dd;@">
                  <c:v>41568</c:v>
                </c:pt>
                <c:pt idx="1404" formatCode="yyyy\-mm\-dd;@">
                  <c:v>41565</c:v>
                </c:pt>
                <c:pt idx="1405" formatCode="yyyy\-mm\-dd;@">
                  <c:v>41564</c:v>
                </c:pt>
                <c:pt idx="1406" formatCode="yyyy\-mm\-dd;@">
                  <c:v>41563</c:v>
                </c:pt>
                <c:pt idx="1407" formatCode="yyyy\-mm\-dd;@">
                  <c:v>41562</c:v>
                </c:pt>
                <c:pt idx="1408" formatCode="yyyy\-mm\-dd;@">
                  <c:v>41561</c:v>
                </c:pt>
                <c:pt idx="1409" formatCode="yyyy\-mm\-dd;@">
                  <c:v>41558</c:v>
                </c:pt>
                <c:pt idx="1410" formatCode="yyyy\-mm\-dd;@">
                  <c:v>41557</c:v>
                </c:pt>
                <c:pt idx="1411" formatCode="yyyy\-mm\-dd;@">
                  <c:v>41556</c:v>
                </c:pt>
                <c:pt idx="1412" formatCode="yyyy\-mm\-dd;@">
                  <c:v>41555</c:v>
                </c:pt>
                <c:pt idx="1413" formatCode="yyyy\-mm\-dd;@">
                  <c:v>41554</c:v>
                </c:pt>
                <c:pt idx="1414" formatCode="yyyy\-mm\-dd;@">
                  <c:v>41551</c:v>
                </c:pt>
                <c:pt idx="1415" formatCode="yyyy\-mm\-dd;@">
                  <c:v>41550</c:v>
                </c:pt>
                <c:pt idx="1416" formatCode="yyyy\-mm\-dd;@">
                  <c:v>41549</c:v>
                </c:pt>
                <c:pt idx="1417" formatCode="yyyy\-mm\-dd;@">
                  <c:v>41548</c:v>
                </c:pt>
                <c:pt idx="1418" formatCode="yyyy\-mm\-dd;@">
                  <c:v>41547</c:v>
                </c:pt>
                <c:pt idx="1419" formatCode="yyyy\-mm\-dd;@">
                  <c:v>41544</c:v>
                </c:pt>
                <c:pt idx="1420" formatCode="yyyy\-mm\-dd;@">
                  <c:v>41543</c:v>
                </c:pt>
                <c:pt idx="1421" formatCode="yyyy\-mm\-dd;@">
                  <c:v>41542</c:v>
                </c:pt>
                <c:pt idx="1422" formatCode="yyyy\-mm\-dd;@">
                  <c:v>41541</c:v>
                </c:pt>
                <c:pt idx="1423" formatCode="yyyy\-mm\-dd;@">
                  <c:v>41540</c:v>
                </c:pt>
                <c:pt idx="1424" formatCode="yyyy\-mm\-dd;@">
                  <c:v>41537</c:v>
                </c:pt>
                <c:pt idx="1425" formatCode="yyyy\-mm\-dd;@">
                  <c:v>41536</c:v>
                </c:pt>
                <c:pt idx="1426" formatCode="yyyy\-mm\-dd;@">
                  <c:v>41535</c:v>
                </c:pt>
                <c:pt idx="1427" formatCode="yyyy\-mm\-dd;@">
                  <c:v>41534</c:v>
                </c:pt>
                <c:pt idx="1428" formatCode="yyyy\-mm\-dd;@">
                  <c:v>41533</c:v>
                </c:pt>
                <c:pt idx="1429" formatCode="yyyy\-mm\-dd;@">
                  <c:v>41530</c:v>
                </c:pt>
                <c:pt idx="1430" formatCode="yyyy\-mm\-dd;@">
                  <c:v>41529</c:v>
                </c:pt>
                <c:pt idx="1431" formatCode="yyyy\-mm\-dd;@">
                  <c:v>41528</c:v>
                </c:pt>
                <c:pt idx="1432" formatCode="yyyy\-mm\-dd;@">
                  <c:v>41527</c:v>
                </c:pt>
                <c:pt idx="1433" formatCode="yyyy\-mm\-dd;@">
                  <c:v>41526</c:v>
                </c:pt>
                <c:pt idx="1434" formatCode="yyyy\-mm\-dd;@">
                  <c:v>41523</c:v>
                </c:pt>
                <c:pt idx="1435" formatCode="yyyy\-mm\-dd;@">
                  <c:v>41522</c:v>
                </c:pt>
                <c:pt idx="1436" formatCode="yyyy\-mm\-dd;@">
                  <c:v>41521</c:v>
                </c:pt>
                <c:pt idx="1437" formatCode="yyyy\-mm\-dd;@">
                  <c:v>41520</c:v>
                </c:pt>
                <c:pt idx="1438" formatCode="yyyy\-mm\-dd;@">
                  <c:v>41517</c:v>
                </c:pt>
                <c:pt idx="1439" formatCode="yyyy\-mm\-dd;@">
                  <c:v>41516</c:v>
                </c:pt>
                <c:pt idx="1440" formatCode="yyyy\-mm\-dd;@">
                  <c:v>41515</c:v>
                </c:pt>
                <c:pt idx="1441" formatCode="yyyy\-mm\-dd;@">
                  <c:v>41514</c:v>
                </c:pt>
                <c:pt idx="1442" formatCode="yyyy\-mm\-dd;@">
                  <c:v>41513</c:v>
                </c:pt>
                <c:pt idx="1443" formatCode="yyyy\-mm\-dd;@">
                  <c:v>41512</c:v>
                </c:pt>
                <c:pt idx="1444" formatCode="yyyy\-mm\-dd;@">
                  <c:v>41509</c:v>
                </c:pt>
                <c:pt idx="1445" formatCode="yyyy\-mm\-dd;@">
                  <c:v>41508</c:v>
                </c:pt>
                <c:pt idx="1446" formatCode="yyyy\-mm\-dd;@">
                  <c:v>41507</c:v>
                </c:pt>
                <c:pt idx="1447" formatCode="yyyy\-mm\-dd;@">
                  <c:v>41506</c:v>
                </c:pt>
                <c:pt idx="1448" formatCode="yyyy\-mm\-dd;@">
                  <c:v>41505</c:v>
                </c:pt>
                <c:pt idx="1449" formatCode="yyyy\-mm\-dd;@">
                  <c:v>41502</c:v>
                </c:pt>
                <c:pt idx="1450" formatCode="yyyy\-mm\-dd;@">
                  <c:v>41501</c:v>
                </c:pt>
                <c:pt idx="1451" formatCode="yyyy\-mm\-dd;@">
                  <c:v>41500</c:v>
                </c:pt>
                <c:pt idx="1452" formatCode="yyyy\-mm\-dd;@">
                  <c:v>41499</c:v>
                </c:pt>
                <c:pt idx="1453" formatCode="yyyy\-mm\-dd;@">
                  <c:v>41498</c:v>
                </c:pt>
                <c:pt idx="1454" formatCode="yyyy\-mm\-dd;@">
                  <c:v>41495</c:v>
                </c:pt>
                <c:pt idx="1455" formatCode="yyyy\-mm\-dd;@">
                  <c:v>41494</c:v>
                </c:pt>
                <c:pt idx="1456" formatCode="yyyy\-mm\-dd;@">
                  <c:v>41493</c:v>
                </c:pt>
                <c:pt idx="1457" formatCode="yyyy\-mm\-dd;@">
                  <c:v>41492</c:v>
                </c:pt>
                <c:pt idx="1458" formatCode="yyyy\-mm\-dd;@">
                  <c:v>41491</c:v>
                </c:pt>
                <c:pt idx="1459" formatCode="yyyy\-mm\-dd;@">
                  <c:v>41488</c:v>
                </c:pt>
                <c:pt idx="1460" formatCode="yyyy\-mm\-dd;@">
                  <c:v>41487</c:v>
                </c:pt>
                <c:pt idx="1461" formatCode="yyyy\-mm\-dd;@">
                  <c:v>41486</c:v>
                </c:pt>
                <c:pt idx="1462" formatCode="yyyy\-mm\-dd;@">
                  <c:v>41485</c:v>
                </c:pt>
                <c:pt idx="1463" formatCode="yyyy\-mm\-dd;@">
                  <c:v>41484</c:v>
                </c:pt>
                <c:pt idx="1464" formatCode="yyyy\-mm\-dd;@">
                  <c:v>41481</c:v>
                </c:pt>
                <c:pt idx="1465" formatCode="yyyy\-mm\-dd;@">
                  <c:v>41480</c:v>
                </c:pt>
                <c:pt idx="1466" formatCode="yyyy\-mm\-dd;@">
                  <c:v>41479</c:v>
                </c:pt>
                <c:pt idx="1467" formatCode="yyyy\-mm\-dd;@">
                  <c:v>41478</c:v>
                </c:pt>
                <c:pt idx="1468" formatCode="yyyy\-mm\-dd;@">
                  <c:v>41477</c:v>
                </c:pt>
                <c:pt idx="1469" formatCode="yyyy\-mm\-dd;@">
                  <c:v>41474</c:v>
                </c:pt>
                <c:pt idx="1470" formatCode="yyyy\-mm\-dd;@">
                  <c:v>41473</c:v>
                </c:pt>
                <c:pt idx="1471" formatCode="yyyy\-mm\-dd;@">
                  <c:v>41472</c:v>
                </c:pt>
                <c:pt idx="1472" formatCode="yyyy\-mm\-dd;@">
                  <c:v>41471</c:v>
                </c:pt>
                <c:pt idx="1473" formatCode="yyyy\-mm\-dd;@">
                  <c:v>41470</c:v>
                </c:pt>
                <c:pt idx="1474" formatCode="yyyy\-mm\-dd;@">
                  <c:v>41467</c:v>
                </c:pt>
                <c:pt idx="1475" formatCode="yyyy\-mm\-dd;@">
                  <c:v>41466</c:v>
                </c:pt>
                <c:pt idx="1476" formatCode="yyyy\-mm\-dd;@">
                  <c:v>41465</c:v>
                </c:pt>
                <c:pt idx="1477" formatCode="yyyy\-mm\-dd;@">
                  <c:v>41464</c:v>
                </c:pt>
                <c:pt idx="1478" formatCode="yyyy\-mm\-dd;@">
                  <c:v>41463</c:v>
                </c:pt>
                <c:pt idx="1479" formatCode="yyyy\-mm\-dd;@">
                  <c:v>41460</c:v>
                </c:pt>
                <c:pt idx="1480" formatCode="yyyy\-mm\-dd;@">
                  <c:v>41458</c:v>
                </c:pt>
                <c:pt idx="1481" formatCode="yyyy\-mm\-dd;@">
                  <c:v>41457</c:v>
                </c:pt>
                <c:pt idx="1482" formatCode="yyyy\-mm\-dd;@">
                  <c:v>41456</c:v>
                </c:pt>
                <c:pt idx="1483" formatCode="yyyy\-mm\-dd;@">
                  <c:v>41455</c:v>
                </c:pt>
                <c:pt idx="1484" formatCode="yyyy\-mm\-dd;@">
                  <c:v>41453</c:v>
                </c:pt>
                <c:pt idx="1485" formatCode="yyyy\-mm\-dd;@">
                  <c:v>41452</c:v>
                </c:pt>
                <c:pt idx="1486" formatCode="yyyy\-mm\-dd;@">
                  <c:v>41451</c:v>
                </c:pt>
                <c:pt idx="1487" formatCode="yyyy\-mm\-dd;@">
                  <c:v>41450</c:v>
                </c:pt>
                <c:pt idx="1488" formatCode="yyyy\-mm\-dd;@">
                  <c:v>41449</c:v>
                </c:pt>
                <c:pt idx="1489" formatCode="yyyy\-mm\-dd;@">
                  <c:v>41446</c:v>
                </c:pt>
                <c:pt idx="1490" formatCode="yyyy\-mm\-dd;@">
                  <c:v>41445</c:v>
                </c:pt>
                <c:pt idx="1491" formatCode="yyyy\-mm\-dd;@">
                  <c:v>41444</c:v>
                </c:pt>
                <c:pt idx="1492" formatCode="yyyy\-mm\-dd;@">
                  <c:v>41443</c:v>
                </c:pt>
                <c:pt idx="1493" formatCode="yyyy\-mm\-dd;@">
                  <c:v>41442</c:v>
                </c:pt>
                <c:pt idx="1494" formatCode="yyyy\-mm\-dd;@">
                  <c:v>41439</c:v>
                </c:pt>
                <c:pt idx="1495" formatCode="yyyy\-mm\-dd;@">
                  <c:v>41438</c:v>
                </c:pt>
                <c:pt idx="1496" formatCode="yyyy\-mm\-dd;@">
                  <c:v>41437</c:v>
                </c:pt>
                <c:pt idx="1497" formatCode="yyyy\-mm\-dd;@">
                  <c:v>41436</c:v>
                </c:pt>
                <c:pt idx="1498" formatCode="yyyy\-mm\-dd;@">
                  <c:v>41435</c:v>
                </c:pt>
                <c:pt idx="1499" formatCode="yyyy\-mm\-dd;@">
                  <c:v>41432</c:v>
                </c:pt>
                <c:pt idx="1500" formatCode="yyyy\-mm\-dd;@">
                  <c:v>41431</c:v>
                </c:pt>
                <c:pt idx="1501" formatCode="yyyy\-mm\-dd;@">
                  <c:v>41430</c:v>
                </c:pt>
                <c:pt idx="1502" formatCode="yyyy\-mm\-dd;@">
                  <c:v>41429</c:v>
                </c:pt>
                <c:pt idx="1503" formatCode="yyyy\-mm\-dd;@">
                  <c:v>41428</c:v>
                </c:pt>
                <c:pt idx="1504" formatCode="yyyy\-mm\-dd;@">
                  <c:v>41425</c:v>
                </c:pt>
                <c:pt idx="1505" formatCode="yyyy\-mm\-dd;@">
                  <c:v>41424</c:v>
                </c:pt>
                <c:pt idx="1506" formatCode="yyyy\-mm\-dd;@">
                  <c:v>41423</c:v>
                </c:pt>
                <c:pt idx="1507" formatCode="yyyy\-mm\-dd;@">
                  <c:v>41422</c:v>
                </c:pt>
                <c:pt idx="1508" formatCode="yyyy\-mm\-dd;@">
                  <c:v>41418</c:v>
                </c:pt>
                <c:pt idx="1509" formatCode="yyyy\-mm\-dd;@">
                  <c:v>41417</c:v>
                </c:pt>
                <c:pt idx="1510" formatCode="yyyy\-mm\-dd;@">
                  <c:v>41416</c:v>
                </c:pt>
                <c:pt idx="1511" formatCode="yyyy\-mm\-dd;@">
                  <c:v>41415</c:v>
                </c:pt>
                <c:pt idx="1512" formatCode="yyyy\-mm\-dd;@">
                  <c:v>41414</c:v>
                </c:pt>
                <c:pt idx="1513" formatCode="yyyy\-mm\-dd;@">
                  <c:v>41411</c:v>
                </c:pt>
                <c:pt idx="1514" formatCode="yyyy\-mm\-dd;@">
                  <c:v>41410</c:v>
                </c:pt>
                <c:pt idx="1515" formatCode="yyyy\-mm\-dd;@">
                  <c:v>41409</c:v>
                </c:pt>
                <c:pt idx="1516" formatCode="yyyy\-mm\-dd;@">
                  <c:v>41408</c:v>
                </c:pt>
                <c:pt idx="1517" formatCode="yyyy\-mm\-dd;@">
                  <c:v>41407</c:v>
                </c:pt>
                <c:pt idx="1518" formatCode="yyyy\-mm\-dd;@">
                  <c:v>41404</c:v>
                </c:pt>
                <c:pt idx="1519" formatCode="yyyy\-mm\-dd;@">
                  <c:v>41403</c:v>
                </c:pt>
                <c:pt idx="1520" formatCode="yyyy\-mm\-dd;@">
                  <c:v>41402</c:v>
                </c:pt>
                <c:pt idx="1521" formatCode="yyyy\-mm\-dd;@">
                  <c:v>41401</c:v>
                </c:pt>
                <c:pt idx="1522" formatCode="yyyy\-mm\-dd;@">
                  <c:v>41400</c:v>
                </c:pt>
                <c:pt idx="1523" formatCode="yyyy\-mm\-dd;@">
                  <c:v>41397</c:v>
                </c:pt>
                <c:pt idx="1524" formatCode="yyyy\-mm\-dd;@">
                  <c:v>41396</c:v>
                </c:pt>
                <c:pt idx="1525" formatCode="yyyy\-mm\-dd;@">
                  <c:v>41395</c:v>
                </c:pt>
                <c:pt idx="1526" formatCode="yyyy\-mm\-dd;@">
                  <c:v>41394</c:v>
                </c:pt>
                <c:pt idx="1527" formatCode="yyyy\-mm\-dd;@">
                  <c:v>41393</c:v>
                </c:pt>
                <c:pt idx="1528" formatCode="yyyy\-mm\-dd;@">
                  <c:v>41390</c:v>
                </c:pt>
                <c:pt idx="1529" formatCode="yyyy\-mm\-dd;@">
                  <c:v>41389</c:v>
                </c:pt>
                <c:pt idx="1530" formatCode="yyyy\-mm\-dd;@">
                  <c:v>41388</c:v>
                </c:pt>
                <c:pt idx="1531" formatCode="yyyy\-mm\-dd;@">
                  <c:v>41387</c:v>
                </c:pt>
                <c:pt idx="1532" formatCode="yyyy\-mm\-dd;@">
                  <c:v>41386</c:v>
                </c:pt>
                <c:pt idx="1533" formatCode="yyyy\-mm\-dd;@">
                  <c:v>41383</c:v>
                </c:pt>
                <c:pt idx="1534" formatCode="yyyy\-mm\-dd;@">
                  <c:v>41382</c:v>
                </c:pt>
                <c:pt idx="1535" formatCode="yyyy\-mm\-dd;@">
                  <c:v>41381</c:v>
                </c:pt>
                <c:pt idx="1536" formatCode="yyyy\-mm\-dd;@">
                  <c:v>41380</c:v>
                </c:pt>
                <c:pt idx="1537" formatCode="yyyy\-mm\-dd;@">
                  <c:v>41379</c:v>
                </c:pt>
                <c:pt idx="1538" formatCode="yyyy\-mm\-dd;@">
                  <c:v>41376</c:v>
                </c:pt>
                <c:pt idx="1539" formatCode="yyyy\-mm\-dd;@">
                  <c:v>41375</c:v>
                </c:pt>
                <c:pt idx="1540" formatCode="yyyy\-mm\-dd;@">
                  <c:v>41374</c:v>
                </c:pt>
                <c:pt idx="1541" formatCode="yyyy\-mm\-dd;@">
                  <c:v>41373</c:v>
                </c:pt>
                <c:pt idx="1542" formatCode="yyyy\-mm\-dd;@">
                  <c:v>41372</c:v>
                </c:pt>
                <c:pt idx="1543" formatCode="yyyy\-mm\-dd;@">
                  <c:v>41369</c:v>
                </c:pt>
                <c:pt idx="1544" formatCode="yyyy\-mm\-dd;@">
                  <c:v>41368</c:v>
                </c:pt>
                <c:pt idx="1545" formatCode="yyyy\-mm\-dd;@">
                  <c:v>41367</c:v>
                </c:pt>
                <c:pt idx="1546" formatCode="yyyy\-mm\-dd;@">
                  <c:v>41366</c:v>
                </c:pt>
                <c:pt idx="1547" formatCode="yyyy\-mm\-dd;@">
                  <c:v>41365</c:v>
                </c:pt>
                <c:pt idx="1548" formatCode="yyyy\-mm\-dd;@">
                  <c:v>41364</c:v>
                </c:pt>
                <c:pt idx="1549" formatCode="yyyy\-mm\-dd;@">
                  <c:v>41361</c:v>
                </c:pt>
                <c:pt idx="1550" formatCode="yyyy\-mm\-dd;@">
                  <c:v>41360</c:v>
                </c:pt>
                <c:pt idx="1551" formatCode="yyyy\-mm\-dd;@">
                  <c:v>41359</c:v>
                </c:pt>
                <c:pt idx="1552" formatCode="yyyy\-mm\-dd;@">
                  <c:v>41358</c:v>
                </c:pt>
                <c:pt idx="1553" formatCode="yyyy\-mm\-dd;@">
                  <c:v>41355</c:v>
                </c:pt>
                <c:pt idx="1554" formatCode="yyyy\-mm\-dd;@">
                  <c:v>41354</c:v>
                </c:pt>
                <c:pt idx="1555" formatCode="yyyy\-mm\-dd;@">
                  <c:v>41353</c:v>
                </c:pt>
                <c:pt idx="1556" formatCode="yyyy\-mm\-dd;@">
                  <c:v>41352</c:v>
                </c:pt>
                <c:pt idx="1557" formatCode="yyyy\-mm\-dd;@">
                  <c:v>41351</c:v>
                </c:pt>
                <c:pt idx="1558" formatCode="yyyy\-mm\-dd;@">
                  <c:v>41348</c:v>
                </c:pt>
                <c:pt idx="1559" formatCode="yyyy\-mm\-dd;@">
                  <c:v>41347</c:v>
                </c:pt>
                <c:pt idx="1560" formatCode="yyyy\-mm\-dd;@">
                  <c:v>41346</c:v>
                </c:pt>
                <c:pt idx="1561" formatCode="yyyy\-mm\-dd;@">
                  <c:v>41345</c:v>
                </c:pt>
                <c:pt idx="1562" formatCode="yyyy\-mm\-dd;@">
                  <c:v>41344</c:v>
                </c:pt>
                <c:pt idx="1563" formatCode="yyyy\-mm\-dd;@">
                  <c:v>41341</c:v>
                </c:pt>
                <c:pt idx="1564" formatCode="yyyy\-mm\-dd;@">
                  <c:v>41340</c:v>
                </c:pt>
                <c:pt idx="1565" formatCode="yyyy\-mm\-dd;@">
                  <c:v>41339</c:v>
                </c:pt>
                <c:pt idx="1566" formatCode="yyyy\-mm\-dd;@">
                  <c:v>41338</c:v>
                </c:pt>
                <c:pt idx="1567" formatCode="yyyy\-mm\-dd;@">
                  <c:v>41337</c:v>
                </c:pt>
                <c:pt idx="1568" formatCode="yyyy\-mm\-dd;@">
                  <c:v>41334</c:v>
                </c:pt>
                <c:pt idx="1569" formatCode="yyyy\-mm\-dd;@">
                  <c:v>41333</c:v>
                </c:pt>
                <c:pt idx="1570" formatCode="yyyy\-mm\-dd;@">
                  <c:v>41332</c:v>
                </c:pt>
                <c:pt idx="1571" formatCode="yyyy\-mm\-dd;@">
                  <c:v>41331</c:v>
                </c:pt>
                <c:pt idx="1572" formatCode="yyyy\-mm\-dd;@">
                  <c:v>41330</c:v>
                </c:pt>
                <c:pt idx="1573" formatCode="yyyy\-mm\-dd;@">
                  <c:v>41327</c:v>
                </c:pt>
                <c:pt idx="1574" formatCode="yyyy\-mm\-dd;@">
                  <c:v>41326</c:v>
                </c:pt>
                <c:pt idx="1575" formatCode="yyyy\-mm\-dd;@">
                  <c:v>41325</c:v>
                </c:pt>
                <c:pt idx="1576" formatCode="yyyy\-mm\-dd;@">
                  <c:v>41324</c:v>
                </c:pt>
                <c:pt idx="1577" formatCode="yyyy\-mm\-dd;@">
                  <c:v>41320</c:v>
                </c:pt>
                <c:pt idx="1578" formatCode="yyyy\-mm\-dd;@">
                  <c:v>41319</c:v>
                </c:pt>
                <c:pt idx="1579" formatCode="yyyy\-mm\-dd;@">
                  <c:v>41318</c:v>
                </c:pt>
                <c:pt idx="1580" formatCode="yyyy\-mm\-dd;@">
                  <c:v>41317</c:v>
                </c:pt>
                <c:pt idx="1581" formatCode="yyyy\-mm\-dd;@">
                  <c:v>41316</c:v>
                </c:pt>
                <c:pt idx="1582" formatCode="yyyy\-mm\-dd;@">
                  <c:v>41313</c:v>
                </c:pt>
                <c:pt idx="1583" formatCode="yyyy\-mm\-dd;@">
                  <c:v>41312</c:v>
                </c:pt>
                <c:pt idx="1584" formatCode="yyyy\-mm\-dd;@">
                  <c:v>41311</c:v>
                </c:pt>
                <c:pt idx="1585" formatCode="yyyy\-mm\-dd;@">
                  <c:v>41310</c:v>
                </c:pt>
                <c:pt idx="1586" formatCode="yyyy\-mm\-dd;@">
                  <c:v>41309</c:v>
                </c:pt>
                <c:pt idx="1587" formatCode="yyyy\-mm\-dd;@">
                  <c:v>41306</c:v>
                </c:pt>
                <c:pt idx="1588" formatCode="yyyy\-mm\-dd;@">
                  <c:v>41305</c:v>
                </c:pt>
                <c:pt idx="1589" formatCode="yyyy\-mm\-dd;@">
                  <c:v>41304</c:v>
                </c:pt>
                <c:pt idx="1590" formatCode="yyyy\-mm\-dd;@">
                  <c:v>41303</c:v>
                </c:pt>
                <c:pt idx="1591" formatCode="yyyy\-mm\-dd;@">
                  <c:v>41302</c:v>
                </c:pt>
                <c:pt idx="1592" formatCode="yyyy\-mm\-dd;@">
                  <c:v>41299</c:v>
                </c:pt>
                <c:pt idx="1593" formatCode="yyyy\-mm\-dd;@">
                  <c:v>41298</c:v>
                </c:pt>
                <c:pt idx="1594" formatCode="yyyy\-mm\-dd;@">
                  <c:v>41297</c:v>
                </c:pt>
                <c:pt idx="1595" formatCode="yyyy\-mm\-dd;@">
                  <c:v>41296</c:v>
                </c:pt>
                <c:pt idx="1596" formatCode="yyyy\-mm\-dd;@">
                  <c:v>41292</c:v>
                </c:pt>
                <c:pt idx="1597" formatCode="yyyy\-mm\-dd;@">
                  <c:v>41291</c:v>
                </c:pt>
                <c:pt idx="1598" formatCode="yyyy\-mm\-dd;@">
                  <c:v>41290</c:v>
                </c:pt>
                <c:pt idx="1599" formatCode="yyyy\-mm\-dd;@">
                  <c:v>41289</c:v>
                </c:pt>
                <c:pt idx="1600" formatCode="yyyy\-mm\-dd;@">
                  <c:v>41288</c:v>
                </c:pt>
                <c:pt idx="1601" formatCode="yyyy\-mm\-dd;@">
                  <c:v>41285</c:v>
                </c:pt>
                <c:pt idx="1602" formatCode="yyyy\-mm\-dd;@">
                  <c:v>41284</c:v>
                </c:pt>
                <c:pt idx="1603" formatCode="yyyy\-mm\-dd;@">
                  <c:v>41283</c:v>
                </c:pt>
                <c:pt idx="1604" formatCode="yyyy\-mm\-dd;@">
                  <c:v>41282</c:v>
                </c:pt>
                <c:pt idx="1605" formatCode="yyyy\-mm\-dd;@">
                  <c:v>41281</c:v>
                </c:pt>
                <c:pt idx="1606" formatCode="yyyy\-mm\-dd;@">
                  <c:v>41278</c:v>
                </c:pt>
                <c:pt idx="1607" formatCode="yyyy\-mm\-dd;@">
                  <c:v>41277</c:v>
                </c:pt>
                <c:pt idx="1608" formatCode="yyyy\-mm\-dd;@">
                  <c:v>41276</c:v>
                </c:pt>
                <c:pt idx="1609" formatCode="yyyy\-mm\-dd;@">
                  <c:v>41274</c:v>
                </c:pt>
                <c:pt idx="1610" formatCode="yyyy\-mm\-dd;@">
                  <c:v>41271</c:v>
                </c:pt>
                <c:pt idx="1611" formatCode="yyyy\-mm\-dd;@">
                  <c:v>41270</c:v>
                </c:pt>
                <c:pt idx="1612" formatCode="yyyy\-mm\-dd;@">
                  <c:v>41269</c:v>
                </c:pt>
                <c:pt idx="1613" formatCode="yyyy\-mm\-dd;@">
                  <c:v>41267</c:v>
                </c:pt>
                <c:pt idx="1614" formatCode="yyyy\-mm\-dd;@">
                  <c:v>41264</c:v>
                </c:pt>
                <c:pt idx="1615" formatCode="yyyy\-mm\-dd;@">
                  <c:v>41263</c:v>
                </c:pt>
                <c:pt idx="1616" formatCode="yyyy\-mm\-dd;@">
                  <c:v>41262</c:v>
                </c:pt>
                <c:pt idx="1617" formatCode="yyyy\-mm\-dd;@">
                  <c:v>41261</c:v>
                </c:pt>
                <c:pt idx="1618" formatCode="yyyy\-mm\-dd;@">
                  <c:v>41260</c:v>
                </c:pt>
                <c:pt idx="1619" formatCode="yyyy\-mm\-dd;@">
                  <c:v>41257</c:v>
                </c:pt>
                <c:pt idx="1620" formatCode="yyyy\-mm\-dd;@">
                  <c:v>41256</c:v>
                </c:pt>
                <c:pt idx="1621" formatCode="yyyy\-mm\-dd;@">
                  <c:v>41255</c:v>
                </c:pt>
                <c:pt idx="1622" formatCode="yyyy\-mm\-dd;@">
                  <c:v>41254</c:v>
                </c:pt>
                <c:pt idx="1623" formatCode="yyyy\-mm\-dd;@">
                  <c:v>41253</c:v>
                </c:pt>
                <c:pt idx="1624" formatCode="yyyy\-mm\-dd;@">
                  <c:v>41250</c:v>
                </c:pt>
                <c:pt idx="1625" formatCode="yyyy\-mm\-dd;@">
                  <c:v>41249</c:v>
                </c:pt>
                <c:pt idx="1626" formatCode="yyyy\-mm\-dd;@">
                  <c:v>41248</c:v>
                </c:pt>
                <c:pt idx="1627" formatCode="yyyy\-mm\-dd;@">
                  <c:v>41247</c:v>
                </c:pt>
                <c:pt idx="1628" formatCode="yyyy\-mm\-dd;@">
                  <c:v>41246</c:v>
                </c:pt>
                <c:pt idx="1629" formatCode="yyyy\-mm\-dd;@">
                  <c:v>41243</c:v>
                </c:pt>
                <c:pt idx="1630" formatCode="yyyy\-mm\-dd;@">
                  <c:v>41242</c:v>
                </c:pt>
                <c:pt idx="1631" formatCode="yyyy\-mm\-dd;@">
                  <c:v>41241</c:v>
                </c:pt>
                <c:pt idx="1632" formatCode="yyyy\-mm\-dd;@">
                  <c:v>41240</c:v>
                </c:pt>
                <c:pt idx="1633" formatCode="yyyy\-mm\-dd;@">
                  <c:v>41239</c:v>
                </c:pt>
                <c:pt idx="1634" formatCode="yyyy\-mm\-dd;@">
                  <c:v>41236</c:v>
                </c:pt>
                <c:pt idx="1635" formatCode="yyyy\-mm\-dd;@">
                  <c:v>41234</c:v>
                </c:pt>
                <c:pt idx="1636" formatCode="yyyy\-mm\-dd;@">
                  <c:v>41233</c:v>
                </c:pt>
                <c:pt idx="1637" formatCode="yyyy\-mm\-dd;@">
                  <c:v>41232</c:v>
                </c:pt>
                <c:pt idx="1638" formatCode="yyyy\-mm\-dd;@">
                  <c:v>41229</c:v>
                </c:pt>
                <c:pt idx="1639" formatCode="yyyy\-mm\-dd;@">
                  <c:v>41228</c:v>
                </c:pt>
                <c:pt idx="1640" formatCode="yyyy\-mm\-dd;@">
                  <c:v>41227</c:v>
                </c:pt>
                <c:pt idx="1641" formatCode="yyyy\-mm\-dd;@">
                  <c:v>41226</c:v>
                </c:pt>
                <c:pt idx="1642" formatCode="yyyy\-mm\-dd;@">
                  <c:v>41225</c:v>
                </c:pt>
                <c:pt idx="1643" formatCode="yyyy\-mm\-dd;@">
                  <c:v>41222</c:v>
                </c:pt>
                <c:pt idx="1644" formatCode="yyyy\-mm\-dd;@">
                  <c:v>41221</c:v>
                </c:pt>
                <c:pt idx="1645" formatCode="yyyy\-mm\-dd;@">
                  <c:v>41220</c:v>
                </c:pt>
                <c:pt idx="1646" formatCode="yyyy\-mm\-dd;@">
                  <c:v>41219</c:v>
                </c:pt>
                <c:pt idx="1647" formatCode="yyyy\-mm\-dd;@">
                  <c:v>41218</c:v>
                </c:pt>
                <c:pt idx="1648" formatCode="yyyy\-mm\-dd;@">
                  <c:v>41215</c:v>
                </c:pt>
                <c:pt idx="1649" formatCode="yyyy\-mm\-dd;@">
                  <c:v>41214</c:v>
                </c:pt>
                <c:pt idx="1650" formatCode="yyyy\-mm\-dd;@">
                  <c:v>41213</c:v>
                </c:pt>
                <c:pt idx="1651" formatCode="yyyy\-mm\-dd;@">
                  <c:v>41212</c:v>
                </c:pt>
                <c:pt idx="1652" formatCode="yyyy\-mm\-dd;@">
                  <c:v>41211</c:v>
                </c:pt>
                <c:pt idx="1653" formatCode="yyyy\-mm\-dd;@">
                  <c:v>41208</c:v>
                </c:pt>
                <c:pt idx="1654" formatCode="yyyy\-mm\-dd;@">
                  <c:v>41207</c:v>
                </c:pt>
                <c:pt idx="1655" formatCode="yyyy\-mm\-dd;@">
                  <c:v>41206</c:v>
                </c:pt>
                <c:pt idx="1656" formatCode="yyyy\-mm\-dd;@">
                  <c:v>41205</c:v>
                </c:pt>
                <c:pt idx="1657" formatCode="yyyy\-mm\-dd;@">
                  <c:v>41204</c:v>
                </c:pt>
                <c:pt idx="1658" formatCode="yyyy\-mm\-dd;@">
                  <c:v>41201</c:v>
                </c:pt>
                <c:pt idx="1659" formatCode="yyyy\-mm\-dd;@">
                  <c:v>41200</c:v>
                </c:pt>
                <c:pt idx="1660" formatCode="yyyy\-mm\-dd;@">
                  <c:v>41199</c:v>
                </c:pt>
                <c:pt idx="1661" formatCode="yyyy\-mm\-dd;@">
                  <c:v>41198</c:v>
                </c:pt>
                <c:pt idx="1662" formatCode="yyyy\-mm\-dd;@">
                  <c:v>41197</c:v>
                </c:pt>
                <c:pt idx="1663" formatCode="yyyy\-mm\-dd;@">
                  <c:v>41194</c:v>
                </c:pt>
                <c:pt idx="1664" formatCode="yyyy\-mm\-dd;@">
                  <c:v>41193</c:v>
                </c:pt>
                <c:pt idx="1665" formatCode="yyyy\-mm\-dd;@">
                  <c:v>41192</c:v>
                </c:pt>
                <c:pt idx="1666" formatCode="yyyy\-mm\-dd;@">
                  <c:v>41191</c:v>
                </c:pt>
                <c:pt idx="1667" formatCode="yyyy\-mm\-dd;@">
                  <c:v>41190</c:v>
                </c:pt>
                <c:pt idx="1668" formatCode="yyyy\-mm\-dd;@">
                  <c:v>41187</c:v>
                </c:pt>
                <c:pt idx="1669" formatCode="yyyy\-mm\-dd;@">
                  <c:v>41186</c:v>
                </c:pt>
                <c:pt idx="1670" formatCode="yyyy\-mm\-dd;@">
                  <c:v>41185</c:v>
                </c:pt>
                <c:pt idx="1671" formatCode="yyyy\-mm\-dd;@">
                  <c:v>41184</c:v>
                </c:pt>
                <c:pt idx="1672" formatCode="yyyy\-mm\-dd;@">
                  <c:v>41183</c:v>
                </c:pt>
                <c:pt idx="1673" formatCode="yyyy\-mm\-dd;@">
                  <c:v>41182</c:v>
                </c:pt>
                <c:pt idx="1674" formatCode="yyyy\-mm\-dd;@">
                  <c:v>41180</c:v>
                </c:pt>
                <c:pt idx="1675" formatCode="yyyy\-mm\-dd;@">
                  <c:v>41179</c:v>
                </c:pt>
                <c:pt idx="1676" formatCode="yyyy\-mm\-dd;@">
                  <c:v>41178</c:v>
                </c:pt>
                <c:pt idx="1677" formatCode="yyyy\-mm\-dd;@">
                  <c:v>41177</c:v>
                </c:pt>
                <c:pt idx="1678" formatCode="yyyy\-mm\-dd;@">
                  <c:v>41176</c:v>
                </c:pt>
                <c:pt idx="1679" formatCode="yyyy\-mm\-dd;@">
                  <c:v>41173</c:v>
                </c:pt>
                <c:pt idx="1680" formatCode="yyyy\-mm\-dd;@">
                  <c:v>41172</c:v>
                </c:pt>
                <c:pt idx="1681" formatCode="yyyy\-mm\-dd;@">
                  <c:v>41171</c:v>
                </c:pt>
                <c:pt idx="1682" formatCode="yyyy\-mm\-dd;@">
                  <c:v>41170</c:v>
                </c:pt>
                <c:pt idx="1683" formatCode="yyyy\-mm\-dd;@">
                  <c:v>41169</c:v>
                </c:pt>
                <c:pt idx="1684" formatCode="yyyy\-mm\-dd;@">
                  <c:v>41166</c:v>
                </c:pt>
                <c:pt idx="1685" formatCode="yyyy\-mm\-dd;@">
                  <c:v>41165</c:v>
                </c:pt>
                <c:pt idx="1686" formatCode="yyyy\-mm\-dd;@">
                  <c:v>41164</c:v>
                </c:pt>
                <c:pt idx="1687" formatCode="yyyy\-mm\-dd;@">
                  <c:v>41163</c:v>
                </c:pt>
                <c:pt idx="1688" formatCode="yyyy\-mm\-dd;@">
                  <c:v>41162</c:v>
                </c:pt>
                <c:pt idx="1689" formatCode="yyyy\-mm\-dd;@">
                  <c:v>41159</c:v>
                </c:pt>
                <c:pt idx="1690" formatCode="yyyy\-mm\-dd;@">
                  <c:v>41158</c:v>
                </c:pt>
                <c:pt idx="1691" formatCode="yyyy\-mm\-dd;@">
                  <c:v>41157</c:v>
                </c:pt>
                <c:pt idx="1692" formatCode="yyyy\-mm\-dd;@">
                  <c:v>41156</c:v>
                </c:pt>
                <c:pt idx="1693" formatCode="yyyy\-mm\-dd;@">
                  <c:v>41152</c:v>
                </c:pt>
                <c:pt idx="1694" formatCode="yyyy\-mm\-dd;@">
                  <c:v>41151</c:v>
                </c:pt>
                <c:pt idx="1695" formatCode="yyyy\-mm\-dd;@">
                  <c:v>41150</c:v>
                </c:pt>
                <c:pt idx="1696" formatCode="yyyy\-mm\-dd;@">
                  <c:v>41149</c:v>
                </c:pt>
                <c:pt idx="1697" formatCode="yyyy\-mm\-dd;@">
                  <c:v>41148</c:v>
                </c:pt>
                <c:pt idx="1698" formatCode="yyyy\-mm\-dd;@">
                  <c:v>41145</c:v>
                </c:pt>
                <c:pt idx="1699" formatCode="yyyy\-mm\-dd;@">
                  <c:v>41144</c:v>
                </c:pt>
                <c:pt idx="1700" formatCode="yyyy\-mm\-dd;@">
                  <c:v>41143</c:v>
                </c:pt>
                <c:pt idx="1701" formatCode="yyyy\-mm\-dd;@">
                  <c:v>41142</c:v>
                </c:pt>
                <c:pt idx="1702" formatCode="yyyy\-mm\-dd;@">
                  <c:v>41141</c:v>
                </c:pt>
                <c:pt idx="1703" formatCode="yyyy\-mm\-dd;@">
                  <c:v>41138</c:v>
                </c:pt>
                <c:pt idx="1704" formatCode="yyyy\-mm\-dd;@">
                  <c:v>41137</c:v>
                </c:pt>
                <c:pt idx="1705" formatCode="yyyy\-mm\-dd;@">
                  <c:v>41136</c:v>
                </c:pt>
                <c:pt idx="1706" formatCode="yyyy\-mm\-dd;@">
                  <c:v>41135</c:v>
                </c:pt>
                <c:pt idx="1707" formatCode="yyyy\-mm\-dd;@">
                  <c:v>41134</c:v>
                </c:pt>
                <c:pt idx="1708" formatCode="yyyy\-mm\-dd;@">
                  <c:v>41131</c:v>
                </c:pt>
                <c:pt idx="1709" formatCode="yyyy\-mm\-dd;@">
                  <c:v>41130</c:v>
                </c:pt>
                <c:pt idx="1710" formatCode="yyyy\-mm\-dd;@">
                  <c:v>41129</c:v>
                </c:pt>
                <c:pt idx="1711" formatCode="yyyy\-mm\-dd;@">
                  <c:v>41128</c:v>
                </c:pt>
                <c:pt idx="1712" formatCode="yyyy\-mm\-dd;@">
                  <c:v>41127</c:v>
                </c:pt>
                <c:pt idx="1713" formatCode="yyyy\-mm\-dd;@">
                  <c:v>41124</c:v>
                </c:pt>
                <c:pt idx="1714" formatCode="yyyy\-mm\-dd;@">
                  <c:v>41123</c:v>
                </c:pt>
                <c:pt idx="1715" formatCode="yyyy\-mm\-dd;@">
                  <c:v>41122</c:v>
                </c:pt>
                <c:pt idx="1716" formatCode="yyyy\-mm\-dd;@">
                  <c:v>41121</c:v>
                </c:pt>
                <c:pt idx="1717" formatCode="yyyy\-mm\-dd;@">
                  <c:v>41120</c:v>
                </c:pt>
                <c:pt idx="1718" formatCode="yyyy\-mm\-dd;@">
                  <c:v>41117</c:v>
                </c:pt>
                <c:pt idx="1719" formatCode="yyyy\-mm\-dd;@">
                  <c:v>41116</c:v>
                </c:pt>
                <c:pt idx="1720" formatCode="yyyy\-mm\-dd;@">
                  <c:v>41115</c:v>
                </c:pt>
                <c:pt idx="1721" formatCode="yyyy\-mm\-dd;@">
                  <c:v>41114</c:v>
                </c:pt>
                <c:pt idx="1722" formatCode="yyyy\-mm\-dd;@">
                  <c:v>41113</c:v>
                </c:pt>
                <c:pt idx="1723" formatCode="yyyy\-mm\-dd;@">
                  <c:v>41110</c:v>
                </c:pt>
                <c:pt idx="1724" formatCode="yyyy\-mm\-dd;@">
                  <c:v>41109</c:v>
                </c:pt>
                <c:pt idx="1725" formatCode="yyyy\-mm\-dd;@">
                  <c:v>41108</c:v>
                </c:pt>
                <c:pt idx="1726" formatCode="yyyy\-mm\-dd;@">
                  <c:v>41107</c:v>
                </c:pt>
                <c:pt idx="1727" formatCode="yyyy\-mm\-dd;@">
                  <c:v>41106</c:v>
                </c:pt>
                <c:pt idx="1728" formatCode="yyyy\-mm\-dd;@">
                  <c:v>41103</c:v>
                </c:pt>
                <c:pt idx="1729" formatCode="yyyy\-mm\-dd;@">
                  <c:v>41102</c:v>
                </c:pt>
                <c:pt idx="1730" formatCode="yyyy\-mm\-dd;@">
                  <c:v>41101</c:v>
                </c:pt>
                <c:pt idx="1731" formatCode="yyyy\-mm\-dd;@">
                  <c:v>41100</c:v>
                </c:pt>
                <c:pt idx="1732" formatCode="yyyy\-mm\-dd;@">
                  <c:v>41099</c:v>
                </c:pt>
                <c:pt idx="1733" formatCode="yyyy\-mm\-dd;@">
                  <c:v>41096</c:v>
                </c:pt>
                <c:pt idx="1734" formatCode="yyyy\-mm\-dd;@">
                  <c:v>41095</c:v>
                </c:pt>
                <c:pt idx="1735" formatCode="yyyy\-mm\-dd;@">
                  <c:v>41093</c:v>
                </c:pt>
                <c:pt idx="1736" formatCode="yyyy\-mm\-dd;@">
                  <c:v>41092</c:v>
                </c:pt>
                <c:pt idx="1737" formatCode="yyyy\-mm\-dd;@">
                  <c:v>41090</c:v>
                </c:pt>
                <c:pt idx="1738" formatCode="yyyy\-mm\-dd;@">
                  <c:v>41089</c:v>
                </c:pt>
                <c:pt idx="1739" formatCode="yyyy\-mm\-dd;@">
                  <c:v>41088</c:v>
                </c:pt>
                <c:pt idx="1740" formatCode="yyyy\-mm\-dd;@">
                  <c:v>41087</c:v>
                </c:pt>
                <c:pt idx="1741" formatCode="yyyy\-mm\-dd;@">
                  <c:v>41086</c:v>
                </c:pt>
                <c:pt idx="1742" formatCode="yyyy\-mm\-dd;@">
                  <c:v>41085</c:v>
                </c:pt>
                <c:pt idx="1743" formatCode="yyyy\-mm\-dd;@">
                  <c:v>41082</c:v>
                </c:pt>
                <c:pt idx="1744" formatCode="yyyy\-mm\-dd;@">
                  <c:v>41081</c:v>
                </c:pt>
                <c:pt idx="1745" formatCode="yyyy\-mm\-dd;@">
                  <c:v>41080</c:v>
                </c:pt>
                <c:pt idx="1746" formatCode="yyyy\-mm\-dd;@">
                  <c:v>41079</c:v>
                </c:pt>
                <c:pt idx="1747" formatCode="yyyy\-mm\-dd;@">
                  <c:v>41078</c:v>
                </c:pt>
                <c:pt idx="1748" formatCode="yyyy\-mm\-dd;@">
                  <c:v>41075</c:v>
                </c:pt>
                <c:pt idx="1749" formatCode="yyyy\-mm\-dd;@">
                  <c:v>41074</c:v>
                </c:pt>
                <c:pt idx="1750" formatCode="yyyy\-mm\-dd;@">
                  <c:v>41073</c:v>
                </c:pt>
                <c:pt idx="1751" formatCode="yyyy\-mm\-dd;@">
                  <c:v>41072</c:v>
                </c:pt>
                <c:pt idx="1752" formatCode="yyyy\-mm\-dd;@">
                  <c:v>41071</c:v>
                </c:pt>
                <c:pt idx="1753" formatCode="yyyy\-mm\-dd;@">
                  <c:v>41068</c:v>
                </c:pt>
                <c:pt idx="1754" formatCode="yyyy\-mm\-dd;@">
                  <c:v>41067</c:v>
                </c:pt>
                <c:pt idx="1755" formatCode="yyyy\-mm\-dd;@">
                  <c:v>41066</c:v>
                </c:pt>
                <c:pt idx="1756" formatCode="yyyy\-mm\-dd;@">
                  <c:v>41065</c:v>
                </c:pt>
                <c:pt idx="1757" formatCode="yyyy\-mm\-dd;@">
                  <c:v>41064</c:v>
                </c:pt>
                <c:pt idx="1758" formatCode="yyyy\-mm\-dd;@">
                  <c:v>41061</c:v>
                </c:pt>
                <c:pt idx="1759" formatCode="yyyy\-mm\-dd;@">
                  <c:v>41060</c:v>
                </c:pt>
                <c:pt idx="1760" formatCode="yyyy\-mm\-dd;@">
                  <c:v>41059</c:v>
                </c:pt>
                <c:pt idx="1761" formatCode="yyyy\-mm\-dd;@">
                  <c:v>41058</c:v>
                </c:pt>
                <c:pt idx="1762" formatCode="yyyy\-mm\-dd;@">
                  <c:v>41054</c:v>
                </c:pt>
                <c:pt idx="1763" formatCode="yyyy\-mm\-dd;@">
                  <c:v>41053</c:v>
                </c:pt>
                <c:pt idx="1764" formatCode="yyyy\-mm\-dd;@">
                  <c:v>41052</c:v>
                </c:pt>
                <c:pt idx="1765" formatCode="yyyy\-mm\-dd;@">
                  <c:v>41051</c:v>
                </c:pt>
                <c:pt idx="1766" formatCode="yyyy\-mm\-dd;@">
                  <c:v>41050</c:v>
                </c:pt>
                <c:pt idx="1767" formatCode="yyyy\-mm\-dd;@">
                  <c:v>41047</c:v>
                </c:pt>
                <c:pt idx="1768" formatCode="yyyy\-mm\-dd;@">
                  <c:v>41046</c:v>
                </c:pt>
                <c:pt idx="1769" formatCode="yyyy\-mm\-dd;@">
                  <c:v>41045</c:v>
                </c:pt>
                <c:pt idx="1770" formatCode="yyyy\-mm\-dd;@">
                  <c:v>41044</c:v>
                </c:pt>
                <c:pt idx="1771" formatCode="yyyy\-mm\-dd;@">
                  <c:v>41043</c:v>
                </c:pt>
                <c:pt idx="1772" formatCode="yyyy\-mm\-dd;@">
                  <c:v>41040</c:v>
                </c:pt>
                <c:pt idx="1773" formatCode="yyyy\-mm\-dd;@">
                  <c:v>41039</c:v>
                </c:pt>
                <c:pt idx="1774" formatCode="yyyy\-mm\-dd;@">
                  <c:v>41038</c:v>
                </c:pt>
                <c:pt idx="1775" formatCode="yyyy\-mm\-dd;@">
                  <c:v>41037</c:v>
                </c:pt>
                <c:pt idx="1776" formatCode="yyyy\-mm\-dd;@">
                  <c:v>41036</c:v>
                </c:pt>
                <c:pt idx="1777" formatCode="yyyy\-mm\-dd;@">
                  <c:v>41033</c:v>
                </c:pt>
                <c:pt idx="1778" formatCode="yyyy\-mm\-dd;@">
                  <c:v>41032</c:v>
                </c:pt>
                <c:pt idx="1779" formatCode="yyyy\-mm\-dd;@">
                  <c:v>41031</c:v>
                </c:pt>
                <c:pt idx="1780" formatCode="yyyy\-mm\-dd;@">
                  <c:v>41030</c:v>
                </c:pt>
                <c:pt idx="1781" formatCode="yyyy\-mm\-dd;@">
                  <c:v>41029</c:v>
                </c:pt>
                <c:pt idx="1782" formatCode="yyyy\-mm\-dd;@">
                  <c:v>41026</c:v>
                </c:pt>
                <c:pt idx="1783" formatCode="yyyy\-mm\-dd;@">
                  <c:v>41025</c:v>
                </c:pt>
                <c:pt idx="1784" formatCode="yyyy\-mm\-dd;@">
                  <c:v>41024</c:v>
                </c:pt>
                <c:pt idx="1785" formatCode="yyyy\-mm\-dd;@">
                  <c:v>41023</c:v>
                </c:pt>
                <c:pt idx="1786" formatCode="yyyy\-mm\-dd;@">
                  <c:v>41022</c:v>
                </c:pt>
                <c:pt idx="1787" formatCode="yyyy\-mm\-dd;@">
                  <c:v>41019</c:v>
                </c:pt>
                <c:pt idx="1788" formatCode="yyyy\-mm\-dd;@">
                  <c:v>41018</c:v>
                </c:pt>
                <c:pt idx="1789" formatCode="yyyy\-mm\-dd;@">
                  <c:v>41017</c:v>
                </c:pt>
                <c:pt idx="1790" formatCode="yyyy\-mm\-dd;@">
                  <c:v>41016</c:v>
                </c:pt>
                <c:pt idx="1791" formatCode="yyyy\-mm\-dd;@">
                  <c:v>41015</c:v>
                </c:pt>
                <c:pt idx="1792" formatCode="yyyy\-mm\-dd;@">
                  <c:v>41012</c:v>
                </c:pt>
                <c:pt idx="1793" formatCode="yyyy\-mm\-dd;@">
                  <c:v>41011</c:v>
                </c:pt>
                <c:pt idx="1794" formatCode="yyyy\-mm\-dd;@">
                  <c:v>41010</c:v>
                </c:pt>
                <c:pt idx="1795" formatCode="yyyy\-mm\-dd;@">
                  <c:v>41009</c:v>
                </c:pt>
                <c:pt idx="1796" formatCode="yyyy\-mm\-dd;@">
                  <c:v>41008</c:v>
                </c:pt>
                <c:pt idx="1797" formatCode="yyyy\-mm\-dd;@">
                  <c:v>41004</c:v>
                </c:pt>
                <c:pt idx="1798" formatCode="yyyy\-mm\-dd;@">
                  <c:v>41003</c:v>
                </c:pt>
                <c:pt idx="1799" formatCode="yyyy\-mm\-dd;@">
                  <c:v>41002</c:v>
                </c:pt>
                <c:pt idx="1800" formatCode="yyyy\-mm\-dd;@">
                  <c:v>41001</c:v>
                </c:pt>
                <c:pt idx="1801" formatCode="yyyy\-mm\-dd;@">
                  <c:v>40999</c:v>
                </c:pt>
                <c:pt idx="1802" formatCode="yyyy\-mm\-dd;@">
                  <c:v>40998</c:v>
                </c:pt>
                <c:pt idx="1803" formatCode="yyyy\-mm\-dd;@">
                  <c:v>40997</c:v>
                </c:pt>
                <c:pt idx="1804" formatCode="yyyy\-mm\-dd;@">
                  <c:v>40996</c:v>
                </c:pt>
                <c:pt idx="1805" formatCode="yyyy\-mm\-dd;@">
                  <c:v>40995</c:v>
                </c:pt>
                <c:pt idx="1806" formatCode="yyyy\-mm\-dd;@">
                  <c:v>40994</c:v>
                </c:pt>
                <c:pt idx="1807" formatCode="yyyy\-mm\-dd;@">
                  <c:v>40991</c:v>
                </c:pt>
                <c:pt idx="1808" formatCode="yyyy\-mm\-dd;@">
                  <c:v>40990</c:v>
                </c:pt>
                <c:pt idx="1809" formatCode="yyyy\-mm\-dd;@">
                  <c:v>40989</c:v>
                </c:pt>
                <c:pt idx="1810" formatCode="yyyy\-mm\-dd;@">
                  <c:v>40988</c:v>
                </c:pt>
                <c:pt idx="1811" formatCode="yyyy\-mm\-dd;@">
                  <c:v>40987</c:v>
                </c:pt>
                <c:pt idx="1812" formatCode="yyyy\-mm\-dd;@">
                  <c:v>40984</c:v>
                </c:pt>
                <c:pt idx="1813" formatCode="yyyy\-mm\-dd;@">
                  <c:v>40983</c:v>
                </c:pt>
                <c:pt idx="1814" formatCode="yyyy\-mm\-dd;@">
                  <c:v>40982</c:v>
                </c:pt>
                <c:pt idx="1815" formatCode="yyyy\-mm\-dd;@">
                  <c:v>40981</c:v>
                </c:pt>
                <c:pt idx="1816" formatCode="yyyy\-mm\-dd;@">
                  <c:v>40980</c:v>
                </c:pt>
                <c:pt idx="1817" formatCode="yyyy\-mm\-dd;@">
                  <c:v>40977</c:v>
                </c:pt>
                <c:pt idx="1818" formatCode="yyyy\-mm\-dd;@">
                  <c:v>40976</c:v>
                </c:pt>
                <c:pt idx="1819" formatCode="yyyy\-mm\-dd;@">
                  <c:v>40975</c:v>
                </c:pt>
                <c:pt idx="1820" formatCode="yyyy\-mm\-dd;@">
                  <c:v>40974</c:v>
                </c:pt>
                <c:pt idx="1821" formatCode="yyyy\-mm\-dd;@">
                  <c:v>40973</c:v>
                </c:pt>
                <c:pt idx="1822" formatCode="yyyy\-mm\-dd;@">
                  <c:v>40970</c:v>
                </c:pt>
                <c:pt idx="1823" formatCode="yyyy\-mm\-dd;@">
                  <c:v>40969</c:v>
                </c:pt>
                <c:pt idx="1824" formatCode="yyyy\-mm\-dd;@">
                  <c:v>40968</c:v>
                </c:pt>
                <c:pt idx="1825" formatCode="yyyy\-mm\-dd;@">
                  <c:v>40967</c:v>
                </c:pt>
                <c:pt idx="1826" formatCode="yyyy\-mm\-dd;@">
                  <c:v>40966</c:v>
                </c:pt>
                <c:pt idx="1827" formatCode="yyyy\-mm\-dd;@">
                  <c:v>40963</c:v>
                </c:pt>
                <c:pt idx="1828" formatCode="yyyy\-mm\-dd;@">
                  <c:v>40962</c:v>
                </c:pt>
                <c:pt idx="1829" formatCode="yyyy\-mm\-dd;@">
                  <c:v>40961</c:v>
                </c:pt>
                <c:pt idx="1830" formatCode="yyyy\-mm\-dd;@">
                  <c:v>40960</c:v>
                </c:pt>
                <c:pt idx="1831" formatCode="yyyy\-mm\-dd;@">
                  <c:v>40956</c:v>
                </c:pt>
                <c:pt idx="1832" formatCode="yyyy\-mm\-dd;@">
                  <c:v>40955</c:v>
                </c:pt>
                <c:pt idx="1833" formatCode="yyyy\-mm\-dd;@">
                  <c:v>40954</c:v>
                </c:pt>
                <c:pt idx="1834" formatCode="yyyy\-mm\-dd;@">
                  <c:v>40953</c:v>
                </c:pt>
                <c:pt idx="1835" formatCode="yyyy\-mm\-dd;@">
                  <c:v>40952</c:v>
                </c:pt>
                <c:pt idx="1836" formatCode="yyyy\-mm\-dd;@">
                  <c:v>40949</c:v>
                </c:pt>
                <c:pt idx="1837" formatCode="yyyy\-mm\-dd;@">
                  <c:v>40948</c:v>
                </c:pt>
                <c:pt idx="1838" formatCode="yyyy\-mm\-dd;@">
                  <c:v>40947</c:v>
                </c:pt>
                <c:pt idx="1839" formatCode="yyyy\-mm\-dd;@">
                  <c:v>40946</c:v>
                </c:pt>
                <c:pt idx="1840" formatCode="yyyy\-mm\-dd;@">
                  <c:v>40945</c:v>
                </c:pt>
                <c:pt idx="1841" formatCode="yyyy\-mm\-dd;@">
                  <c:v>40942</c:v>
                </c:pt>
                <c:pt idx="1842" formatCode="yyyy\-mm\-dd;@">
                  <c:v>40941</c:v>
                </c:pt>
                <c:pt idx="1843" formatCode="yyyy\-mm\-dd;@">
                  <c:v>40940</c:v>
                </c:pt>
                <c:pt idx="1844" formatCode="yyyy\-mm\-dd;@">
                  <c:v>40939</c:v>
                </c:pt>
                <c:pt idx="1845" formatCode="yyyy\-mm\-dd;@">
                  <c:v>40938</c:v>
                </c:pt>
                <c:pt idx="1846" formatCode="yyyy\-mm\-dd;@">
                  <c:v>40935</c:v>
                </c:pt>
                <c:pt idx="1847" formatCode="yyyy\-mm\-dd;@">
                  <c:v>40934</c:v>
                </c:pt>
                <c:pt idx="1848" formatCode="yyyy\-mm\-dd;@">
                  <c:v>40933</c:v>
                </c:pt>
                <c:pt idx="1849" formatCode="yyyy\-mm\-dd;@">
                  <c:v>40932</c:v>
                </c:pt>
                <c:pt idx="1850" formatCode="yyyy\-mm\-dd;@">
                  <c:v>40931</c:v>
                </c:pt>
                <c:pt idx="1851" formatCode="yyyy\-mm\-dd;@">
                  <c:v>40928</c:v>
                </c:pt>
                <c:pt idx="1852" formatCode="yyyy\-mm\-dd;@">
                  <c:v>40927</c:v>
                </c:pt>
                <c:pt idx="1853" formatCode="yyyy\-mm\-dd;@">
                  <c:v>40926</c:v>
                </c:pt>
                <c:pt idx="1854" formatCode="yyyy\-mm\-dd;@">
                  <c:v>40925</c:v>
                </c:pt>
                <c:pt idx="1855" formatCode="yyyy\-mm\-dd;@">
                  <c:v>40921</c:v>
                </c:pt>
                <c:pt idx="1856" formatCode="yyyy\-mm\-dd;@">
                  <c:v>40920</c:v>
                </c:pt>
                <c:pt idx="1857" formatCode="yyyy\-mm\-dd;@">
                  <c:v>40919</c:v>
                </c:pt>
                <c:pt idx="1858" formatCode="yyyy\-mm\-dd;@">
                  <c:v>40918</c:v>
                </c:pt>
                <c:pt idx="1859" formatCode="yyyy\-mm\-dd;@">
                  <c:v>40917</c:v>
                </c:pt>
                <c:pt idx="1860" formatCode="yyyy\-mm\-dd;@">
                  <c:v>40914</c:v>
                </c:pt>
                <c:pt idx="1861" formatCode="yyyy\-mm\-dd;@">
                  <c:v>40913</c:v>
                </c:pt>
                <c:pt idx="1862" formatCode="yyyy\-mm\-dd;@">
                  <c:v>40912</c:v>
                </c:pt>
                <c:pt idx="1863" formatCode="yyyy\-mm\-dd;@">
                  <c:v>40911</c:v>
                </c:pt>
                <c:pt idx="1864" formatCode="yyyy\-mm\-dd;@">
                  <c:v>40908</c:v>
                </c:pt>
                <c:pt idx="1865" formatCode="yyyy\-mm\-dd;@">
                  <c:v>40907</c:v>
                </c:pt>
                <c:pt idx="1866" formatCode="yyyy\-mm\-dd;@">
                  <c:v>40906</c:v>
                </c:pt>
                <c:pt idx="1867" formatCode="yyyy\-mm\-dd;@">
                  <c:v>40905</c:v>
                </c:pt>
                <c:pt idx="1868" formatCode="yyyy\-mm\-dd;@">
                  <c:v>40904</c:v>
                </c:pt>
                <c:pt idx="1869" formatCode="yyyy\-mm\-dd;@">
                  <c:v>40900</c:v>
                </c:pt>
                <c:pt idx="1870" formatCode="yyyy\-mm\-dd;@">
                  <c:v>40899</c:v>
                </c:pt>
                <c:pt idx="1871" formatCode="yyyy\-mm\-dd;@">
                  <c:v>40898</c:v>
                </c:pt>
                <c:pt idx="1872" formatCode="yyyy\-mm\-dd;@">
                  <c:v>40897</c:v>
                </c:pt>
                <c:pt idx="1873" formatCode="yyyy\-mm\-dd;@">
                  <c:v>40896</c:v>
                </c:pt>
                <c:pt idx="1874" formatCode="yyyy\-mm\-dd;@">
                  <c:v>40893</c:v>
                </c:pt>
                <c:pt idx="1875" formatCode="yyyy\-mm\-dd;@">
                  <c:v>40892</c:v>
                </c:pt>
                <c:pt idx="1876" formatCode="yyyy\-mm\-dd;@">
                  <c:v>40891</c:v>
                </c:pt>
                <c:pt idx="1877" formatCode="yyyy\-mm\-dd;@">
                  <c:v>40890</c:v>
                </c:pt>
                <c:pt idx="1878" formatCode="yyyy\-mm\-dd;@">
                  <c:v>40889</c:v>
                </c:pt>
                <c:pt idx="1879" formatCode="yyyy\-mm\-dd;@">
                  <c:v>40886</c:v>
                </c:pt>
                <c:pt idx="1880" formatCode="yyyy\-mm\-dd;@">
                  <c:v>40885</c:v>
                </c:pt>
                <c:pt idx="1881" formatCode="yyyy\-mm\-dd;@">
                  <c:v>40884</c:v>
                </c:pt>
                <c:pt idx="1882" formatCode="yyyy\-mm\-dd;@">
                  <c:v>40883</c:v>
                </c:pt>
                <c:pt idx="1883" formatCode="yyyy\-mm\-dd;@">
                  <c:v>40882</c:v>
                </c:pt>
                <c:pt idx="1884" formatCode="yyyy\-mm\-dd;@">
                  <c:v>40879</c:v>
                </c:pt>
                <c:pt idx="1885" formatCode="yyyy\-mm\-dd;@">
                  <c:v>40878</c:v>
                </c:pt>
                <c:pt idx="1886" formatCode="yyyy\-mm\-dd;@">
                  <c:v>40877</c:v>
                </c:pt>
                <c:pt idx="1887" formatCode="yyyy\-mm\-dd;@">
                  <c:v>40876</c:v>
                </c:pt>
                <c:pt idx="1888" formatCode="yyyy\-mm\-dd;@">
                  <c:v>40875</c:v>
                </c:pt>
                <c:pt idx="1889" formatCode="yyyy\-mm\-dd;@">
                  <c:v>40872</c:v>
                </c:pt>
                <c:pt idx="1890" formatCode="yyyy\-mm\-dd;@">
                  <c:v>40870</c:v>
                </c:pt>
                <c:pt idx="1891" formatCode="yyyy\-mm\-dd;@">
                  <c:v>40869</c:v>
                </c:pt>
                <c:pt idx="1892" formatCode="yyyy\-mm\-dd;@">
                  <c:v>40868</c:v>
                </c:pt>
                <c:pt idx="1893" formatCode="yyyy\-mm\-dd;@">
                  <c:v>40865</c:v>
                </c:pt>
                <c:pt idx="1894" formatCode="yyyy\-mm\-dd;@">
                  <c:v>40864</c:v>
                </c:pt>
                <c:pt idx="1895" formatCode="yyyy\-mm\-dd;@">
                  <c:v>40863</c:v>
                </c:pt>
                <c:pt idx="1896" formatCode="yyyy\-mm\-dd;@">
                  <c:v>40862</c:v>
                </c:pt>
                <c:pt idx="1897" formatCode="yyyy\-mm\-dd;@">
                  <c:v>40861</c:v>
                </c:pt>
                <c:pt idx="1898" formatCode="yyyy\-mm\-dd;@">
                  <c:v>40858</c:v>
                </c:pt>
                <c:pt idx="1899" formatCode="yyyy\-mm\-dd;@">
                  <c:v>40857</c:v>
                </c:pt>
                <c:pt idx="1900" formatCode="yyyy\-mm\-dd;@">
                  <c:v>40856</c:v>
                </c:pt>
                <c:pt idx="1901" formatCode="yyyy\-mm\-dd;@">
                  <c:v>40855</c:v>
                </c:pt>
                <c:pt idx="1902" formatCode="yyyy\-mm\-dd;@">
                  <c:v>40854</c:v>
                </c:pt>
                <c:pt idx="1903" formatCode="yyyy\-mm\-dd;@">
                  <c:v>40851</c:v>
                </c:pt>
                <c:pt idx="1904" formatCode="yyyy\-mm\-dd;@">
                  <c:v>40850</c:v>
                </c:pt>
                <c:pt idx="1905" formatCode="yyyy\-mm\-dd;@">
                  <c:v>40849</c:v>
                </c:pt>
                <c:pt idx="1906" formatCode="yyyy\-mm\-dd;@">
                  <c:v>40848</c:v>
                </c:pt>
                <c:pt idx="1907" formatCode="yyyy\-mm\-dd;@">
                  <c:v>40847</c:v>
                </c:pt>
                <c:pt idx="1908" formatCode="yyyy\-mm\-dd;@">
                  <c:v>40844</c:v>
                </c:pt>
                <c:pt idx="1909" formatCode="yyyy\-mm\-dd;@">
                  <c:v>40843</c:v>
                </c:pt>
                <c:pt idx="1910" formatCode="yyyy\-mm\-dd;@">
                  <c:v>40842</c:v>
                </c:pt>
                <c:pt idx="1911" formatCode="yyyy\-mm\-dd;@">
                  <c:v>40841</c:v>
                </c:pt>
                <c:pt idx="1912" formatCode="yyyy\-mm\-dd;@">
                  <c:v>40840</c:v>
                </c:pt>
                <c:pt idx="1913" formatCode="yyyy\-mm\-dd;@">
                  <c:v>40837</c:v>
                </c:pt>
                <c:pt idx="1914" formatCode="yyyy\-mm\-dd;@">
                  <c:v>40836</c:v>
                </c:pt>
                <c:pt idx="1915" formatCode="yyyy\-mm\-dd;@">
                  <c:v>40835</c:v>
                </c:pt>
                <c:pt idx="1916" formatCode="yyyy\-mm\-dd;@">
                  <c:v>40834</c:v>
                </c:pt>
                <c:pt idx="1917" formatCode="yyyy\-mm\-dd;@">
                  <c:v>40833</c:v>
                </c:pt>
                <c:pt idx="1918" formatCode="yyyy\-mm\-dd;@">
                  <c:v>40830</c:v>
                </c:pt>
                <c:pt idx="1919" formatCode="yyyy\-mm\-dd;@">
                  <c:v>40829</c:v>
                </c:pt>
                <c:pt idx="1920" formatCode="yyyy\-mm\-dd;@">
                  <c:v>40828</c:v>
                </c:pt>
                <c:pt idx="1921" formatCode="yyyy\-mm\-dd;@">
                  <c:v>40827</c:v>
                </c:pt>
                <c:pt idx="1922" formatCode="yyyy\-mm\-dd;@">
                  <c:v>40826</c:v>
                </c:pt>
                <c:pt idx="1923" formatCode="yyyy\-mm\-dd;@">
                  <c:v>40823</c:v>
                </c:pt>
                <c:pt idx="1924" formatCode="yyyy\-mm\-dd;@">
                  <c:v>40822</c:v>
                </c:pt>
                <c:pt idx="1925" formatCode="yyyy\-mm\-dd;@">
                  <c:v>40821</c:v>
                </c:pt>
                <c:pt idx="1926" formatCode="yyyy\-mm\-dd;@">
                  <c:v>40820</c:v>
                </c:pt>
                <c:pt idx="1927" formatCode="yyyy\-mm\-dd;@">
                  <c:v>40819</c:v>
                </c:pt>
                <c:pt idx="1928" formatCode="yyyy\-mm\-dd;@">
                  <c:v>40816</c:v>
                </c:pt>
                <c:pt idx="1929" formatCode="yyyy\-mm\-dd;@">
                  <c:v>40815</c:v>
                </c:pt>
                <c:pt idx="1930" formatCode="yyyy\-mm\-dd;@">
                  <c:v>40814</c:v>
                </c:pt>
                <c:pt idx="1931" formatCode="yyyy\-mm\-dd;@">
                  <c:v>40813</c:v>
                </c:pt>
                <c:pt idx="1932" formatCode="yyyy\-mm\-dd;@">
                  <c:v>40812</c:v>
                </c:pt>
                <c:pt idx="1933" formatCode="yyyy\-mm\-dd;@">
                  <c:v>40809</c:v>
                </c:pt>
                <c:pt idx="1934" formatCode="yyyy\-mm\-dd;@">
                  <c:v>40808</c:v>
                </c:pt>
                <c:pt idx="1935" formatCode="yyyy\-mm\-dd;@">
                  <c:v>40807</c:v>
                </c:pt>
                <c:pt idx="1936" formatCode="yyyy\-mm\-dd;@">
                  <c:v>40806</c:v>
                </c:pt>
                <c:pt idx="1937" formatCode="yyyy\-mm\-dd;@">
                  <c:v>40805</c:v>
                </c:pt>
                <c:pt idx="1938" formatCode="yyyy\-mm\-dd;@">
                  <c:v>40802</c:v>
                </c:pt>
                <c:pt idx="1939" formatCode="yyyy\-mm\-dd;@">
                  <c:v>40801</c:v>
                </c:pt>
                <c:pt idx="1940" formatCode="yyyy\-mm\-dd;@">
                  <c:v>40800</c:v>
                </c:pt>
                <c:pt idx="1941" formatCode="yyyy\-mm\-dd;@">
                  <c:v>40799</c:v>
                </c:pt>
                <c:pt idx="1942" formatCode="yyyy\-mm\-dd;@">
                  <c:v>40798</c:v>
                </c:pt>
                <c:pt idx="1943" formatCode="yyyy\-mm\-dd;@">
                  <c:v>40795</c:v>
                </c:pt>
                <c:pt idx="1944" formatCode="yyyy\-mm\-dd;@">
                  <c:v>40794</c:v>
                </c:pt>
                <c:pt idx="1945" formatCode="yyyy\-mm\-dd;@">
                  <c:v>40793</c:v>
                </c:pt>
                <c:pt idx="1946" formatCode="yyyy\-mm\-dd;@">
                  <c:v>40792</c:v>
                </c:pt>
                <c:pt idx="1947" formatCode="yyyy\-mm\-dd;@">
                  <c:v>40788</c:v>
                </c:pt>
                <c:pt idx="1948" formatCode="yyyy\-mm\-dd;@">
                  <c:v>40787</c:v>
                </c:pt>
                <c:pt idx="1949" formatCode="yyyy\-mm\-dd;@">
                  <c:v>40786</c:v>
                </c:pt>
                <c:pt idx="1950" formatCode="yyyy\-mm\-dd;@">
                  <c:v>40785</c:v>
                </c:pt>
                <c:pt idx="1951" formatCode="yyyy\-mm\-dd;@">
                  <c:v>40784</c:v>
                </c:pt>
                <c:pt idx="1952" formatCode="yyyy\-mm\-dd;@">
                  <c:v>40781</c:v>
                </c:pt>
                <c:pt idx="1953" formatCode="yyyy\-mm\-dd;@">
                  <c:v>40780</c:v>
                </c:pt>
                <c:pt idx="1954" formatCode="yyyy\-mm\-dd;@">
                  <c:v>40779</c:v>
                </c:pt>
                <c:pt idx="1955" formatCode="yyyy\-mm\-dd;@">
                  <c:v>40778</c:v>
                </c:pt>
                <c:pt idx="1956" formatCode="yyyy\-mm\-dd;@">
                  <c:v>40777</c:v>
                </c:pt>
                <c:pt idx="1957" formatCode="yyyy\-mm\-dd;@">
                  <c:v>40774</c:v>
                </c:pt>
                <c:pt idx="1958" formatCode="yyyy\-mm\-dd;@">
                  <c:v>40773</c:v>
                </c:pt>
                <c:pt idx="1959" formatCode="yyyy\-mm\-dd;@">
                  <c:v>40772</c:v>
                </c:pt>
                <c:pt idx="1960" formatCode="yyyy\-mm\-dd;@">
                  <c:v>40771</c:v>
                </c:pt>
                <c:pt idx="1961" formatCode="yyyy\-mm\-dd;@">
                  <c:v>40770</c:v>
                </c:pt>
                <c:pt idx="1962" formatCode="yyyy\-mm\-dd;@">
                  <c:v>40767</c:v>
                </c:pt>
                <c:pt idx="1963" formatCode="yyyy\-mm\-dd;@">
                  <c:v>40766</c:v>
                </c:pt>
                <c:pt idx="1964" formatCode="yyyy\-mm\-dd;@">
                  <c:v>40765</c:v>
                </c:pt>
                <c:pt idx="1965" formatCode="yyyy\-mm\-dd;@">
                  <c:v>40764</c:v>
                </c:pt>
                <c:pt idx="1966" formatCode="yyyy\-mm\-dd;@">
                  <c:v>40763</c:v>
                </c:pt>
                <c:pt idx="1967" formatCode="yyyy\-mm\-dd;@">
                  <c:v>40760</c:v>
                </c:pt>
                <c:pt idx="1968" formatCode="yyyy\-mm\-dd;@">
                  <c:v>40759</c:v>
                </c:pt>
                <c:pt idx="1969" formatCode="yyyy\-mm\-dd;@">
                  <c:v>40758</c:v>
                </c:pt>
                <c:pt idx="1970" formatCode="yyyy\-mm\-dd;@">
                  <c:v>40757</c:v>
                </c:pt>
                <c:pt idx="1971" formatCode="yyyy\-mm\-dd;@">
                  <c:v>40756</c:v>
                </c:pt>
                <c:pt idx="1972" formatCode="yyyy\-mm\-dd;@">
                  <c:v>40755</c:v>
                </c:pt>
                <c:pt idx="1973" formatCode="yyyy\-mm\-dd;@">
                  <c:v>40753</c:v>
                </c:pt>
                <c:pt idx="1974" formatCode="yyyy\-mm\-dd;@">
                  <c:v>40752</c:v>
                </c:pt>
                <c:pt idx="1975" formatCode="yyyy\-mm\-dd;@">
                  <c:v>40751</c:v>
                </c:pt>
                <c:pt idx="1976" formatCode="yyyy\-mm\-dd;@">
                  <c:v>40750</c:v>
                </c:pt>
                <c:pt idx="1977" formatCode="yyyy\-mm\-dd;@">
                  <c:v>40749</c:v>
                </c:pt>
                <c:pt idx="1978" formatCode="yyyy\-mm\-dd;@">
                  <c:v>40746</c:v>
                </c:pt>
                <c:pt idx="1979" formatCode="yyyy\-mm\-dd;@">
                  <c:v>40745</c:v>
                </c:pt>
                <c:pt idx="1980" formatCode="yyyy\-mm\-dd;@">
                  <c:v>40744</c:v>
                </c:pt>
                <c:pt idx="1981" formatCode="yyyy\-mm\-dd;@">
                  <c:v>40743</c:v>
                </c:pt>
                <c:pt idx="1982" formatCode="yyyy\-mm\-dd;@">
                  <c:v>40742</c:v>
                </c:pt>
                <c:pt idx="1983" formatCode="yyyy\-mm\-dd;@">
                  <c:v>40739</c:v>
                </c:pt>
                <c:pt idx="1984" formatCode="yyyy\-mm\-dd;@">
                  <c:v>40738</c:v>
                </c:pt>
                <c:pt idx="1985" formatCode="yyyy\-mm\-dd;@">
                  <c:v>40737</c:v>
                </c:pt>
                <c:pt idx="1986" formatCode="yyyy\-mm\-dd;@">
                  <c:v>40736</c:v>
                </c:pt>
                <c:pt idx="1987" formatCode="yyyy\-mm\-dd;@">
                  <c:v>40735</c:v>
                </c:pt>
                <c:pt idx="1988" formatCode="yyyy\-mm\-dd;@">
                  <c:v>40732</c:v>
                </c:pt>
                <c:pt idx="1989" formatCode="yyyy\-mm\-dd;@">
                  <c:v>40731</c:v>
                </c:pt>
                <c:pt idx="1990" formatCode="yyyy\-mm\-dd;@">
                  <c:v>40730</c:v>
                </c:pt>
                <c:pt idx="1991" formatCode="yyyy\-mm\-dd;@">
                  <c:v>40729</c:v>
                </c:pt>
                <c:pt idx="1992" formatCode="yyyy\-mm\-dd;@">
                  <c:v>40725</c:v>
                </c:pt>
                <c:pt idx="1993" formatCode="yyyy\-mm\-dd;@">
                  <c:v>40724</c:v>
                </c:pt>
                <c:pt idx="1994" formatCode="yyyy\-mm\-dd;@">
                  <c:v>40723</c:v>
                </c:pt>
                <c:pt idx="1995" formatCode="yyyy\-mm\-dd;@">
                  <c:v>40722</c:v>
                </c:pt>
                <c:pt idx="1996" formatCode="yyyy\-mm\-dd;@">
                  <c:v>40721</c:v>
                </c:pt>
              </c:numCache>
            </c:numRef>
          </c:cat>
          <c:val>
            <c:numRef>
              <c:f>医药!$R$3:$R$1999</c:f>
              <c:numCache>
                <c:formatCode>###,###,###,###,##0.00</c:formatCode>
                <c:ptCount val="1997"/>
                <c:pt idx="0">
                  <c:v>3.12806389</c:v>
                </c:pt>
                <c:pt idx="1">
                  <c:v>3.1796348700000001</c:v>
                </c:pt>
                <c:pt idx="2">
                  <c:v>3.0815405400000002</c:v>
                </c:pt>
                <c:pt idx="3">
                  <c:v>3.1943545900000001</c:v>
                </c:pt>
                <c:pt idx="4">
                  <c:v>3.0642983199999998</c:v>
                </c:pt>
                <c:pt idx="5">
                  <c:v>3.4982601500000001</c:v>
                </c:pt>
                <c:pt idx="6">
                  <c:v>3.6767267299999999</c:v>
                </c:pt>
                <c:pt idx="7">
                  <c:v>3.6616576200000002</c:v>
                </c:pt>
                <c:pt idx="8">
                  <c:v>3.7305122399999999</c:v>
                </c:pt>
                <c:pt idx="9">
                  <c:v>3.36641718</c:v>
                </c:pt>
                <c:pt idx="10">
                  <c:v>3.4045415399999999</c:v>
                </c:pt>
                <c:pt idx="11">
                  <c:v>3.4859715100000002</c:v>
                </c:pt>
                <c:pt idx="12">
                  <c:v>3.47745149</c:v>
                </c:pt>
                <c:pt idx="13">
                  <c:v>3.2513520800000002</c:v>
                </c:pt>
                <c:pt idx="14">
                  <c:v>3.6628317400000001</c:v>
                </c:pt>
                <c:pt idx="15">
                  <c:v>3.5863744999999998</c:v>
                </c:pt>
                <c:pt idx="16">
                  <c:v>3.7122076499999999</c:v>
                </c:pt>
                <c:pt idx="17">
                  <c:v>3.9167083200000001</c:v>
                </c:pt>
                <c:pt idx="18">
                  <c:v>3.7568155299999999</c:v>
                </c:pt>
                <c:pt idx="19">
                  <c:v>3.3633831600000001</c:v>
                </c:pt>
                <c:pt idx="20">
                  <c:v>3.1938242899999998</c:v>
                </c:pt>
                <c:pt idx="21">
                  <c:v>3.15016615</c:v>
                </c:pt>
                <c:pt idx="22">
                  <c:v>2.9727766899999999</c:v>
                </c:pt>
                <c:pt idx="23">
                  <c:v>2.8108788900000001</c:v>
                </c:pt>
                <c:pt idx="24">
                  <c:v>2.6205983800000001</c:v>
                </c:pt>
                <c:pt idx="25">
                  <c:v>2.6752715999999999</c:v>
                </c:pt>
                <c:pt idx="26">
                  <c:v>2.6944482199999999</c:v>
                </c:pt>
                <c:pt idx="27">
                  <c:v>2.5954729599999999</c:v>
                </c:pt>
                <c:pt idx="28">
                  <c:v>2.61581128</c:v>
                </c:pt>
                <c:pt idx="29">
                  <c:v>2.4141094600000002</c:v>
                </c:pt>
                <c:pt idx="30">
                  <c:v>2.3798990899999999</c:v>
                </c:pt>
                <c:pt idx="31">
                  <c:v>2.4014038599999998</c:v>
                </c:pt>
                <c:pt idx="32">
                  <c:v>2.4469722900000002</c:v>
                </c:pt>
                <c:pt idx="33">
                  <c:v>2.4845296800000001</c:v>
                </c:pt>
                <c:pt idx="34">
                  <c:v>2.3517676500000002</c:v>
                </c:pt>
                <c:pt idx="35">
                  <c:v>2.2025461499999999</c:v>
                </c:pt>
                <c:pt idx="36">
                  <c:v>2.3420862499999999</c:v>
                </c:pt>
                <c:pt idx="37">
                  <c:v>2.5330738199999998</c:v>
                </c:pt>
                <c:pt idx="38">
                  <c:v>2.3920202000000002</c:v>
                </c:pt>
                <c:pt idx="39">
                  <c:v>2.5243127400000001</c:v>
                </c:pt>
                <c:pt idx="40">
                  <c:v>2.6373581399999999</c:v>
                </c:pt>
                <c:pt idx="41">
                  <c:v>2.7181607400000001</c:v>
                </c:pt>
                <c:pt idx="42">
                  <c:v>2.9243193999999999</c:v>
                </c:pt>
                <c:pt idx="43">
                  <c:v>2.9501462100000002</c:v>
                </c:pt>
                <c:pt idx="44">
                  <c:v>2.7792460499999998</c:v>
                </c:pt>
                <c:pt idx="45">
                  <c:v>2.7002585099999998</c:v>
                </c:pt>
                <c:pt idx="46">
                  <c:v>2.3642268799999999</c:v>
                </c:pt>
                <c:pt idx="47">
                  <c:v>2.2897131499999999</c:v>
                </c:pt>
                <c:pt idx="48">
                  <c:v>2.44184752</c:v>
                </c:pt>
                <c:pt idx="49">
                  <c:v>2.3690303500000001</c:v>
                </c:pt>
                <c:pt idx="50">
                  <c:v>2.4178466900000002</c:v>
                </c:pt>
                <c:pt idx="51">
                  <c:v>2.3286839399999999</c:v>
                </c:pt>
                <c:pt idx="52">
                  <c:v>2.2705685</c:v>
                </c:pt>
                <c:pt idx="53">
                  <c:v>2.2713766299999998</c:v>
                </c:pt>
                <c:pt idx="54">
                  <c:v>2.4449017099999999</c:v>
                </c:pt>
                <c:pt idx="55">
                  <c:v>2.39965779</c:v>
                </c:pt>
                <c:pt idx="56">
                  <c:v>2.4375634499999999</c:v>
                </c:pt>
                <c:pt idx="57">
                  <c:v>2.43692332</c:v>
                </c:pt>
                <c:pt idx="58">
                  <c:v>2.4177746199999999</c:v>
                </c:pt>
                <c:pt idx="59">
                  <c:v>2.4212656099999998</c:v>
                </c:pt>
                <c:pt idx="60">
                  <c:v>2.5124263099999999</c:v>
                </c:pt>
                <c:pt idx="61">
                  <c:v>2.5443333799999999</c:v>
                </c:pt>
                <c:pt idx="62">
                  <c:v>2.6197326099999998</c:v>
                </c:pt>
                <c:pt idx="63">
                  <c:v>2.6555802700000002</c:v>
                </c:pt>
                <c:pt idx="64">
                  <c:v>2.6223832800000002</c:v>
                </c:pt>
                <c:pt idx="65">
                  <c:v>2.6242364500000002</c:v>
                </c:pt>
                <c:pt idx="66">
                  <c:v>2.5508003499999998</c:v>
                </c:pt>
                <c:pt idx="67">
                  <c:v>2.4604438800000001</c:v>
                </c:pt>
                <c:pt idx="68">
                  <c:v>2.4534224299999998</c:v>
                </c:pt>
                <c:pt idx="69">
                  <c:v>2.44184672</c:v>
                </c:pt>
                <c:pt idx="70">
                  <c:v>2.4171766200000002</c:v>
                </c:pt>
                <c:pt idx="71">
                  <c:v>2.4445755400000002</c:v>
                </c:pt>
                <c:pt idx="72">
                  <c:v>2.5460063900000001</c:v>
                </c:pt>
                <c:pt idx="73">
                  <c:v>2.45956295</c:v>
                </c:pt>
                <c:pt idx="74">
                  <c:v>2.4383446499999999</c:v>
                </c:pt>
                <c:pt idx="75">
                  <c:v>2.35563542</c:v>
                </c:pt>
                <c:pt idx="76">
                  <c:v>2.3113267400000002</c:v>
                </c:pt>
                <c:pt idx="77">
                  <c:v>2.3168137899999999</c:v>
                </c:pt>
                <c:pt idx="78">
                  <c:v>2.2519851000000002</c:v>
                </c:pt>
                <c:pt idx="79">
                  <c:v>2.36990605</c:v>
                </c:pt>
                <c:pt idx="80">
                  <c:v>2.052575</c:v>
                </c:pt>
                <c:pt idx="81">
                  <c:v>2.0790955100000001</c:v>
                </c:pt>
                <c:pt idx="82">
                  <c:v>1.9753811100000001</c:v>
                </c:pt>
                <c:pt idx="83">
                  <c:v>1.9257510799999999</c:v>
                </c:pt>
                <c:pt idx="84">
                  <c:v>1.77790549</c:v>
                </c:pt>
                <c:pt idx="85">
                  <c:v>2.2424524799999999</c:v>
                </c:pt>
                <c:pt idx="86">
                  <c:v>2.4870608700000001</c:v>
                </c:pt>
                <c:pt idx="87">
                  <c:v>2.4740150700000001</c:v>
                </c:pt>
                <c:pt idx="88">
                  <c:v>2.4036126599999998</c:v>
                </c:pt>
                <c:pt idx="89">
                  <c:v>2.3587071399999999</c:v>
                </c:pt>
                <c:pt idx="90">
                  <c:v>2.4464843699999999</c:v>
                </c:pt>
                <c:pt idx="91">
                  <c:v>2.3898888399999998</c:v>
                </c:pt>
                <c:pt idx="92">
                  <c:v>2.3617741799999998</c:v>
                </c:pt>
                <c:pt idx="93">
                  <c:v>2.4284195300000002</c:v>
                </c:pt>
                <c:pt idx="94">
                  <c:v>2.5116592799999999</c:v>
                </c:pt>
                <c:pt idx="95">
                  <c:v>2.4917575900000002</c:v>
                </c:pt>
                <c:pt idx="96">
                  <c:v>2.3425527100000001</c:v>
                </c:pt>
                <c:pt idx="97">
                  <c:v>2.2105476999999998</c:v>
                </c:pt>
                <c:pt idx="98">
                  <c:v>2.2071951300000001</c:v>
                </c:pt>
                <c:pt idx="99">
                  <c:v>2.3420067000000002</c:v>
                </c:pt>
                <c:pt idx="100">
                  <c:v>2.2491471999999999</c:v>
                </c:pt>
                <c:pt idx="101">
                  <c:v>2.3683330200000001</c:v>
                </c:pt>
                <c:pt idx="102">
                  <c:v>2.1790455400000002</c:v>
                </c:pt>
                <c:pt idx="103">
                  <c:v>2.10191711</c:v>
                </c:pt>
                <c:pt idx="104">
                  <c:v>1.9733028699999999</c:v>
                </c:pt>
                <c:pt idx="105">
                  <c:v>1.98842808</c:v>
                </c:pt>
                <c:pt idx="106">
                  <c:v>1.82104022</c:v>
                </c:pt>
                <c:pt idx="107">
                  <c:v>1.6980685200000001</c:v>
                </c:pt>
                <c:pt idx="108">
                  <c:v>1.59967177</c:v>
                </c:pt>
                <c:pt idx="109">
                  <c:v>1.6681893000000001</c:v>
                </c:pt>
                <c:pt idx="110">
                  <c:v>1.8005007500000001</c:v>
                </c:pt>
                <c:pt idx="111">
                  <c:v>1.74338225</c:v>
                </c:pt>
                <c:pt idx="112">
                  <c:v>1.74718025</c:v>
                </c:pt>
                <c:pt idx="113">
                  <c:v>1.6714457</c:v>
                </c:pt>
                <c:pt idx="114">
                  <c:v>1.6697439700000001</c:v>
                </c:pt>
                <c:pt idx="115">
                  <c:v>1.4919270200000001</c:v>
                </c:pt>
                <c:pt idx="116">
                  <c:v>1.3980793899999999</c:v>
                </c:pt>
                <c:pt idx="117">
                  <c:v>1.4334484700000001</c:v>
                </c:pt>
                <c:pt idx="118">
                  <c:v>1.4329621699999999</c:v>
                </c:pt>
                <c:pt idx="119">
                  <c:v>1.3724227</c:v>
                </c:pt>
                <c:pt idx="120">
                  <c:v>1.5215441199999999</c:v>
                </c:pt>
                <c:pt idx="121">
                  <c:v>1.66733807</c:v>
                </c:pt>
                <c:pt idx="122">
                  <c:v>1.5643066999999999</c:v>
                </c:pt>
                <c:pt idx="123">
                  <c:v>1.5780003600000001</c:v>
                </c:pt>
                <c:pt idx="124">
                  <c:v>1.6623976600000001</c:v>
                </c:pt>
                <c:pt idx="125">
                  <c:v>1.6253332599999999</c:v>
                </c:pt>
                <c:pt idx="126">
                  <c:v>1.5061388600000001</c:v>
                </c:pt>
                <c:pt idx="127">
                  <c:v>1.4949487400000001</c:v>
                </c:pt>
                <c:pt idx="128">
                  <c:v>1.5080313999999999</c:v>
                </c:pt>
                <c:pt idx="129">
                  <c:v>1.5224832699999999</c:v>
                </c:pt>
                <c:pt idx="130">
                  <c:v>1.60209125</c:v>
                </c:pt>
                <c:pt idx="131">
                  <c:v>1.5758983200000001</c:v>
                </c:pt>
                <c:pt idx="132">
                  <c:v>1.72431169</c:v>
                </c:pt>
                <c:pt idx="133">
                  <c:v>1.84699138</c:v>
                </c:pt>
                <c:pt idx="134">
                  <c:v>1.57833851</c:v>
                </c:pt>
                <c:pt idx="135">
                  <c:v>1.7421633400000001</c:v>
                </c:pt>
                <c:pt idx="136">
                  <c:v>1.6587287100000001</c:v>
                </c:pt>
                <c:pt idx="137">
                  <c:v>1.47208932</c:v>
                </c:pt>
                <c:pt idx="138">
                  <c:v>1.479509</c:v>
                </c:pt>
                <c:pt idx="139">
                  <c:v>1.6024284099999999</c:v>
                </c:pt>
                <c:pt idx="140">
                  <c:v>1.4460928399999999</c:v>
                </c:pt>
                <c:pt idx="141">
                  <c:v>1.2649846199999999</c:v>
                </c:pt>
                <c:pt idx="142">
                  <c:v>1.3077963800000001</c:v>
                </c:pt>
                <c:pt idx="143">
                  <c:v>1.2608069099999999</c:v>
                </c:pt>
                <c:pt idx="144">
                  <c:v>1.1392803300000001</c:v>
                </c:pt>
                <c:pt idx="145">
                  <c:v>1.1618686300000001</c:v>
                </c:pt>
                <c:pt idx="146">
                  <c:v>1.11562736</c:v>
                </c:pt>
                <c:pt idx="147">
                  <c:v>1.06804067</c:v>
                </c:pt>
                <c:pt idx="148">
                  <c:v>1.03892988</c:v>
                </c:pt>
                <c:pt idx="149">
                  <c:v>0.84057674999999998</c:v>
                </c:pt>
                <c:pt idx="150">
                  <c:v>0.91076049000000003</c:v>
                </c:pt>
                <c:pt idx="151">
                  <c:v>0.93862730999999999</c:v>
                </c:pt>
                <c:pt idx="152">
                  <c:v>1.0119637399999999</c:v>
                </c:pt>
                <c:pt idx="153">
                  <c:v>0.98432799999999998</c:v>
                </c:pt>
                <c:pt idx="154">
                  <c:v>1.00314857</c:v>
                </c:pt>
                <c:pt idx="155">
                  <c:v>1.00148343</c:v>
                </c:pt>
                <c:pt idx="156">
                  <c:v>1.01117363</c:v>
                </c:pt>
                <c:pt idx="157">
                  <c:v>0.87372190999999999</c:v>
                </c:pt>
                <c:pt idx="158">
                  <c:v>0.81595408999999997</c:v>
                </c:pt>
                <c:pt idx="159">
                  <c:v>0.73187798000000004</c:v>
                </c:pt>
                <c:pt idx="160">
                  <c:v>0.73204833999999996</c:v>
                </c:pt>
                <c:pt idx="161">
                  <c:v>0.80951335999999996</c:v>
                </c:pt>
                <c:pt idx="162">
                  <c:v>0.76243475000000005</c:v>
                </c:pt>
                <c:pt idx="163">
                  <c:v>0.74998966</c:v>
                </c:pt>
                <c:pt idx="164">
                  <c:v>0.67832062999999998</c:v>
                </c:pt>
                <c:pt idx="165">
                  <c:v>0.73541060999999996</c:v>
                </c:pt>
                <c:pt idx="166">
                  <c:v>0.74134255999999998</c:v>
                </c:pt>
                <c:pt idx="167">
                  <c:v>0.68172076000000004</c:v>
                </c:pt>
                <c:pt idx="168">
                  <c:v>0.61771379000000004</c:v>
                </c:pt>
                <c:pt idx="169">
                  <c:v>0.53817517999999998</c:v>
                </c:pt>
                <c:pt idx="170">
                  <c:v>0.46306613000000002</c:v>
                </c:pt>
                <c:pt idx="171">
                  <c:v>0.55452504999999996</c:v>
                </c:pt>
                <c:pt idx="172">
                  <c:v>0.57942545000000001</c:v>
                </c:pt>
                <c:pt idx="173">
                  <c:v>0.61790880000000004</c:v>
                </c:pt>
                <c:pt idx="174">
                  <c:v>0.61597826</c:v>
                </c:pt>
                <c:pt idx="175">
                  <c:v>0.68863461000000004</c:v>
                </c:pt>
                <c:pt idx="176">
                  <c:v>0.65426505000000001</c:v>
                </c:pt>
                <c:pt idx="177">
                  <c:v>0.57769466999999997</c:v>
                </c:pt>
                <c:pt idx="178">
                  <c:v>0.56251958999999996</c:v>
                </c:pt>
                <c:pt idx="179">
                  <c:v>0.51094359</c:v>
                </c:pt>
                <c:pt idx="180">
                  <c:v>0.42453412000000001</c:v>
                </c:pt>
                <c:pt idx="181">
                  <c:v>0.50310843000000005</c:v>
                </c:pt>
                <c:pt idx="182">
                  <c:v>0.55991508000000001</c:v>
                </c:pt>
                <c:pt idx="183">
                  <c:v>0.58784860000000005</c:v>
                </c:pt>
                <c:pt idx="184">
                  <c:v>0.59000819000000004</c:v>
                </c:pt>
                <c:pt idx="185">
                  <c:v>0.60035355999999995</c:v>
                </c:pt>
                <c:pt idx="186">
                  <c:v>0.60735755999999996</c:v>
                </c:pt>
                <c:pt idx="187">
                  <c:v>0.58476207999999996</c:v>
                </c:pt>
                <c:pt idx="188">
                  <c:v>0.55501822000000001</c:v>
                </c:pt>
                <c:pt idx="189">
                  <c:v>0.56136702000000005</c:v>
                </c:pt>
                <c:pt idx="190">
                  <c:v>0.55986389999999997</c:v>
                </c:pt>
                <c:pt idx="191">
                  <c:v>0.57065480999999996</c:v>
                </c:pt>
                <c:pt idx="192">
                  <c:v>0.58497558999999999</c:v>
                </c:pt>
                <c:pt idx="193">
                  <c:v>0.61170186000000004</c:v>
                </c:pt>
                <c:pt idx="194">
                  <c:v>0.61688279000000001</c:v>
                </c:pt>
                <c:pt idx="195">
                  <c:v>0.60522803999999997</c:v>
                </c:pt>
                <c:pt idx="196">
                  <c:v>0.58826210999999995</c:v>
                </c:pt>
                <c:pt idx="197">
                  <c:v>0.58195825999999995</c:v>
                </c:pt>
                <c:pt idx="198">
                  <c:v>0.61489187999999995</c:v>
                </c:pt>
                <c:pt idx="199">
                  <c:v>0.62957110999999999</c:v>
                </c:pt>
                <c:pt idx="200">
                  <c:v>0.61458177000000003</c:v>
                </c:pt>
                <c:pt idx="201">
                  <c:v>0.60415531</c:v>
                </c:pt>
                <c:pt idx="202">
                  <c:v>0.59968469000000002</c:v>
                </c:pt>
                <c:pt idx="203">
                  <c:v>0.60700288999999996</c:v>
                </c:pt>
                <c:pt idx="204">
                  <c:v>0.61175873999999997</c:v>
                </c:pt>
                <c:pt idx="205">
                  <c:v>0.62068018999999996</c:v>
                </c:pt>
                <c:pt idx="206">
                  <c:v>0.60664003</c:v>
                </c:pt>
                <c:pt idx="207">
                  <c:v>0.60279229999999995</c:v>
                </c:pt>
                <c:pt idx="208">
                  <c:v>0.59006961000000002</c:v>
                </c:pt>
                <c:pt idx="209">
                  <c:v>0.61050987000000001</c:v>
                </c:pt>
                <c:pt idx="210">
                  <c:v>0.61237368999999997</c:v>
                </c:pt>
                <c:pt idx="211">
                  <c:v>0.62847626999999995</c:v>
                </c:pt>
                <c:pt idx="212">
                  <c:v>0.63279532999999999</c:v>
                </c:pt>
                <c:pt idx="213">
                  <c:v>0.64031652999999999</c:v>
                </c:pt>
                <c:pt idx="214">
                  <c:v>0.64589057999999999</c:v>
                </c:pt>
                <c:pt idx="215">
                  <c:v>0.63631203000000003</c:v>
                </c:pt>
                <c:pt idx="216">
                  <c:v>0.63652103999999998</c:v>
                </c:pt>
                <c:pt idx="217">
                  <c:v>0.70568447999999995</c:v>
                </c:pt>
                <c:pt idx="218">
                  <c:v>0.72767767999999999</c:v>
                </c:pt>
                <c:pt idx="219">
                  <c:v>0.77430529000000003</c:v>
                </c:pt>
                <c:pt idx="220">
                  <c:v>0.77824417999999995</c:v>
                </c:pt>
                <c:pt idx="221">
                  <c:v>0.78088115999999996</c:v>
                </c:pt>
                <c:pt idx="222">
                  <c:v>0.79112450000000001</c:v>
                </c:pt>
                <c:pt idx="223">
                  <c:v>0.80099679000000001</c:v>
                </c:pt>
                <c:pt idx="224">
                  <c:v>0.83031646000000003</c:v>
                </c:pt>
                <c:pt idx="225">
                  <c:v>0.79754239999999998</c:v>
                </c:pt>
                <c:pt idx="226">
                  <c:v>0.81370061999999999</c:v>
                </c:pt>
                <c:pt idx="227">
                  <c:v>0.82048785999999996</c:v>
                </c:pt>
                <c:pt idx="228">
                  <c:v>0.85252207000000002</c:v>
                </c:pt>
                <c:pt idx="229">
                  <c:v>0.82291508000000002</c:v>
                </c:pt>
                <c:pt idx="230">
                  <c:v>0.83172360000000001</c:v>
                </c:pt>
                <c:pt idx="231">
                  <c:v>0.83484128000000002</c:v>
                </c:pt>
                <c:pt idx="232">
                  <c:v>0.83270431</c:v>
                </c:pt>
                <c:pt idx="233">
                  <c:v>0.82861163000000004</c:v>
                </c:pt>
                <c:pt idx="234">
                  <c:v>0.79282414000000001</c:v>
                </c:pt>
                <c:pt idx="235">
                  <c:v>0.82271086000000004</c:v>
                </c:pt>
                <c:pt idx="236">
                  <c:v>0.81791084999999997</c:v>
                </c:pt>
                <c:pt idx="237">
                  <c:v>0.81720550999999997</c:v>
                </c:pt>
                <c:pt idx="238">
                  <c:v>0.80808630999999997</c:v>
                </c:pt>
                <c:pt idx="239">
                  <c:v>0.80676961999999997</c:v>
                </c:pt>
                <c:pt idx="240">
                  <c:v>0.81122327999999999</c:v>
                </c:pt>
                <c:pt idx="241">
                  <c:v>0.78855578999999998</c:v>
                </c:pt>
                <c:pt idx="242">
                  <c:v>0.78179224000000003</c:v>
                </c:pt>
                <c:pt idx="243">
                  <c:v>0.80680867000000001</c:v>
                </c:pt>
                <c:pt idx="244">
                  <c:v>0.80697308000000001</c:v>
                </c:pt>
                <c:pt idx="245">
                  <c:v>0.79375311999999998</c:v>
                </c:pt>
                <c:pt idx="246">
                  <c:v>0.79796973000000004</c:v>
                </c:pt>
                <c:pt idx="247">
                  <c:v>0.79277156999999998</c:v>
                </c:pt>
                <c:pt idx="248">
                  <c:v>0.79528723999999995</c:v>
                </c:pt>
                <c:pt idx="249">
                  <c:v>0.80265527999999997</c:v>
                </c:pt>
                <c:pt idx="250">
                  <c:v>0.81048193999999996</c:v>
                </c:pt>
                <c:pt idx="251">
                  <c:v>0.82665328999999999</c:v>
                </c:pt>
                <c:pt idx="252">
                  <c:v>0.82692984000000003</c:v>
                </c:pt>
                <c:pt idx="253">
                  <c:v>0.81903764999999995</c:v>
                </c:pt>
                <c:pt idx="254">
                  <c:v>0.81043723000000001</c:v>
                </c:pt>
                <c:pt idx="255">
                  <c:v>0.80865434999999997</c:v>
                </c:pt>
                <c:pt idx="256">
                  <c:v>0.79595824000000004</c:v>
                </c:pt>
                <c:pt idx="257">
                  <c:v>0.78932009999999997</c:v>
                </c:pt>
                <c:pt idx="258">
                  <c:v>0.80693696000000004</c:v>
                </c:pt>
                <c:pt idx="259">
                  <c:v>0.78054782</c:v>
                </c:pt>
                <c:pt idx="260">
                  <c:v>0.74867629000000002</c:v>
                </c:pt>
                <c:pt idx="261">
                  <c:v>0.75417794999999999</c:v>
                </c:pt>
                <c:pt idx="262">
                  <c:v>0.75272749000000005</c:v>
                </c:pt>
                <c:pt idx="263">
                  <c:v>0.74950634999999999</c:v>
                </c:pt>
                <c:pt idx="264">
                  <c:v>0.73175372000000005</c:v>
                </c:pt>
                <c:pt idx="373">
                  <c:v>14.65</c:v>
                </c:pt>
                <c:pt idx="374">
                  <c:v>14.75</c:v>
                </c:pt>
                <c:pt idx="375">
                  <c:v>14.71</c:v>
                </c:pt>
                <c:pt idx="376">
                  <c:v>14.55</c:v>
                </c:pt>
                <c:pt idx="377">
                  <c:v>14.11</c:v>
                </c:pt>
                <c:pt idx="378">
                  <c:v>14.21</c:v>
                </c:pt>
                <c:pt idx="379">
                  <c:v>14.25</c:v>
                </c:pt>
                <c:pt idx="380">
                  <c:v>13.9</c:v>
                </c:pt>
                <c:pt idx="381">
                  <c:v>13.98</c:v>
                </c:pt>
                <c:pt idx="382">
                  <c:v>14.13</c:v>
                </c:pt>
                <c:pt idx="383">
                  <c:v>14.08</c:v>
                </c:pt>
                <c:pt idx="384">
                  <c:v>14.04</c:v>
                </c:pt>
                <c:pt idx="385">
                  <c:v>14.16</c:v>
                </c:pt>
                <c:pt idx="386">
                  <c:v>14.36</c:v>
                </c:pt>
                <c:pt idx="387">
                  <c:v>14.29</c:v>
                </c:pt>
                <c:pt idx="388">
                  <c:v>14.26</c:v>
                </c:pt>
                <c:pt idx="389">
                  <c:v>14.17</c:v>
                </c:pt>
                <c:pt idx="390">
                  <c:v>14.04</c:v>
                </c:pt>
                <c:pt idx="391">
                  <c:v>13.98</c:v>
                </c:pt>
                <c:pt idx="392">
                  <c:v>14.37</c:v>
                </c:pt>
                <c:pt idx="393">
                  <c:v>14.21</c:v>
                </c:pt>
                <c:pt idx="394">
                  <c:v>14.08</c:v>
                </c:pt>
                <c:pt idx="395">
                  <c:v>14.29</c:v>
                </c:pt>
                <c:pt idx="397">
                  <c:v>13.5</c:v>
                </c:pt>
                <c:pt idx="398">
                  <c:v>13.23</c:v>
                </c:pt>
                <c:pt idx="399">
                  <c:v>13.06</c:v>
                </c:pt>
                <c:pt idx="400">
                  <c:v>13.24</c:v>
                </c:pt>
                <c:pt idx="401">
                  <c:v>13.78</c:v>
                </c:pt>
                <c:pt idx="402">
                  <c:v>13.99</c:v>
                </c:pt>
                <c:pt idx="403">
                  <c:v>14.1</c:v>
                </c:pt>
                <c:pt idx="404">
                  <c:v>14.06</c:v>
                </c:pt>
                <c:pt idx="405">
                  <c:v>13.8</c:v>
                </c:pt>
                <c:pt idx="406">
                  <c:v>14.31</c:v>
                </c:pt>
                <c:pt idx="407">
                  <c:v>14.49</c:v>
                </c:pt>
                <c:pt idx="408">
                  <c:v>14.27</c:v>
                </c:pt>
                <c:pt idx="409">
                  <c:v>14.31</c:v>
                </c:pt>
                <c:pt idx="410">
                  <c:v>14.07</c:v>
                </c:pt>
                <c:pt idx="411">
                  <c:v>14.28</c:v>
                </c:pt>
                <c:pt idx="412">
                  <c:v>14.05</c:v>
                </c:pt>
                <c:pt idx="413">
                  <c:v>14.08</c:v>
                </c:pt>
                <c:pt idx="414">
                  <c:v>14.25</c:v>
                </c:pt>
                <c:pt idx="415">
                  <c:v>14.02</c:v>
                </c:pt>
                <c:pt idx="416">
                  <c:v>13.77</c:v>
                </c:pt>
                <c:pt idx="417">
                  <c:v>14.28</c:v>
                </c:pt>
                <c:pt idx="418">
                  <c:v>13.91</c:v>
                </c:pt>
                <c:pt idx="419">
                  <c:v>13.88</c:v>
                </c:pt>
                <c:pt idx="420">
                  <c:v>14.3</c:v>
                </c:pt>
                <c:pt idx="421">
                  <c:v>14.04</c:v>
                </c:pt>
                <c:pt idx="422">
                  <c:v>14.01</c:v>
                </c:pt>
                <c:pt idx="423">
                  <c:v>13.7</c:v>
                </c:pt>
                <c:pt idx="424">
                  <c:v>13.51</c:v>
                </c:pt>
                <c:pt idx="425">
                  <c:v>13.49</c:v>
                </c:pt>
                <c:pt idx="426">
                  <c:v>13.45</c:v>
                </c:pt>
                <c:pt idx="427">
                  <c:v>13.34</c:v>
                </c:pt>
                <c:pt idx="428">
                  <c:v>12.94</c:v>
                </c:pt>
                <c:pt idx="429">
                  <c:v>13.19</c:v>
                </c:pt>
                <c:pt idx="430">
                  <c:v>13.57</c:v>
                </c:pt>
                <c:pt idx="431">
                  <c:v>13.36</c:v>
                </c:pt>
                <c:pt idx="432">
                  <c:v>13.23</c:v>
                </c:pt>
                <c:pt idx="433">
                  <c:v>13.65</c:v>
                </c:pt>
                <c:pt idx="434">
                  <c:v>13.77</c:v>
                </c:pt>
                <c:pt idx="435">
                  <c:v>13.93</c:v>
                </c:pt>
                <c:pt idx="436">
                  <c:v>14.15</c:v>
                </c:pt>
                <c:pt idx="437">
                  <c:v>14.45</c:v>
                </c:pt>
                <c:pt idx="438">
                  <c:v>14.86</c:v>
                </c:pt>
                <c:pt idx="439">
                  <c:v>14.81</c:v>
                </c:pt>
                <c:pt idx="440">
                  <c:v>14.93</c:v>
                </c:pt>
                <c:pt idx="441">
                  <c:v>14.36</c:v>
                </c:pt>
                <c:pt idx="442">
                  <c:v>14.47</c:v>
                </c:pt>
                <c:pt idx="443">
                  <c:v>14.18</c:v>
                </c:pt>
                <c:pt idx="444">
                  <c:v>13.9</c:v>
                </c:pt>
                <c:pt idx="445">
                  <c:v>14.4</c:v>
                </c:pt>
                <c:pt idx="446">
                  <c:v>14.38</c:v>
                </c:pt>
                <c:pt idx="447">
                  <c:v>14.4</c:v>
                </c:pt>
                <c:pt idx="448">
                  <c:v>14.55</c:v>
                </c:pt>
                <c:pt idx="449">
                  <c:v>14.15</c:v>
                </c:pt>
                <c:pt idx="450">
                  <c:v>14.11</c:v>
                </c:pt>
                <c:pt idx="451">
                  <c:v>14.25</c:v>
                </c:pt>
                <c:pt idx="452">
                  <c:v>14.05</c:v>
                </c:pt>
                <c:pt idx="453">
                  <c:v>13.49</c:v>
                </c:pt>
                <c:pt idx="454">
                  <c:v>13.45</c:v>
                </c:pt>
                <c:pt idx="455">
                  <c:v>13.55</c:v>
                </c:pt>
                <c:pt idx="456">
                  <c:v>14.13</c:v>
                </c:pt>
                <c:pt idx="457">
                  <c:v>13.84</c:v>
                </c:pt>
                <c:pt idx="458">
                  <c:v>13.67</c:v>
                </c:pt>
                <c:pt idx="459">
                  <c:v>13.95</c:v>
                </c:pt>
                <c:pt idx="460">
                  <c:v>13.69</c:v>
                </c:pt>
                <c:pt idx="461">
                  <c:v>13.36</c:v>
                </c:pt>
                <c:pt idx="462">
                  <c:v>12.56</c:v>
                </c:pt>
                <c:pt idx="463">
                  <c:v>12.7</c:v>
                </c:pt>
                <c:pt idx="464">
                  <c:v>12.61</c:v>
                </c:pt>
                <c:pt idx="465">
                  <c:v>13.02</c:v>
                </c:pt>
                <c:pt idx="466">
                  <c:v>12.83</c:v>
                </c:pt>
                <c:pt idx="467">
                  <c:v>13.08</c:v>
                </c:pt>
                <c:pt idx="468">
                  <c:v>13.63</c:v>
                </c:pt>
                <c:pt idx="469">
                  <c:v>13.54</c:v>
                </c:pt>
                <c:pt idx="470">
                  <c:v>13.42</c:v>
                </c:pt>
                <c:pt idx="471">
                  <c:v>13.5</c:v>
                </c:pt>
                <c:pt idx="472">
                  <c:v>13.63</c:v>
                </c:pt>
                <c:pt idx="473">
                  <c:v>13.74</c:v>
                </c:pt>
                <c:pt idx="474">
                  <c:v>14.03</c:v>
                </c:pt>
                <c:pt idx="475">
                  <c:v>14.28</c:v>
                </c:pt>
                <c:pt idx="476">
                  <c:v>14.42</c:v>
                </c:pt>
                <c:pt idx="477">
                  <c:v>14.18</c:v>
                </c:pt>
                <c:pt idx="478">
                  <c:v>14.02</c:v>
                </c:pt>
                <c:pt idx="479">
                  <c:v>13.86</c:v>
                </c:pt>
                <c:pt idx="480">
                  <c:v>13.71</c:v>
                </c:pt>
                <c:pt idx="481">
                  <c:v>14.23</c:v>
                </c:pt>
                <c:pt idx="482">
                  <c:v>14.86</c:v>
                </c:pt>
                <c:pt idx="483">
                  <c:v>15.02</c:v>
                </c:pt>
                <c:pt idx="484">
                  <c:v>15.04</c:v>
                </c:pt>
                <c:pt idx="485">
                  <c:v>15.64</c:v>
                </c:pt>
                <c:pt idx="486">
                  <c:v>15.6</c:v>
                </c:pt>
                <c:pt idx="487">
                  <c:v>15.86</c:v>
                </c:pt>
                <c:pt idx="488">
                  <c:v>16.43</c:v>
                </c:pt>
                <c:pt idx="489">
                  <c:v>16.420000000000002</c:v>
                </c:pt>
                <c:pt idx="490">
                  <c:v>16</c:v>
                </c:pt>
                <c:pt idx="491">
                  <c:v>16.32</c:v>
                </c:pt>
                <c:pt idx="492">
                  <c:v>15.99</c:v>
                </c:pt>
                <c:pt idx="493">
                  <c:v>15.6</c:v>
                </c:pt>
                <c:pt idx="494">
                  <c:v>15.49</c:v>
                </c:pt>
                <c:pt idx="495">
                  <c:v>15.69</c:v>
                </c:pt>
                <c:pt idx="496">
                  <c:v>15.88</c:v>
                </c:pt>
                <c:pt idx="497">
                  <c:v>15.52</c:v>
                </c:pt>
                <c:pt idx="498">
                  <c:v>15.43</c:v>
                </c:pt>
                <c:pt idx="499">
                  <c:v>15.38</c:v>
                </c:pt>
                <c:pt idx="500">
                  <c:v>15.37</c:v>
                </c:pt>
                <c:pt idx="501">
                  <c:v>15.78</c:v>
                </c:pt>
                <c:pt idx="502">
                  <c:v>15.91</c:v>
                </c:pt>
                <c:pt idx="503">
                  <c:v>16.16</c:v>
                </c:pt>
                <c:pt idx="505">
                  <c:v>15.72</c:v>
                </c:pt>
                <c:pt idx="506">
                  <c:v>15.15</c:v>
                </c:pt>
                <c:pt idx="507">
                  <c:v>15.4</c:v>
                </c:pt>
                <c:pt idx="508">
                  <c:v>16.14</c:v>
                </c:pt>
                <c:pt idx="509">
                  <c:v>16.23</c:v>
                </c:pt>
                <c:pt idx="510">
                  <c:v>16.38</c:v>
                </c:pt>
                <c:pt idx="512">
                  <c:v>16.43</c:v>
                </c:pt>
                <c:pt idx="513">
                  <c:v>16.84</c:v>
                </c:pt>
                <c:pt idx="514">
                  <c:v>16.510000000000002</c:v>
                </c:pt>
                <c:pt idx="515">
                  <c:v>16.71</c:v>
                </c:pt>
                <c:pt idx="516">
                  <c:v>16.7</c:v>
                </c:pt>
                <c:pt idx="517">
                  <c:v>16.77</c:v>
                </c:pt>
                <c:pt idx="518">
                  <c:v>16.57</c:v>
                </c:pt>
                <c:pt idx="519">
                  <c:v>16.75</c:v>
                </c:pt>
                <c:pt idx="520">
                  <c:v>16.52</c:v>
                </c:pt>
                <c:pt idx="521">
                  <c:v>16.12</c:v>
                </c:pt>
                <c:pt idx="522">
                  <c:v>16.149999999999999</c:v>
                </c:pt>
                <c:pt idx="523">
                  <c:v>16.48</c:v>
                </c:pt>
                <c:pt idx="524">
                  <c:v>16.850000000000001</c:v>
                </c:pt>
                <c:pt idx="525">
                  <c:v>16.84</c:v>
                </c:pt>
                <c:pt idx="526">
                  <c:v>17.02</c:v>
                </c:pt>
                <c:pt idx="527">
                  <c:v>17.55</c:v>
                </c:pt>
                <c:pt idx="528">
                  <c:v>17.77</c:v>
                </c:pt>
                <c:pt idx="529">
                  <c:v>17.8</c:v>
                </c:pt>
                <c:pt idx="530">
                  <c:v>17.64</c:v>
                </c:pt>
                <c:pt idx="531">
                  <c:v>17.329999999999998</c:v>
                </c:pt>
                <c:pt idx="532">
                  <c:v>17.3</c:v>
                </c:pt>
                <c:pt idx="533">
                  <c:v>17.7</c:v>
                </c:pt>
                <c:pt idx="534">
                  <c:v>18.260000000000002</c:v>
                </c:pt>
                <c:pt idx="535">
                  <c:v>18.28</c:v>
                </c:pt>
                <c:pt idx="536">
                  <c:v>18.21</c:v>
                </c:pt>
                <c:pt idx="537">
                  <c:v>18.12</c:v>
                </c:pt>
                <c:pt idx="538">
                  <c:v>18.239999999999998</c:v>
                </c:pt>
                <c:pt idx="539">
                  <c:v>18.3</c:v>
                </c:pt>
                <c:pt idx="540">
                  <c:v>18</c:v>
                </c:pt>
                <c:pt idx="541">
                  <c:v>18.47</c:v>
                </c:pt>
                <c:pt idx="542">
                  <c:v>18.38</c:v>
                </c:pt>
                <c:pt idx="543">
                  <c:v>19.14</c:v>
                </c:pt>
                <c:pt idx="544">
                  <c:v>19.59</c:v>
                </c:pt>
                <c:pt idx="545">
                  <c:v>19.52</c:v>
                </c:pt>
                <c:pt idx="546">
                  <c:v>19.5</c:v>
                </c:pt>
                <c:pt idx="547">
                  <c:v>19.239999999999998</c:v>
                </c:pt>
                <c:pt idx="548">
                  <c:v>19.149999999999999</c:v>
                </c:pt>
                <c:pt idx="549">
                  <c:v>19.8</c:v>
                </c:pt>
                <c:pt idx="550">
                  <c:v>20.13</c:v>
                </c:pt>
                <c:pt idx="551">
                  <c:v>20.69</c:v>
                </c:pt>
                <c:pt idx="552">
                  <c:v>20.83</c:v>
                </c:pt>
                <c:pt idx="553">
                  <c:v>20.32</c:v>
                </c:pt>
                <c:pt idx="554">
                  <c:v>20.45</c:v>
                </c:pt>
                <c:pt idx="555">
                  <c:v>20.49</c:v>
                </c:pt>
                <c:pt idx="556">
                  <c:v>20.48</c:v>
                </c:pt>
                <c:pt idx="557">
                  <c:v>20.059999999999999</c:v>
                </c:pt>
                <c:pt idx="558">
                  <c:v>20.46</c:v>
                </c:pt>
                <c:pt idx="559">
                  <c:v>20.66</c:v>
                </c:pt>
                <c:pt idx="560">
                  <c:v>20.78</c:v>
                </c:pt>
                <c:pt idx="561">
                  <c:v>20.77</c:v>
                </c:pt>
                <c:pt idx="562">
                  <c:v>21.18</c:v>
                </c:pt>
                <c:pt idx="563">
                  <c:v>20.5</c:v>
                </c:pt>
                <c:pt idx="564">
                  <c:v>20.47</c:v>
                </c:pt>
                <c:pt idx="565">
                  <c:v>20.8</c:v>
                </c:pt>
                <c:pt idx="566">
                  <c:v>20.49</c:v>
                </c:pt>
                <c:pt idx="567">
                  <c:v>20.350000000000001</c:v>
                </c:pt>
                <c:pt idx="568">
                  <c:v>20.329999999999998</c:v>
                </c:pt>
                <c:pt idx="569">
                  <c:v>20.350000000000001</c:v>
                </c:pt>
                <c:pt idx="570">
                  <c:v>20.39</c:v>
                </c:pt>
                <c:pt idx="571">
                  <c:v>20.55</c:v>
                </c:pt>
                <c:pt idx="572">
                  <c:v>20.67</c:v>
                </c:pt>
                <c:pt idx="573">
                  <c:v>20.239999999999998</c:v>
                </c:pt>
                <c:pt idx="574">
                  <c:v>20.100000000000001</c:v>
                </c:pt>
                <c:pt idx="575">
                  <c:v>20.95</c:v>
                </c:pt>
                <c:pt idx="576">
                  <c:v>20.67</c:v>
                </c:pt>
                <c:pt idx="577">
                  <c:v>20.53</c:v>
                </c:pt>
                <c:pt idx="578">
                  <c:v>20.71</c:v>
                </c:pt>
                <c:pt idx="579">
                  <c:v>20.53</c:v>
                </c:pt>
                <c:pt idx="580">
                  <c:v>20.48</c:v>
                </c:pt>
                <c:pt idx="581">
                  <c:v>20.47</c:v>
                </c:pt>
                <c:pt idx="582">
                  <c:v>20.8</c:v>
                </c:pt>
                <c:pt idx="583">
                  <c:v>20.68</c:v>
                </c:pt>
                <c:pt idx="584">
                  <c:v>20.94</c:v>
                </c:pt>
                <c:pt idx="585">
                  <c:v>20.54</c:v>
                </c:pt>
                <c:pt idx="587">
                  <c:v>19.63</c:v>
                </c:pt>
                <c:pt idx="588">
                  <c:v>19.489999999999998</c:v>
                </c:pt>
                <c:pt idx="589">
                  <c:v>19.05</c:v>
                </c:pt>
                <c:pt idx="590">
                  <c:v>18.46</c:v>
                </c:pt>
                <c:pt idx="591">
                  <c:v>18.18</c:v>
                </c:pt>
                <c:pt idx="592">
                  <c:v>18.14</c:v>
                </c:pt>
                <c:pt idx="593">
                  <c:v>18.149999999999999</c:v>
                </c:pt>
                <c:pt idx="594">
                  <c:v>18.27</c:v>
                </c:pt>
                <c:pt idx="595">
                  <c:v>18.29</c:v>
                </c:pt>
                <c:pt idx="596">
                  <c:v>18.28</c:v>
                </c:pt>
                <c:pt idx="597">
                  <c:v>18.55</c:v>
                </c:pt>
                <c:pt idx="598">
                  <c:v>18.05</c:v>
                </c:pt>
                <c:pt idx="599">
                  <c:v>18.64</c:v>
                </c:pt>
                <c:pt idx="600">
                  <c:v>19.18</c:v>
                </c:pt>
                <c:pt idx="601">
                  <c:v>19.239999999999998</c:v>
                </c:pt>
                <c:pt idx="602">
                  <c:v>19.489999999999998</c:v>
                </c:pt>
                <c:pt idx="603">
                  <c:v>19.63</c:v>
                </c:pt>
                <c:pt idx="604">
                  <c:v>19.53</c:v>
                </c:pt>
                <c:pt idx="605">
                  <c:v>18.91</c:v>
                </c:pt>
                <c:pt idx="606">
                  <c:v>19.22</c:v>
                </c:pt>
                <c:pt idx="607">
                  <c:v>19.34</c:v>
                </c:pt>
                <c:pt idx="608">
                  <c:v>19.809999999999999</c:v>
                </c:pt>
                <c:pt idx="609">
                  <c:v>19.579999999999998</c:v>
                </c:pt>
                <c:pt idx="610">
                  <c:v>20</c:v>
                </c:pt>
                <c:pt idx="611">
                  <c:v>19.88</c:v>
                </c:pt>
                <c:pt idx="612">
                  <c:v>19.63</c:v>
                </c:pt>
                <c:pt idx="613">
                  <c:v>19.739999999999998</c:v>
                </c:pt>
                <c:pt idx="614">
                  <c:v>20.38</c:v>
                </c:pt>
                <c:pt idx="615">
                  <c:v>20.23</c:v>
                </c:pt>
                <c:pt idx="616">
                  <c:v>20.239999999999998</c:v>
                </c:pt>
                <c:pt idx="617">
                  <c:v>20.32</c:v>
                </c:pt>
                <c:pt idx="618">
                  <c:v>21.12</c:v>
                </c:pt>
                <c:pt idx="619">
                  <c:v>21.61</c:v>
                </c:pt>
                <c:pt idx="620">
                  <c:v>21.77</c:v>
                </c:pt>
                <c:pt idx="621">
                  <c:v>21.58</c:v>
                </c:pt>
                <c:pt idx="622">
                  <c:v>22.07</c:v>
                </c:pt>
                <c:pt idx="624">
                  <c:v>22.17</c:v>
                </c:pt>
                <c:pt idx="625">
                  <c:v>21.74</c:v>
                </c:pt>
                <c:pt idx="626">
                  <c:v>21.48</c:v>
                </c:pt>
                <c:pt idx="627">
                  <c:v>21.76</c:v>
                </c:pt>
                <c:pt idx="628">
                  <c:v>21.18</c:v>
                </c:pt>
                <c:pt idx="629">
                  <c:v>21.56</c:v>
                </c:pt>
                <c:pt idx="630">
                  <c:v>22.15</c:v>
                </c:pt>
                <c:pt idx="631">
                  <c:v>22.57</c:v>
                </c:pt>
                <c:pt idx="632">
                  <c:v>22.64</c:v>
                </c:pt>
                <c:pt idx="633">
                  <c:v>22.92</c:v>
                </c:pt>
                <c:pt idx="634">
                  <c:v>23.15</c:v>
                </c:pt>
                <c:pt idx="635">
                  <c:v>22.71</c:v>
                </c:pt>
                <c:pt idx="636">
                  <c:v>22.67</c:v>
                </c:pt>
                <c:pt idx="637">
                  <c:v>22.87</c:v>
                </c:pt>
                <c:pt idx="638">
                  <c:v>22.96</c:v>
                </c:pt>
                <c:pt idx="639">
                  <c:v>23.18</c:v>
                </c:pt>
                <c:pt idx="640">
                  <c:v>22.96</c:v>
                </c:pt>
                <c:pt idx="641">
                  <c:v>22.89</c:v>
                </c:pt>
                <c:pt idx="642">
                  <c:v>23.15</c:v>
                </c:pt>
                <c:pt idx="643">
                  <c:v>23.3</c:v>
                </c:pt>
                <c:pt idx="644">
                  <c:v>23.1</c:v>
                </c:pt>
                <c:pt idx="645">
                  <c:v>23.38</c:v>
                </c:pt>
                <c:pt idx="646">
                  <c:v>23.16</c:v>
                </c:pt>
                <c:pt idx="647">
                  <c:v>23.61</c:v>
                </c:pt>
                <c:pt idx="648">
                  <c:v>23.29</c:v>
                </c:pt>
                <c:pt idx="649">
                  <c:v>22.56</c:v>
                </c:pt>
                <c:pt idx="650">
                  <c:v>22.56</c:v>
                </c:pt>
                <c:pt idx="651">
                  <c:v>22.83</c:v>
                </c:pt>
                <c:pt idx="652">
                  <c:v>23.32</c:v>
                </c:pt>
                <c:pt idx="653">
                  <c:v>23</c:v>
                </c:pt>
                <c:pt idx="654">
                  <c:v>22.54</c:v>
                </c:pt>
                <c:pt idx="655">
                  <c:v>22.16</c:v>
                </c:pt>
                <c:pt idx="656">
                  <c:v>22.06</c:v>
                </c:pt>
                <c:pt idx="657">
                  <c:v>22.1</c:v>
                </c:pt>
                <c:pt idx="658">
                  <c:v>22.15</c:v>
                </c:pt>
                <c:pt idx="659">
                  <c:v>22.07</c:v>
                </c:pt>
                <c:pt idx="660">
                  <c:v>21.68</c:v>
                </c:pt>
                <c:pt idx="661">
                  <c:v>20.51</c:v>
                </c:pt>
                <c:pt idx="662">
                  <c:v>20.2</c:v>
                </c:pt>
                <c:pt idx="663">
                  <c:v>20.38</c:v>
                </c:pt>
                <c:pt idx="664">
                  <c:v>20.23</c:v>
                </c:pt>
                <c:pt idx="665">
                  <c:v>20.010000000000002</c:v>
                </c:pt>
                <c:pt idx="666">
                  <c:v>20.21</c:v>
                </c:pt>
                <c:pt idx="667">
                  <c:v>20.23</c:v>
                </c:pt>
                <c:pt idx="668">
                  <c:v>20.23</c:v>
                </c:pt>
                <c:pt idx="669">
                  <c:v>20.239999999999998</c:v>
                </c:pt>
                <c:pt idx="670">
                  <c:v>19.63</c:v>
                </c:pt>
                <c:pt idx="671">
                  <c:v>20.05</c:v>
                </c:pt>
                <c:pt idx="672">
                  <c:v>20.49</c:v>
                </c:pt>
                <c:pt idx="673">
                  <c:v>20.61</c:v>
                </c:pt>
                <c:pt idx="674">
                  <c:v>20.57</c:v>
                </c:pt>
                <c:pt idx="675">
                  <c:v>20.53</c:v>
                </c:pt>
                <c:pt idx="676">
                  <c:v>20.32</c:v>
                </c:pt>
                <c:pt idx="677">
                  <c:v>20.75</c:v>
                </c:pt>
                <c:pt idx="678">
                  <c:v>20.440000000000001</c:v>
                </c:pt>
                <c:pt idx="680">
                  <c:v>20.04</c:v>
                </c:pt>
                <c:pt idx="681">
                  <c:v>19.72</c:v>
                </c:pt>
                <c:pt idx="682">
                  <c:v>20.22</c:v>
                </c:pt>
                <c:pt idx="683">
                  <c:v>20.059999999999999</c:v>
                </c:pt>
                <c:pt idx="684">
                  <c:v>19.7</c:v>
                </c:pt>
                <c:pt idx="685">
                  <c:v>19.600000000000001</c:v>
                </c:pt>
                <c:pt idx="686">
                  <c:v>19.670000000000002</c:v>
                </c:pt>
                <c:pt idx="687">
                  <c:v>20.309999999999999</c:v>
                </c:pt>
                <c:pt idx="688">
                  <c:v>20.45</c:v>
                </c:pt>
                <c:pt idx="689">
                  <c:v>20.37</c:v>
                </c:pt>
                <c:pt idx="690">
                  <c:v>19.79</c:v>
                </c:pt>
                <c:pt idx="691">
                  <c:v>19.100000000000001</c:v>
                </c:pt>
                <c:pt idx="692">
                  <c:v>19.04</c:v>
                </c:pt>
                <c:pt idx="693">
                  <c:v>18.77</c:v>
                </c:pt>
                <c:pt idx="695">
                  <c:v>18.97</c:v>
                </c:pt>
                <c:pt idx="696">
                  <c:v>18.8</c:v>
                </c:pt>
                <c:pt idx="697">
                  <c:v>19.059999999999999</c:v>
                </c:pt>
                <c:pt idx="698">
                  <c:v>19.489999999999998</c:v>
                </c:pt>
                <c:pt idx="699">
                  <c:v>19.93</c:v>
                </c:pt>
                <c:pt idx="700">
                  <c:v>19.62</c:v>
                </c:pt>
                <c:pt idx="701">
                  <c:v>19.559999999999999</c:v>
                </c:pt>
                <c:pt idx="702">
                  <c:v>19.28</c:v>
                </c:pt>
                <c:pt idx="703">
                  <c:v>19.36</c:v>
                </c:pt>
                <c:pt idx="704">
                  <c:v>19.47</c:v>
                </c:pt>
                <c:pt idx="705">
                  <c:v>19.39</c:v>
                </c:pt>
                <c:pt idx="706">
                  <c:v>20</c:v>
                </c:pt>
                <c:pt idx="707">
                  <c:v>19.420000000000002</c:v>
                </c:pt>
                <c:pt idx="708">
                  <c:v>19.73</c:v>
                </c:pt>
                <c:pt idx="709">
                  <c:v>20.39</c:v>
                </c:pt>
                <c:pt idx="710">
                  <c:v>19.59</c:v>
                </c:pt>
                <c:pt idx="711">
                  <c:v>19.62</c:v>
                </c:pt>
                <c:pt idx="712">
                  <c:v>20.47</c:v>
                </c:pt>
                <c:pt idx="713">
                  <c:v>20.92</c:v>
                </c:pt>
                <c:pt idx="714">
                  <c:v>20.67</c:v>
                </c:pt>
                <c:pt idx="715">
                  <c:v>20.190000000000001</c:v>
                </c:pt>
                <c:pt idx="716">
                  <c:v>20.91</c:v>
                </c:pt>
                <c:pt idx="717">
                  <c:v>19.82</c:v>
                </c:pt>
                <c:pt idx="718">
                  <c:v>19.62</c:v>
                </c:pt>
                <c:pt idx="719">
                  <c:v>19.07</c:v>
                </c:pt>
                <c:pt idx="720">
                  <c:v>19.170000000000002</c:v>
                </c:pt>
                <c:pt idx="721">
                  <c:v>19.010000000000002</c:v>
                </c:pt>
                <c:pt idx="722">
                  <c:v>19.190000000000001</c:v>
                </c:pt>
                <c:pt idx="723">
                  <c:v>19.670000000000002</c:v>
                </c:pt>
                <c:pt idx="724">
                  <c:v>19.68</c:v>
                </c:pt>
                <c:pt idx="725">
                  <c:v>19.72</c:v>
                </c:pt>
                <c:pt idx="726">
                  <c:v>19.77</c:v>
                </c:pt>
                <c:pt idx="727">
                  <c:v>19.399999999999999</c:v>
                </c:pt>
                <c:pt idx="728">
                  <c:v>19.52</c:v>
                </c:pt>
                <c:pt idx="729">
                  <c:v>19.78</c:v>
                </c:pt>
                <c:pt idx="730">
                  <c:v>19.66</c:v>
                </c:pt>
                <c:pt idx="731">
                  <c:v>19.68</c:v>
                </c:pt>
                <c:pt idx="732">
                  <c:v>18.98</c:v>
                </c:pt>
                <c:pt idx="733">
                  <c:v>18.71</c:v>
                </c:pt>
                <c:pt idx="734">
                  <c:v>18.75</c:v>
                </c:pt>
                <c:pt idx="735">
                  <c:v>18.16</c:v>
                </c:pt>
                <c:pt idx="736">
                  <c:v>17.34</c:v>
                </c:pt>
                <c:pt idx="737">
                  <c:v>17.350000000000001</c:v>
                </c:pt>
                <c:pt idx="738">
                  <c:v>17.559999999999999</c:v>
                </c:pt>
                <c:pt idx="739">
                  <c:v>17.43</c:v>
                </c:pt>
                <c:pt idx="740">
                  <c:v>17.12</c:v>
                </c:pt>
                <c:pt idx="741">
                  <c:v>16.670000000000002</c:v>
                </c:pt>
                <c:pt idx="742">
                  <c:v>16.79</c:v>
                </c:pt>
                <c:pt idx="743">
                  <c:v>17.05</c:v>
                </c:pt>
                <c:pt idx="744">
                  <c:v>16.690000000000001</c:v>
                </c:pt>
                <c:pt idx="745">
                  <c:v>16.82</c:v>
                </c:pt>
                <c:pt idx="746">
                  <c:v>16.760000000000002</c:v>
                </c:pt>
                <c:pt idx="747">
                  <c:v>16.89</c:v>
                </c:pt>
                <c:pt idx="748">
                  <c:v>16.690000000000001</c:v>
                </c:pt>
                <c:pt idx="749">
                  <c:v>16.98</c:v>
                </c:pt>
                <c:pt idx="750">
                  <c:v>16.75</c:v>
                </c:pt>
                <c:pt idx="751">
                  <c:v>16</c:v>
                </c:pt>
                <c:pt idx="752">
                  <c:v>15.85</c:v>
                </c:pt>
                <c:pt idx="753">
                  <c:v>15.8</c:v>
                </c:pt>
                <c:pt idx="754">
                  <c:v>15.73</c:v>
                </c:pt>
                <c:pt idx="755">
                  <c:v>16.600000000000001</c:v>
                </c:pt>
                <c:pt idx="756">
                  <c:v>16.27</c:v>
                </c:pt>
                <c:pt idx="757">
                  <c:v>16.2</c:v>
                </c:pt>
                <c:pt idx="759">
                  <c:v>16.23</c:v>
                </c:pt>
                <c:pt idx="760">
                  <c:v>15.27</c:v>
                </c:pt>
                <c:pt idx="761">
                  <c:v>15.5</c:v>
                </c:pt>
                <c:pt idx="762">
                  <c:v>15.82</c:v>
                </c:pt>
                <c:pt idx="763">
                  <c:v>15.62</c:v>
                </c:pt>
                <c:pt idx="764">
                  <c:v>15.16</c:v>
                </c:pt>
                <c:pt idx="765">
                  <c:v>15.53</c:v>
                </c:pt>
                <c:pt idx="766">
                  <c:v>15.53</c:v>
                </c:pt>
                <c:pt idx="767">
                  <c:v>15.19</c:v>
                </c:pt>
                <c:pt idx="768">
                  <c:v>15.32</c:v>
                </c:pt>
                <c:pt idx="769">
                  <c:v>15.02</c:v>
                </c:pt>
                <c:pt idx="770">
                  <c:v>14.16</c:v>
                </c:pt>
                <c:pt idx="771">
                  <c:v>14.04</c:v>
                </c:pt>
                <c:pt idx="772">
                  <c:v>14.06</c:v>
                </c:pt>
                <c:pt idx="773">
                  <c:v>14.17</c:v>
                </c:pt>
                <c:pt idx="774">
                  <c:v>14.7</c:v>
                </c:pt>
                <c:pt idx="775">
                  <c:v>14.4</c:v>
                </c:pt>
                <c:pt idx="776">
                  <c:v>14.6</c:v>
                </c:pt>
                <c:pt idx="777">
                  <c:v>14.7</c:v>
                </c:pt>
                <c:pt idx="778">
                  <c:v>14.68</c:v>
                </c:pt>
                <c:pt idx="779">
                  <c:v>15.25</c:v>
                </c:pt>
                <c:pt idx="780">
                  <c:v>15.42</c:v>
                </c:pt>
                <c:pt idx="781">
                  <c:v>15.86</c:v>
                </c:pt>
                <c:pt idx="782">
                  <c:v>15.86</c:v>
                </c:pt>
                <c:pt idx="783">
                  <c:v>15.92</c:v>
                </c:pt>
                <c:pt idx="784">
                  <c:v>15.76</c:v>
                </c:pt>
                <c:pt idx="785">
                  <c:v>16.75</c:v>
                </c:pt>
                <c:pt idx="786">
                  <c:v>16.600000000000001</c:v>
                </c:pt>
                <c:pt idx="787">
                  <c:v>16.3</c:v>
                </c:pt>
                <c:pt idx="788">
                  <c:v>15.92</c:v>
                </c:pt>
                <c:pt idx="789">
                  <c:v>15.87</c:v>
                </c:pt>
                <c:pt idx="790">
                  <c:v>15.48</c:v>
                </c:pt>
                <c:pt idx="791">
                  <c:v>15.25</c:v>
                </c:pt>
                <c:pt idx="792">
                  <c:v>15.44</c:v>
                </c:pt>
                <c:pt idx="793">
                  <c:v>15.21</c:v>
                </c:pt>
                <c:pt idx="794">
                  <c:v>14.84</c:v>
                </c:pt>
                <c:pt idx="795">
                  <c:v>14.64</c:v>
                </c:pt>
                <c:pt idx="796">
                  <c:v>14.87</c:v>
                </c:pt>
                <c:pt idx="797">
                  <c:v>14.65</c:v>
                </c:pt>
                <c:pt idx="798">
                  <c:v>14.79</c:v>
                </c:pt>
                <c:pt idx="799">
                  <c:v>14.74</c:v>
                </c:pt>
                <c:pt idx="800">
                  <c:v>14.65</c:v>
                </c:pt>
                <c:pt idx="801">
                  <c:v>14.43</c:v>
                </c:pt>
                <c:pt idx="802">
                  <c:v>14.61</c:v>
                </c:pt>
                <c:pt idx="803">
                  <c:v>13.93</c:v>
                </c:pt>
                <c:pt idx="804">
                  <c:v>14.27</c:v>
                </c:pt>
                <c:pt idx="805">
                  <c:v>13.92</c:v>
                </c:pt>
                <c:pt idx="806">
                  <c:v>13.95</c:v>
                </c:pt>
                <c:pt idx="807">
                  <c:v>12.78</c:v>
                </c:pt>
                <c:pt idx="808">
                  <c:v>12.55</c:v>
                </c:pt>
                <c:pt idx="809">
                  <c:v>12.81</c:v>
                </c:pt>
                <c:pt idx="810">
                  <c:v>13.16</c:v>
                </c:pt>
                <c:pt idx="811">
                  <c:v>13.24</c:v>
                </c:pt>
                <c:pt idx="812">
                  <c:v>13.16</c:v>
                </c:pt>
                <c:pt idx="813">
                  <c:v>13.06</c:v>
                </c:pt>
                <c:pt idx="814">
                  <c:v>13.38</c:v>
                </c:pt>
                <c:pt idx="815">
                  <c:v>13.3</c:v>
                </c:pt>
                <c:pt idx="816">
                  <c:v>13.49</c:v>
                </c:pt>
                <c:pt idx="817">
                  <c:v>13.32</c:v>
                </c:pt>
                <c:pt idx="818">
                  <c:v>12.94</c:v>
                </c:pt>
                <c:pt idx="819">
                  <c:v>12.87</c:v>
                </c:pt>
                <c:pt idx="820">
                  <c:v>12.95</c:v>
                </c:pt>
                <c:pt idx="821">
                  <c:v>12.82</c:v>
                </c:pt>
                <c:pt idx="823">
                  <c:v>13.16</c:v>
                </c:pt>
                <c:pt idx="824">
                  <c:v>13.33</c:v>
                </c:pt>
                <c:pt idx="825">
                  <c:v>13.58</c:v>
                </c:pt>
                <c:pt idx="826">
                  <c:v>14.05</c:v>
                </c:pt>
                <c:pt idx="827">
                  <c:v>14.17</c:v>
                </c:pt>
                <c:pt idx="828">
                  <c:v>14.41</c:v>
                </c:pt>
                <c:pt idx="829">
                  <c:v>14.46</c:v>
                </c:pt>
                <c:pt idx="830">
                  <c:v>14.2</c:v>
                </c:pt>
                <c:pt idx="831">
                  <c:v>14.76</c:v>
                </c:pt>
                <c:pt idx="832">
                  <c:v>14.87</c:v>
                </c:pt>
                <c:pt idx="833">
                  <c:v>14.86</c:v>
                </c:pt>
                <c:pt idx="834">
                  <c:v>14.53</c:v>
                </c:pt>
                <c:pt idx="835">
                  <c:v>14.07</c:v>
                </c:pt>
                <c:pt idx="836">
                  <c:v>14.22</c:v>
                </c:pt>
                <c:pt idx="837">
                  <c:v>14.53</c:v>
                </c:pt>
                <c:pt idx="838">
                  <c:v>14.71</c:v>
                </c:pt>
                <c:pt idx="839">
                  <c:v>14.42</c:v>
                </c:pt>
                <c:pt idx="840">
                  <c:v>14.6</c:v>
                </c:pt>
                <c:pt idx="841">
                  <c:v>14.98</c:v>
                </c:pt>
                <c:pt idx="842">
                  <c:v>15.21</c:v>
                </c:pt>
                <c:pt idx="843">
                  <c:v>15.17</c:v>
                </c:pt>
                <c:pt idx="844">
                  <c:v>14.79</c:v>
                </c:pt>
                <c:pt idx="845">
                  <c:v>14.78</c:v>
                </c:pt>
                <c:pt idx="846">
                  <c:v>15.05</c:v>
                </c:pt>
                <c:pt idx="847">
                  <c:v>15.1</c:v>
                </c:pt>
                <c:pt idx="848">
                  <c:v>14.98</c:v>
                </c:pt>
                <c:pt idx="849">
                  <c:v>14.89</c:v>
                </c:pt>
                <c:pt idx="850">
                  <c:v>15.07</c:v>
                </c:pt>
                <c:pt idx="851">
                  <c:v>14.69</c:v>
                </c:pt>
                <c:pt idx="852">
                  <c:v>14.63</c:v>
                </c:pt>
                <c:pt idx="853">
                  <c:v>14.6</c:v>
                </c:pt>
                <c:pt idx="854">
                  <c:v>14.6</c:v>
                </c:pt>
                <c:pt idx="855">
                  <c:v>14.65</c:v>
                </c:pt>
                <c:pt idx="856">
                  <c:v>14.55</c:v>
                </c:pt>
                <c:pt idx="857">
                  <c:v>15.1</c:v>
                </c:pt>
                <c:pt idx="858">
                  <c:v>15.05</c:v>
                </c:pt>
                <c:pt idx="859">
                  <c:v>15.29</c:v>
                </c:pt>
                <c:pt idx="860">
                  <c:v>15.44</c:v>
                </c:pt>
                <c:pt idx="861">
                  <c:v>15.58</c:v>
                </c:pt>
                <c:pt idx="862">
                  <c:v>15.37</c:v>
                </c:pt>
                <c:pt idx="863">
                  <c:v>15.48</c:v>
                </c:pt>
                <c:pt idx="864">
                  <c:v>14.93</c:v>
                </c:pt>
                <c:pt idx="865">
                  <c:v>14.93</c:v>
                </c:pt>
                <c:pt idx="866">
                  <c:v>14.97</c:v>
                </c:pt>
                <c:pt idx="867">
                  <c:v>15.03</c:v>
                </c:pt>
                <c:pt idx="868">
                  <c:v>15.44</c:v>
                </c:pt>
                <c:pt idx="869">
                  <c:v>15.32</c:v>
                </c:pt>
                <c:pt idx="870">
                  <c:v>14.91</c:v>
                </c:pt>
                <c:pt idx="871">
                  <c:v>14.5</c:v>
                </c:pt>
                <c:pt idx="872">
                  <c:v>14.78</c:v>
                </c:pt>
                <c:pt idx="873">
                  <c:v>15.2</c:v>
                </c:pt>
                <c:pt idx="874">
                  <c:v>15.04</c:v>
                </c:pt>
                <c:pt idx="875">
                  <c:v>14.99</c:v>
                </c:pt>
                <c:pt idx="876">
                  <c:v>14.72</c:v>
                </c:pt>
                <c:pt idx="877">
                  <c:v>14.64</c:v>
                </c:pt>
                <c:pt idx="878">
                  <c:v>14.06</c:v>
                </c:pt>
                <c:pt idx="879">
                  <c:v>14.48</c:v>
                </c:pt>
                <c:pt idx="880">
                  <c:v>14.71</c:v>
                </c:pt>
                <c:pt idx="881">
                  <c:v>14.62</c:v>
                </c:pt>
                <c:pt idx="882">
                  <c:v>15.51</c:v>
                </c:pt>
                <c:pt idx="883">
                  <c:v>15.12</c:v>
                </c:pt>
                <c:pt idx="885">
                  <c:v>14.53</c:v>
                </c:pt>
                <c:pt idx="886">
                  <c:v>14.55</c:v>
                </c:pt>
                <c:pt idx="887">
                  <c:v>14.62</c:v>
                </c:pt>
                <c:pt idx="888">
                  <c:v>14.41</c:v>
                </c:pt>
                <c:pt idx="889">
                  <c:v>14.57</c:v>
                </c:pt>
                <c:pt idx="890">
                  <c:v>14.23</c:v>
                </c:pt>
                <c:pt idx="891">
                  <c:v>14.62</c:v>
                </c:pt>
                <c:pt idx="892">
                  <c:v>14.2</c:v>
                </c:pt>
                <c:pt idx="893">
                  <c:v>14.06</c:v>
                </c:pt>
                <c:pt idx="894">
                  <c:v>14.26</c:v>
                </c:pt>
                <c:pt idx="895">
                  <c:v>14.29</c:v>
                </c:pt>
                <c:pt idx="896">
                  <c:v>14.11</c:v>
                </c:pt>
                <c:pt idx="897">
                  <c:v>14.14</c:v>
                </c:pt>
                <c:pt idx="898">
                  <c:v>13.85</c:v>
                </c:pt>
                <c:pt idx="899">
                  <c:v>14.25</c:v>
                </c:pt>
                <c:pt idx="900">
                  <c:v>14.19</c:v>
                </c:pt>
                <c:pt idx="901">
                  <c:v>13.98</c:v>
                </c:pt>
                <c:pt idx="902">
                  <c:v>13.91</c:v>
                </c:pt>
                <c:pt idx="903">
                  <c:v>13.59</c:v>
                </c:pt>
                <c:pt idx="904">
                  <c:v>13.66</c:v>
                </c:pt>
                <c:pt idx="905">
                  <c:v>13.51</c:v>
                </c:pt>
                <c:pt idx="906">
                  <c:v>13.25</c:v>
                </c:pt>
                <c:pt idx="907">
                  <c:v>12.22</c:v>
                </c:pt>
                <c:pt idx="908">
                  <c:v>11.65</c:v>
                </c:pt>
                <c:pt idx="909">
                  <c:v>11.77</c:v>
                </c:pt>
                <c:pt idx="910">
                  <c:v>11.65</c:v>
                </c:pt>
                <c:pt idx="911">
                  <c:v>11.12</c:v>
                </c:pt>
                <c:pt idx="912">
                  <c:v>10.93</c:v>
                </c:pt>
                <c:pt idx="913">
                  <c:v>10.95</c:v>
                </c:pt>
                <c:pt idx="914">
                  <c:v>10.94</c:v>
                </c:pt>
                <c:pt idx="915">
                  <c:v>11</c:v>
                </c:pt>
                <c:pt idx="916">
                  <c:v>11.45</c:v>
                </c:pt>
                <c:pt idx="917">
                  <c:v>11.49</c:v>
                </c:pt>
                <c:pt idx="918">
                  <c:v>11.28</c:v>
                </c:pt>
                <c:pt idx="919">
                  <c:v>11.48</c:v>
                </c:pt>
                <c:pt idx="920">
                  <c:v>11.69</c:v>
                </c:pt>
                <c:pt idx="921">
                  <c:v>11.3</c:v>
                </c:pt>
                <c:pt idx="922">
                  <c:v>11.47</c:v>
                </c:pt>
                <c:pt idx="923">
                  <c:v>11.07</c:v>
                </c:pt>
                <c:pt idx="924">
                  <c:v>11.22</c:v>
                </c:pt>
                <c:pt idx="925">
                  <c:v>11.39</c:v>
                </c:pt>
                <c:pt idx="926">
                  <c:v>10.75</c:v>
                </c:pt>
                <c:pt idx="927">
                  <c:v>10.69</c:v>
                </c:pt>
                <c:pt idx="928">
                  <c:v>10.64</c:v>
                </c:pt>
                <c:pt idx="929">
                  <c:v>10.93</c:v>
                </c:pt>
                <c:pt idx="930">
                  <c:v>11.04</c:v>
                </c:pt>
                <c:pt idx="931">
                  <c:v>10.51</c:v>
                </c:pt>
                <c:pt idx="932">
                  <c:v>10.62</c:v>
                </c:pt>
                <c:pt idx="933">
                  <c:v>10.42</c:v>
                </c:pt>
                <c:pt idx="934">
                  <c:v>10.42</c:v>
                </c:pt>
                <c:pt idx="935">
                  <c:v>10.64</c:v>
                </c:pt>
                <c:pt idx="936">
                  <c:v>10.61</c:v>
                </c:pt>
                <c:pt idx="937">
                  <c:v>10.7</c:v>
                </c:pt>
                <c:pt idx="938">
                  <c:v>10.68</c:v>
                </c:pt>
                <c:pt idx="939">
                  <c:v>10.69</c:v>
                </c:pt>
                <c:pt idx="940">
                  <c:v>10.53</c:v>
                </c:pt>
                <c:pt idx="941">
                  <c:v>10.6</c:v>
                </c:pt>
                <c:pt idx="942">
                  <c:v>10.64</c:v>
                </c:pt>
                <c:pt idx="943">
                  <c:v>10.57</c:v>
                </c:pt>
                <c:pt idx="944">
                  <c:v>10.66</c:v>
                </c:pt>
                <c:pt idx="945">
                  <c:v>10.73</c:v>
                </c:pt>
                <c:pt idx="946">
                  <c:v>10.78</c:v>
                </c:pt>
                <c:pt idx="947">
                  <c:v>11.04</c:v>
                </c:pt>
                <c:pt idx="948">
                  <c:v>10.86</c:v>
                </c:pt>
                <c:pt idx="949">
                  <c:v>11.15</c:v>
                </c:pt>
                <c:pt idx="950">
                  <c:v>11.25</c:v>
                </c:pt>
                <c:pt idx="951">
                  <c:v>11.48</c:v>
                </c:pt>
                <c:pt idx="952">
                  <c:v>11.17</c:v>
                </c:pt>
                <c:pt idx="953">
                  <c:v>11.24</c:v>
                </c:pt>
                <c:pt idx="954">
                  <c:v>11.24</c:v>
                </c:pt>
                <c:pt idx="955">
                  <c:v>11.55</c:v>
                </c:pt>
                <c:pt idx="956">
                  <c:v>11.39</c:v>
                </c:pt>
                <c:pt idx="957">
                  <c:v>11.44</c:v>
                </c:pt>
                <c:pt idx="958">
                  <c:v>11.49</c:v>
                </c:pt>
                <c:pt idx="959">
                  <c:v>11.95</c:v>
                </c:pt>
                <c:pt idx="960">
                  <c:v>12.21</c:v>
                </c:pt>
                <c:pt idx="961">
                  <c:v>12.44</c:v>
                </c:pt>
                <c:pt idx="962">
                  <c:v>12.6</c:v>
                </c:pt>
                <c:pt idx="963">
                  <c:v>12.52</c:v>
                </c:pt>
                <c:pt idx="964">
                  <c:v>12.4</c:v>
                </c:pt>
                <c:pt idx="965">
                  <c:v>11.85</c:v>
                </c:pt>
                <c:pt idx="966">
                  <c:v>12.3</c:v>
                </c:pt>
                <c:pt idx="967">
                  <c:v>12.32</c:v>
                </c:pt>
                <c:pt idx="968">
                  <c:v>12.47</c:v>
                </c:pt>
                <c:pt idx="969">
                  <c:v>12.28</c:v>
                </c:pt>
                <c:pt idx="970">
                  <c:v>12.41</c:v>
                </c:pt>
                <c:pt idx="971">
                  <c:v>12.24</c:v>
                </c:pt>
                <c:pt idx="972">
                  <c:v>11.84</c:v>
                </c:pt>
                <c:pt idx="973">
                  <c:v>11.57</c:v>
                </c:pt>
                <c:pt idx="974">
                  <c:v>11.53</c:v>
                </c:pt>
                <c:pt idx="975">
                  <c:v>11.51</c:v>
                </c:pt>
                <c:pt idx="976">
                  <c:v>11.2</c:v>
                </c:pt>
                <c:pt idx="977">
                  <c:v>11.44</c:v>
                </c:pt>
                <c:pt idx="978">
                  <c:v>11.12</c:v>
                </c:pt>
                <c:pt idx="979">
                  <c:v>11.24</c:v>
                </c:pt>
                <c:pt idx="980">
                  <c:v>11.38</c:v>
                </c:pt>
                <c:pt idx="981">
                  <c:v>11.3</c:v>
                </c:pt>
                <c:pt idx="982">
                  <c:v>11.47</c:v>
                </c:pt>
                <c:pt idx="983">
                  <c:v>11.72</c:v>
                </c:pt>
                <c:pt idx="984">
                  <c:v>11.64</c:v>
                </c:pt>
                <c:pt idx="985">
                  <c:v>12</c:v>
                </c:pt>
                <c:pt idx="986">
                  <c:v>12.07</c:v>
                </c:pt>
                <c:pt idx="987">
                  <c:v>12.12</c:v>
                </c:pt>
                <c:pt idx="988">
                  <c:v>12.08</c:v>
                </c:pt>
                <c:pt idx="989">
                  <c:v>12.09</c:v>
                </c:pt>
                <c:pt idx="990">
                  <c:v>12.08</c:v>
                </c:pt>
                <c:pt idx="991">
                  <c:v>12.27</c:v>
                </c:pt>
                <c:pt idx="992">
                  <c:v>12.22</c:v>
                </c:pt>
                <c:pt idx="994">
                  <c:v>12.01</c:v>
                </c:pt>
                <c:pt idx="995">
                  <c:v>11.99</c:v>
                </c:pt>
                <c:pt idx="996">
                  <c:v>11.9</c:v>
                </c:pt>
                <c:pt idx="997">
                  <c:v>12.13</c:v>
                </c:pt>
                <c:pt idx="998">
                  <c:v>12.33</c:v>
                </c:pt>
                <c:pt idx="999">
                  <c:v>12.51</c:v>
                </c:pt>
                <c:pt idx="1000">
                  <c:v>12.62</c:v>
                </c:pt>
                <c:pt idx="1001">
                  <c:v>12.89</c:v>
                </c:pt>
                <c:pt idx="1002">
                  <c:v>12.79</c:v>
                </c:pt>
                <c:pt idx="1003">
                  <c:v>12.86</c:v>
                </c:pt>
                <c:pt idx="1004">
                  <c:v>12.85</c:v>
                </c:pt>
                <c:pt idx="1005">
                  <c:v>12.92</c:v>
                </c:pt>
                <c:pt idx="1006">
                  <c:v>13.57</c:v>
                </c:pt>
                <c:pt idx="1007">
                  <c:v>13.51</c:v>
                </c:pt>
                <c:pt idx="1008">
                  <c:v>13.32</c:v>
                </c:pt>
                <c:pt idx="1009">
                  <c:v>13.01</c:v>
                </c:pt>
                <c:pt idx="1010">
                  <c:v>12.89</c:v>
                </c:pt>
                <c:pt idx="1011">
                  <c:v>12.75</c:v>
                </c:pt>
                <c:pt idx="1012">
                  <c:v>12.5</c:v>
                </c:pt>
                <c:pt idx="1013">
                  <c:v>12.92</c:v>
                </c:pt>
                <c:pt idx="1014">
                  <c:v>13</c:v>
                </c:pt>
                <c:pt idx="1015">
                  <c:v>13.17</c:v>
                </c:pt>
                <c:pt idx="1016">
                  <c:v>13.18</c:v>
                </c:pt>
                <c:pt idx="1017">
                  <c:v>13.29</c:v>
                </c:pt>
                <c:pt idx="1018">
                  <c:v>13.15</c:v>
                </c:pt>
                <c:pt idx="1019">
                  <c:v>13.1</c:v>
                </c:pt>
                <c:pt idx="1020">
                  <c:v>12.66</c:v>
                </c:pt>
                <c:pt idx="1021">
                  <c:v>12.48</c:v>
                </c:pt>
                <c:pt idx="1022">
                  <c:v>12.77</c:v>
                </c:pt>
                <c:pt idx="1023">
                  <c:v>13.15</c:v>
                </c:pt>
                <c:pt idx="1024">
                  <c:v>13.43</c:v>
                </c:pt>
                <c:pt idx="1025">
                  <c:v>12.97</c:v>
                </c:pt>
                <c:pt idx="1026">
                  <c:v>13.13</c:v>
                </c:pt>
                <c:pt idx="1027">
                  <c:v>12.98</c:v>
                </c:pt>
                <c:pt idx="1028">
                  <c:v>12.88</c:v>
                </c:pt>
                <c:pt idx="1029">
                  <c:v>12.85</c:v>
                </c:pt>
                <c:pt idx="1030">
                  <c:v>12.96</c:v>
                </c:pt>
                <c:pt idx="1031">
                  <c:v>12.78</c:v>
                </c:pt>
                <c:pt idx="1032">
                  <c:v>12.57</c:v>
                </c:pt>
                <c:pt idx="1033">
                  <c:v>12.72</c:v>
                </c:pt>
                <c:pt idx="1034">
                  <c:v>12.32</c:v>
                </c:pt>
                <c:pt idx="1035">
                  <c:v>12.01</c:v>
                </c:pt>
                <c:pt idx="1036">
                  <c:v>11.97</c:v>
                </c:pt>
                <c:pt idx="1037">
                  <c:v>12.11</c:v>
                </c:pt>
                <c:pt idx="1038">
                  <c:v>12.37</c:v>
                </c:pt>
                <c:pt idx="1039">
                  <c:v>12.51</c:v>
                </c:pt>
                <c:pt idx="1040">
                  <c:v>12.37</c:v>
                </c:pt>
                <c:pt idx="1041">
                  <c:v>12.79</c:v>
                </c:pt>
                <c:pt idx="1042">
                  <c:v>12.7</c:v>
                </c:pt>
                <c:pt idx="1043">
                  <c:v>12.58</c:v>
                </c:pt>
                <c:pt idx="1044">
                  <c:v>12.71</c:v>
                </c:pt>
                <c:pt idx="1045">
                  <c:v>12.85</c:v>
                </c:pt>
                <c:pt idx="1046">
                  <c:v>12.87</c:v>
                </c:pt>
                <c:pt idx="1047">
                  <c:v>12.77</c:v>
                </c:pt>
                <c:pt idx="1048">
                  <c:v>13.23</c:v>
                </c:pt>
                <c:pt idx="1049">
                  <c:v>13.17</c:v>
                </c:pt>
                <c:pt idx="1050">
                  <c:v>13.04</c:v>
                </c:pt>
                <c:pt idx="1051">
                  <c:v>13.26</c:v>
                </c:pt>
                <c:pt idx="1052">
                  <c:v>13.45</c:v>
                </c:pt>
                <c:pt idx="1053">
                  <c:v>13.42</c:v>
                </c:pt>
                <c:pt idx="1054">
                  <c:v>13.35</c:v>
                </c:pt>
                <c:pt idx="1055">
                  <c:v>13.46</c:v>
                </c:pt>
                <c:pt idx="1056">
                  <c:v>13.59</c:v>
                </c:pt>
                <c:pt idx="1058">
                  <c:v>13.91</c:v>
                </c:pt>
                <c:pt idx="1059">
                  <c:v>14.02</c:v>
                </c:pt>
                <c:pt idx="1060">
                  <c:v>13.83</c:v>
                </c:pt>
                <c:pt idx="1061">
                  <c:v>14.23</c:v>
                </c:pt>
                <c:pt idx="1062">
                  <c:v>14.3</c:v>
                </c:pt>
                <c:pt idx="1063">
                  <c:v>14.41</c:v>
                </c:pt>
                <c:pt idx="1064">
                  <c:v>14.67</c:v>
                </c:pt>
                <c:pt idx="1065">
                  <c:v>15.05</c:v>
                </c:pt>
                <c:pt idx="1066">
                  <c:v>15.19</c:v>
                </c:pt>
                <c:pt idx="1067">
                  <c:v>14.87</c:v>
                </c:pt>
                <c:pt idx="1068">
                  <c:v>14.98</c:v>
                </c:pt>
                <c:pt idx="1069">
                  <c:v>14.67</c:v>
                </c:pt>
                <c:pt idx="1071">
                  <c:v>14.8</c:v>
                </c:pt>
                <c:pt idx="1072">
                  <c:v>14.56</c:v>
                </c:pt>
                <c:pt idx="1073">
                  <c:v>14.46</c:v>
                </c:pt>
                <c:pt idx="1074">
                  <c:v>14.52</c:v>
                </c:pt>
                <c:pt idx="1078">
                  <c:v>14.79</c:v>
                </c:pt>
                <c:pt idx="1079">
                  <c:v>14.89</c:v>
                </c:pt>
                <c:pt idx="1080">
                  <c:v>15.16</c:v>
                </c:pt>
                <c:pt idx="1081">
                  <c:v>15.2</c:v>
                </c:pt>
                <c:pt idx="1082">
                  <c:v>15.42</c:v>
                </c:pt>
                <c:pt idx="1083">
                  <c:v>15.17</c:v>
                </c:pt>
                <c:pt idx="1084">
                  <c:v>15.88</c:v>
                </c:pt>
                <c:pt idx="1085">
                  <c:v>15.79</c:v>
                </c:pt>
                <c:pt idx="1086">
                  <c:v>15.82</c:v>
                </c:pt>
                <c:pt idx="1087">
                  <c:v>15.29</c:v>
                </c:pt>
                <c:pt idx="1088">
                  <c:v>15.28</c:v>
                </c:pt>
                <c:pt idx="1089">
                  <c:v>14.92</c:v>
                </c:pt>
                <c:pt idx="1090">
                  <c:v>14.87</c:v>
                </c:pt>
                <c:pt idx="1091">
                  <c:v>14.75</c:v>
                </c:pt>
                <c:pt idx="1092">
                  <c:v>14.93</c:v>
                </c:pt>
                <c:pt idx="1093">
                  <c:v>14.89</c:v>
                </c:pt>
                <c:pt idx="1094">
                  <c:v>14.69</c:v>
                </c:pt>
                <c:pt idx="1095">
                  <c:v>14.85</c:v>
                </c:pt>
                <c:pt idx="1096">
                  <c:v>14.25</c:v>
                </c:pt>
                <c:pt idx="1097">
                  <c:v>14.25</c:v>
                </c:pt>
                <c:pt idx="1098">
                  <c:v>14.58</c:v>
                </c:pt>
                <c:pt idx="1099">
                  <c:v>14.6</c:v>
                </c:pt>
                <c:pt idx="1100">
                  <c:v>14.62</c:v>
                </c:pt>
                <c:pt idx="1101">
                  <c:v>14.72</c:v>
                </c:pt>
                <c:pt idx="1102">
                  <c:v>14.76</c:v>
                </c:pt>
                <c:pt idx="1103">
                  <c:v>14.8</c:v>
                </c:pt>
                <c:pt idx="1104">
                  <c:v>14.82</c:v>
                </c:pt>
                <c:pt idx="1105">
                  <c:v>14.94</c:v>
                </c:pt>
                <c:pt idx="1106">
                  <c:v>14.98</c:v>
                </c:pt>
                <c:pt idx="1107">
                  <c:v>14.72</c:v>
                </c:pt>
                <c:pt idx="1108">
                  <c:v>14.7</c:v>
                </c:pt>
                <c:pt idx="1109">
                  <c:v>14.96</c:v>
                </c:pt>
                <c:pt idx="1110">
                  <c:v>15</c:v>
                </c:pt>
                <c:pt idx="1111">
                  <c:v>15.15</c:v>
                </c:pt>
                <c:pt idx="1112">
                  <c:v>15.47</c:v>
                </c:pt>
                <c:pt idx="1113">
                  <c:v>15.42</c:v>
                </c:pt>
                <c:pt idx="1114">
                  <c:v>15.3</c:v>
                </c:pt>
                <c:pt idx="1115">
                  <c:v>15.14</c:v>
                </c:pt>
                <c:pt idx="1116">
                  <c:v>15.19</c:v>
                </c:pt>
                <c:pt idx="1117">
                  <c:v>15.1</c:v>
                </c:pt>
                <c:pt idx="1118">
                  <c:v>15.23</c:v>
                </c:pt>
                <c:pt idx="1119">
                  <c:v>15.63</c:v>
                </c:pt>
                <c:pt idx="1121">
                  <c:v>15.59</c:v>
                </c:pt>
                <c:pt idx="1122">
                  <c:v>16.13</c:v>
                </c:pt>
                <c:pt idx="1123">
                  <c:v>16</c:v>
                </c:pt>
                <c:pt idx="1124">
                  <c:v>16.010000000000002</c:v>
                </c:pt>
                <c:pt idx="1125">
                  <c:v>16.11</c:v>
                </c:pt>
                <c:pt idx="1126">
                  <c:v>16.05</c:v>
                </c:pt>
                <c:pt idx="1127">
                  <c:v>15.83</c:v>
                </c:pt>
                <c:pt idx="1128">
                  <c:v>15.7</c:v>
                </c:pt>
                <c:pt idx="1129">
                  <c:v>15.76</c:v>
                </c:pt>
                <c:pt idx="1130">
                  <c:v>15.86</c:v>
                </c:pt>
                <c:pt idx="1131">
                  <c:v>16.03</c:v>
                </c:pt>
                <c:pt idx="1132">
                  <c:v>16.29</c:v>
                </c:pt>
                <c:pt idx="1133">
                  <c:v>16.27</c:v>
                </c:pt>
                <c:pt idx="1134">
                  <c:v>15.64</c:v>
                </c:pt>
                <c:pt idx="1135">
                  <c:v>15.68</c:v>
                </c:pt>
                <c:pt idx="1136">
                  <c:v>15.5</c:v>
                </c:pt>
                <c:pt idx="1137">
                  <c:v>15.53</c:v>
                </c:pt>
                <c:pt idx="1138">
                  <c:v>15.72</c:v>
                </c:pt>
                <c:pt idx="1139">
                  <c:v>15.93</c:v>
                </c:pt>
                <c:pt idx="1140">
                  <c:v>16.010000000000002</c:v>
                </c:pt>
                <c:pt idx="1141">
                  <c:v>16.25</c:v>
                </c:pt>
                <c:pt idx="1142">
                  <c:v>16.3</c:v>
                </c:pt>
                <c:pt idx="1143">
                  <c:v>16.18</c:v>
                </c:pt>
                <c:pt idx="1144">
                  <c:v>16.04</c:v>
                </c:pt>
                <c:pt idx="1145">
                  <c:v>16.399999999999999</c:v>
                </c:pt>
                <c:pt idx="1146">
                  <c:v>16.170000000000002</c:v>
                </c:pt>
                <c:pt idx="1147">
                  <c:v>16.52</c:v>
                </c:pt>
                <c:pt idx="1148">
                  <c:v>16.41</c:v>
                </c:pt>
                <c:pt idx="1149">
                  <c:v>16.66</c:v>
                </c:pt>
                <c:pt idx="1150">
                  <c:v>16.579999999999998</c:v>
                </c:pt>
                <c:pt idx="1151">
                  <c:v>16.670000000000002</c:v>
                </c:pt>
                <c:pt idx="1152">
                  <c:v>16.510000000000002</c:v>
                </c:pt>
                <c:pt idx="1153">
                  <c:v>16.829999999999998</c:v>
                </c:pt>
                <c:pt idx="1154">
                  <c:v>16.63</c:v>
                </c:pt>
                <c:pt idx="1155">
                  <c:v>16.54</c:v>
                </c:pt>
                <c:pt idx="1156">
                  <c:v>16.63</c:v>
                </c:pt>
                <c:pt idx="1157">
                  <c:v>16.88</c:v>
                </c:pt>
                <c:pt idx="1158">
                  <c:v>16.989999999999998</c:v>
                </c:pt>
                <c:pt idx="1159">
                  <c:v>16.93</c:v>
                </c:pt>
                <c:pt idx="1160">
                  <c:v>16.489999999999998</c:v>
                </c:pt>
                <c:pt idx="1161">
                  <c:v>16.05</c:v>
                </c:pt>
                <c:pt idx="1162">
                  <c:v>16.02</c:v>
                </c:pt>
                <c:pt idx="1163">
                  <c:v>15.44</c:v>
                </c:pt>
                <c:pt idx="1164">
                  <c:v>15.73</c:v>
                </c:pt>
                <c:pt idx="1165">
                  <c:v>15.5</c:v>
                </c:pt>
                <c:pt idx="1166">
                  <c:v>14.82</c:v>
                </c:pt>
                <c:pt idx="1167">
                  <c:v>14.68</c:v>
                </c:pt>
                <c:pt idx="1168">
                  <c:v>14.16</c:v>
                </c:pt>
                <c:pt idx="1169">
                  <c:v>13.99</c:v>
                </c:pt>
                <c:pt idx="1170">
                  <c:v>13.5</c:v>
                </c:pt>
                <c:pt idx="1171">
                  <c:v>13.73</c:v>
                </c:pt>
                <c:pt idx="1172">
                  <c:v>13.98</c:v>
                </c:pt>
                <c:pt idx="1173">
                  <c:v>13.62</c:v>
                </c:pt>
                <c:pt idx="1174">
                  <c:v>13.64</c:v>
                </c:pt>
                <c:pt idx="1175">
                  <c:v>13.81</c:v>
                </c:pt>
                <c:pt idx="1176">
                  <c:v>14.33</c:v>
                </c:pt>
                <c:pt idx="1177">
                  <c:v>14.47</c:v>
                </c:pt>
                <c:pt idx="1178">
                  <c:v>14.88</c:v>
                </c:pt>
                <c:pt idx="1179">
                  <c:v>14.99</c:v>
                </c:pt>
                <c:pt idx="1180">
                  <c:v>15.04</c:v>
                </c:pt>
                <c:pt idx="1181">
                  <c:v>15.12</c:v>
                </c:pt>
                <c:pt idx="1182">
                  <c:v>15.63</c:v>
                </c:pt>
                <c:pt idx="1183">
                  <c:v>15.86</c:v>
                </c:pt>
                <c:pt idx="1185">
                  <c:v>15.46</c:v>
                </c:pt>
                <c:pt idx="1186">
                  <c:v>15.61</c:v>
                </c:pt>
                <c:pt idx="1187">
                  <c:v>15.6</c:v>
                </c:pt>
                <c:pt idx="1188">
                  <c:v>15.73</c:v>
                </c:pt>
                <c:pt idx="1189">
                  <c:v>15.34</c:v>
                </c:pt>
                <c:pt idx="1190">
                  <c:v>15.61</c:v>
                </c:pt>
                <c:pt idx="1191">
                  <c:v>15.97</c:v>
                </c:pt>
                <c:pt idx="1192">
                  <c:v>15.71</c:v>
                </c:pt>
                <c:pt idx="1193">
                  <c:v>15.46</c:v>
                </c:pt>
                <c:pt idx="1194">
                  <c:v>15.65</c:v>
                </c:pt>
                <c:pt idx="1195">
                  <c:v>15.94</c:v>
                </c:pt>
                <c:pt idx="1196">
                  <c:v>15.93</c:v>
                </c:pt>
                <c:pt idx="1197">
                  <c:v>16.02</c:v>
                </c:pt>
                <c:pt idx="1198">
                  <c:v>16.04</c:v>
                </c:pt>
                <c:pt idx="1199">
                  <c:v>16.23</c:v>
                </c:pt>
                <c:pt idx="1200">
                  <c:v>16.149999999999999</c:v>
                </c:pt>
                <c:pt idx="1201">
                  <c:v>16.07</c:v>
                </c:pt>
                <c:pt idx="1202">
                  <c:v>16.329999999999998</c:v>
                </c:pt>
                <c:pt idx="1203">
                  <c:v>16.149999999999999</c:v>
                </c:pt>
                <c:pt idx="1204">
                  <c:v>16.29</c:v>
                </c:pt>
                <c:pt idx="1205">
                  <c:v>16.3</c:v>
                </c:pt>
                <c:pt idx="1206">
                  <c:v>16.440000000000001</c:v>
                </c:pt>
                <c:pt idx="1207">
                  <c:v>16.64</c:v>
                </c:pt>
                <c:pt idx="1208">
                  <c:v>16.62</c:v>
                </c:pt>
                <c:pt idx="1209">
                  <c:v>16.95</c:v>
                </c:pt>
                <c:pt idx="1210">
                  <c:v>17.14</c:v>
                </c:pt>
                <c:pt idx="1211">
                  <c:v>17.059999999999999</c:v>
                </c:pt>
                <c:pt idx="1212">
                  <c:v>16.95</c:v>
                </c:pt>
                <c:pt idx="1213">
                  <c:v>17.190000000000001</c:v>
                </c:pt>
                <c:pt idx="1214">
                  <c:v>17.260000000000002</c:v>
                </c:pt>
                <c:pt idx="1215">
                  <c:v>16.97</c:v>
                </c:pt>
                <c:pt idx="1216">
                  <c:v>16.96</c:v>
                </c:pt>
                <c:pt idx="1217">
                  <c:v>17.07</c:v>
                </c:pt>
                <c:pt idx="1218">
                  <c:v>17.23</c:v>
                </c:pt>
                <c:pt idx="1219">
                  <c:v>17.21</c:v>
                </c:pt>
                <c:pt idx="1220">
                  <c:v>17.04</c:v>
                </c:pt>
                <c:pt idx="1221">
                  <c:v>17.27</c:v>
                </c:pt>
                <c:pt idx="1222">
                  <c:v>17.47</c:v>
                </c:pt>
                <c:pt idx="1223">
                  <c:v>17.72</c:v>
                </c:pt>
                <c:pt idx="1224">
                  <c:v>17.55</c:v>
                </c:pt>
                <c:pt idx="1225">
                  <c:v>17.82</c:v>
                </c:pt>
                <c:pt idx="1226">
                  <c:v>17.95</c:v>
                </c:pt>
                <c:pt idx="1227">
                  <c:v>17.829999999999998</c:v>
                </c:pt>
                <c:pt idx="1228">
                  <c:v>16.63</c:v>
                </c:pt>
                <c:pt idx="1229">
                  <c:v>17</c:v>
                </c:pt>
                <c:pt idx="1230">
                  <c:v>17.61</c:v>
                </c:pt>
                <c:pt idx="1231">
                  <c:v>17.77</c:v>
                </c:pt>
                <c:pt idx="1232">
                  <c:v>17.84</c:v>
                </c:pt>
                <c:pt idx="1233">
                  <c:v>17.78</c:v>
                </c:pt>
                <c:pt idx="1234">
                  <c:v>17.91</c:v>
                </c:pt>
                <c:pt idx="1235">
                  <c:v>17.93</c:v>
                </c:pt>
                <c:pt idx="1236">
                  <c:v>17.489999999999998</c:v>
                </c:pt>
                <c:pt idx="1237">
                  <c:v>17.100000000000001</c:v>
                </c:pt>
                <c:pt idx="1238">
                  <c:v>17.13</c:v>
                </c:pt>
                <c:pt idx="1239">
                  <c:v>17.02</c:v>
                </c:pt>
                <c:pt idx="1240">
                  <c:v>16.690000000000001</c:v>
                </c:pt>
                <c:pt idx="1241">
                  <c:v>16.829999999999998</c:v>
                </c:pt>
                <c:pt idx="1242">
                  <c:v>16.940000000000001</c:v>
                </c:pt>
                <c:pt idx="1243">
                  <c:v>17.03</c:v>
                </c:pt>
                <c:pt idx="1244">
                  <c:v>16.98</c:v>
                </c:pt>
                <c:pt idx="1245">
                  <c:v>16.850000000000001</c:v>
                </c:pt>
                <c:pt idx="1246">
                  <c:v>17.03</c:v>
                </c:pt>
                <c:pt idx="1247">
                  <c:v>17.170000000000002</c:v>
                </c:pt>
                <c:pt idx="1248">
                  <c:v>17.16</c:v>
                </c:pt>
                <c:pt idx="1250">
                  <c:v>17.37</c:v>
                </c:pt>
                <c:pt idx="1251">
                  <c:v>17.5</c:v>
                </c:pt>
                <c:pt idx="1252">
                  <c:v>17.149999999999999</c:v>
                </c:pt>
                <c:pt idx="1253">
                  <c:v>17.010000000000002</c:v>
                </c:pt>
                <c:pt idx="1254">
                  <c:v>17.45</c:v>
                </c:pt>
                <c:pt idx="1255">
                  <c:v>17.36</c:v>
                </c:pt>
                <c:pt idx="1256">
                  <c:v>17.45</c:v>
                </c:pt>
                <c:pt idx="1257">
                  <c:v>17.600000000000001</c:v>
                </c:pt>
                <c:pt idx="1258">
                  <c:v>17.760000000000002</c:v>
                </c:pt>
                <c:pt idx="1259">
                  <c:v>17.87</c:v>
                </c:pt>
                <c:pt idx="1260">
                  <c:v>18.170000000000002</c:v>
                </c:pt>
                <c:pt idx="1261">
                  <c:v>18.25</c:v>
                </c:pt>
                <c:pt idx="1262">
                  <c:v>17.829999999999998</c:v>
                </c:pt>
                <c:pt idx="1263">
                  <c:v>17.32</c:v>
                </c:pt>
                <c:pt idx="1264">
                  <c:v>17.170000000000002</c:v>
                </c:pt>
                <c:pt idx="1265">
                  <c:v>17.23</c:v>
                </c:pt>
                <c:pt idx="1266">
                  <c:v>17.28</c:v>
                </c:pt>
                <c:pt idx="1267">
                  <c:v>17.190000000000001</c:v>
                </c:pt>
                <c:pt idx="1268">
                  <c:v>17.489999999999998</c:v>
                </c:pt>
                <c:pt idx="1269">
                  <c:v>17.41</c:v>
                </c:pt>
                <c:pt idx="1270">
                  <c:v>17.84</c:v>
                </c:pt>
                <c:pt idx="1271">
                  <c:v>17.27</c:v>
                </c:pt>
                <c:pt idx="1272">
                  <c:v>17.11</c:v>
                </c:pt>
                <c:pt idx="1273">
                  <c:v>16.96</c:v>
                </c:pt>
                <c:pt idx="1274">
                  <c:v>17.170000000000002</c:v>
                </c:pt>
                <c:pt idx="1275">
                  <c:v>17.100000000000001</c:v>
                </c:pt>
                <c:pt idx="1276">
                  <c:v>17.34</c:v>
                </c:pt>
                <c:pt idx="1277">
                  <c:v>17</c:v>
                </c:pt>
                <c:pt idx="1278">
                  <c:v>16.86</c:v>
                </c:pt>
                <c:pt idx="1279">
                  <c:v>16.68</c:v>
                </c:pt>
                <c:pt idx="1280">
                  <c:v>16.89</c:v>
                </c:pt>
                <c:pt idx="1281">
                  <c:v>16.59</c:v>
                </c:pt>
                <c:pt idx="1282">
                  <c:v>16.579999999999998</c:v>
                </c:pt>
                <c:pt idx="1283">
                  <c:v>16.82</c:v>
                </c:pt>
                <c:pt idx="1284">
                  <c:v>17.11</c:v>
                </c:pt>
                <c:pt idx="1285">
                  <c:v>17.05</c:v>
                </c:pt>
                <c:pt idx="1286">
                  <c:v>17.170000000000002</c:v>
                </c:pt>
                <c:pt idx="1287">
                  <c:v>16.899999999999999</c:v>
                </c:pt>
                <c:pt idx="1288">
                  <c:v>17.28</c:v>
                </c:pt>
                <c:pt idx="1289">
                  <c:v>17.190000000000001</c:v>
                </c:pt>
                <c:pt idx="1290">
                  <c:v>17.02</c:v>
                </c:pt>
                <c:pt idx="1291">
                  <c:v>17.079999999999998</c:v>
                </c:pt>
                <c:pt idx="1292">
                  <c:v>17.77</c:v>
                </c:pt>
                <c:pt idx="1293">
                  <c:v>17.97</c:v>
                </c:pt>
                <c:pt idx="1294">
                  <c:v>17.850000000000001</c:v>
                </c:pt>
                <c:pt idx="1295">
                  <c:v>17.399999999999999</c:v>
                </c:pt>
                <c:pt idx="1296">
                  <c:v>16.98</c:v>
                </c:pt>
                <c:pt idx="1297">
                  <c:v>16.8</c:v>
                </c:pt>
                <c:pt idx="1298">
                  <c:v>16.86</c:v>
                </c:pt>
                <c:pt idx="1299">
                  <c:v>17.04</c:v>
                </c:pt>
                <c:pt idx="1300">
                  <c:v>17.36</c:v>
                </c:pt>
                <c:pt idx="1301">
                  <c:v>17.16</c:v>
                </c:pt>
                <c:pt idx="1302">
                  <c:v>17.07</c:v>
                </c:pt>
                <c:pt idx="1303">
                  <c:v>17.28</c:v>
                </c:pt>
                <c:pt idx="1304">
                  <c:v>17.73</c:v>
                </c:pt>
                <c:pt idx="1305">
                  <c:v>17.63</c:v>
                </c:pt>
                <c:pt idx="1306">
                  <c:v>17.98</c:v>
                </c:pt>
                <c:pt idx="1307">
                  <c:v>18.190000000000001</c:v>
                </c:pt>
                <c:pt idx="1308">
                  <c:v>17.940000000000001</c:v>
                </c:pt>
                <c:pt idx="1309">
                  <c:v>18.329999999999998</c:v>
                </c:pt>
                <c:pt idx="1310">
                  <c:v>18.27</c:v>
                </c:pt>
                <c:pt idx="1311">
                  <c:v>17.75</c:v>
                </c:pt>
                <c:pt idx="1312">
                  <c:v>17.82</c:v>
                </c:pt>
                <c:pt idx="1313">
                  <c:v>16.62</c:v>
                </c:pt>
                <c:pt idx="1314">
                  <c:v>17.45</c:v>
                </c:pt>
                <c:pt idx="1315">
                  <c:v>17.350000000000001</c:v>
                </c:pt>
                <c:pt idx="1316">
                  <c:v>17.36</c:v>
                </c:pt>
                <c:pt idx="1317">
                  <c:v>17.43</c:v>
                </c:pt>
                <c:pt idx="1318">
                  <c:v>16.760000000000002</c:v>
                </c:pt>
                <c:pt idx="1319">
                  <c:v>16.32</c:v>
                </c:pt>
                <c:pt idx="1320">
                  <c:v>16.38</c:v>
                </c:pt>
                <c:pt idx="1321">
                  <c:v>16.22</c:v>
                </c:pt>
                <c:pt idx="1322">
                  <c:v>15.59</c:v>
                </c:pt>
                <c:pt idx="1323">
                  <c:v>15.62</c:v>
                </c:pt>
                <c:pt idx="1324">
                  <c:v>15.87</c:v>
                </c:pt>
                <c:pt idx="1325">
                  <c:v>15.45</c:v>
                </c:pt>
                <c:pt idx="1326">
                  <c:v>15.64</c:v>
                </c:pt>
                <c:pt idx="1327">
                  <c:v>15.69</c:v>
                </c:pt>
                <c:pt idx="1328">
                  <c:v>15.82</c:v>
                </c:pt>
                <c:pt idx="1329">
                  <c:v>16.05</c:v>
                </c:pt>
                <c:pt idx="1330">
                  <c:v>15.95</c:v>
                </c:pt>
                <c:pt idx="1331">
                  <c:v>15.75</c:v>
                </c:pt>
                <c:pt idx="1332">
                  <c:v>15.6</c:v>
                </c:pt>
                <c:pt idx="1333">
                  <c:v>14.99</c:v>
                </c:pt>
                <c:pt idx="1334">
                  <c:v>14.79</c:v>
                </c:pt>
                <c:pt idx="1335">
                  <c:v>15.08</c:v>
                </c:pt>
                <c:pt idx="1336">
                  <c:v>14.8</c:v>
                </c:pt>
                <c:pt idx="1337">
                  <c:v>15.17</c:v>
                </c:pt>
                <c:pt idx="1338">
                  <c:v>15.05</c:v>
                </c:pt>
                <c:pt idx="1339">
                  <c:v>15.03</c:v>
                </c:pt>
                <c:pt idx="1340">
                  <c:v>15.19</c:v>
                </c:pt>
                <c:pt idx="1341">
                  <c:v>15.18</c:v>
                </c:pt>
                <c:pt idx="1342">
                  <c:v>15.52</c:v>
                </c:pt>
                <c:pt idx="1343">
                  <c:v>15.23</c:v>
                </c:pt>
                <c:pt idx="1344">
                  <c:v>15.5</c:v>
                </c:pt>
                <c:pt idx="1345">
                  <c:v>15.63</c:v>
                </c:pt>
                <c:pt idx="1346">
                  <c:v>15.6</c:v>
                </c:pt>
                <c:pt idx="1347">
                  <c:v>15.42</c:v>
                </c:pt>
                <c:pt idx="1348">
                  <c:v>15.73</c:v>
                </c:pt>
                <c:pt idx="1349">
                  <c:v>16.100000000000001</c:v>
                </c:pt>
                <c:pt idx="1350">
                  <c:v>16.100000000000001</c:v>
                </c:pt>
                <c:pt idx="1351">
                  <c:v>16.079999999999998</c:v>
                </c:pt>
                <c:pt idx="1352">
                  <c:v>16.260000000000002</c:v>
                </c:pt>
                <c:pt idx="1353">
                  <c:v>16.47</c:v>
                </c:pt>
                <c:pt idx="1354">
                  <c:v>16.350000000000001</c:v>
                </c:pt>
                <c:pt idx="1355">
                  <c:v>16.45</c:v>
                </c:pt>
                <c:pt idx="1356">
                  <c:v>16.28</c:v>
                </c:pt>
                <c:pt idx="1357">
                  <c:v>16.27</c:v>
                </c:pt>
                <c:pt idx="1358">
                  <c:v>16.22</c:v>
                </c:pt>
                <c:pt idx="1359">
                  <c:v>16.420000000000002</c:v>
                </c:pt>
                <c:pt idx="1360">
                  <c:v>16.18</c:v>
                </c:pt>
                <c:pt idx="1361">
                  <c:v>15.88</c:v>
                </c:pt>
                <c:pt idx="1362">
                  <c:v>15.93</c:v>
                </c:pt>
                <c:pt idx="1363">
                  <c:v>16.25</c:v>
                </c:pt>
                <c:pt idx="1364">
                  <c:v>16.239999999999998</c:v>
                </c:pt>
                <c:pt idx="1365">
                  <c:v>16.309999999999999</c:v>
                </c:pt>
                <c:pt idx="1366">
                  <c:v>16.489999999999998</c:v>
                </c:pt>
                <c:pt idx="1367">
                  <c:v>16.62</c:v>
                </c:pt>
                <c:pt idx="1368">
                  <c:v>16.54</c:v>
                </c:pt>
                <c:pt idx="1369">
                  <c:v>16.579999999999998</c:v>
                </c:pt>
                <c:pt idx="1370">
                  <c:v>16.75</c:v>
                </c:pt>
                <c:pt idx="1371">
                  <c:v>16.68</c:v>
                </c:pt>
                <c:pt idx="1372">
                  <c:v>16.82</c:v>
                </c:pt>
                <c:pt idx="1373">
                  <c:v>16.940000000000001</c:v>
                </c:pt>
                <c:pt idx="1375">
                  <c:v>17.2</c:v>
                </c:pt>
                <c:pt idx="1376">
                  <c:v>17.21</c:v>
                </c:pt>
                <c:pt idx="1377">
                  <c:v>17.36</c:v>
                </c:pt>
                <c:pt idx="1378">
                  <c:v>17.3</c:v>
                </c:pt>
                <c:pt idx="1379">
                  <c:v>17.48</c:v>
                </c:pt>
                <c:pt idx="1380">
                  <c:v>17.52</c:v>
                </c:pt>
                <c:pt idx="1381">
                  <c:v>17.64</c:v>
                </c:pt>
                <c:pt idx="1382">
                  <c:v>17.670000000000002</c:v>
                </c:pt>
                <c:pt idx="1383">
                  <c:v>17.77</c:v>
                </c:pt>
                <c:pt idx="1384">
                  <c:v>17.63</c:v>
                </c:pt>
                <c:pt idx="1385">
                  <c:v>17.649999999999999</c:v>
                </c:pt>
                <c:pt idx="1386">
                  <c:v>17.82</c:v>
                </c:pt>
                <c:pt idx="1387">
                  <c:v>17.88</c:v>
                </c:pt>
                <c:pt idx="1388">
                  <c:v>17.97</c:v>
                </c:pt>
                <c:pt idx="1389">
                  <c:v>18.09</c:v>
                </c:pt>
                <c:pt idx="1390">
                  <c:v>18.11</c:v>
                </c:pt>
                <c:pt idx="1391">
                  <c:v>18.100000000000001</c:v>
                </c:pt>
                <c:pt idx="1392">
                  <c:v>18.239999999999998</c:v>
                </c:pt>
                <c:pt idx="1393">
                  <c:v>18.350000000000001</c:v>
                </c:pt>
                <c:pt idx="1394">
                  <c:v>18.23</c:v>
                </c:pt>
                <c:pt idx="1395">
                  <c:v>18.329999999999998</c:v>
                </c:pt>
                <c:pt idx="1396">
                  <c:v>18.38</c:v>
                </c:pt>
                <c:pt idx="1397">
                  <c:v>18.5</c:v>
                </c:pt>
                <c:pt idx="1398">
                  <c:v>18.940000000000001</c:v>
                </c:pt>
                <c:pt idx="1399">
                  <c:v>19.05</c:v>
                </c:pt>
                <c:pt idx="1400">
                  <c:v>18.829999999999998</c:v>
                </c:pt>
                <c:pt idx="1401">
                  <c:v>19.25</c:v>
                </c:pt>
                <c:pt idx="1402">
                  <c:v>19.47</c:v>
                </c:pt>
                <c:pt idx="1403">
                  <c:v>19.45</c:v>
                </c:pt>
                <c:pt idx="1404">
                  <c:v>19.48</c:v>
                </c:pt>
                <c:pt idx="1405">
                  <c:v>19</c:v>
                </c:pt>
                <c:pt idx="1406">
                  <c:v>19.02</c:v>
                </c:pt>
                <c:pt idx="1407">
                  <c:v>18.73</c:v>
                </c:pt>
                <c:pt idx="1408">
                  <c:v>19.079999999999998</c:v>
                </c:pt>
                <c:pt idx="1409">
                  <c:v>18.87</c:v>
                </c:pt>
                <c:pt idx="1410">
                  <c:v>18.739999999999998</c:v>
                </c:pt>
                <c:pt idx="1411">
                  <c:v>18.559999999999999</c:v>
                </c:pt>
                <c:pt idx="1412">
                  <c:v>18.63</c:v>
                </c:pt>
                <c:pt idx="1413">
                  <c:v>18.63</c:v>
                </c:pt>
                <c:pt idx="1414">
                  <c:v>18.53</c:v>
                </c:pt>
                <c:pt idx="1415">
                  <c:v>18.53</c:v>
                </c:pt>
                <c:pt idx="1416">
                  <c:v>18.48</c:v>
                </c:pt>
                <c:pt idx="1417">
                  <c:v>18.309999999999999</c:v>
                </c:pt>
                <c:pt idx="1418">
                  <c:v>17.55</c:v>
                </c:pt>
                <c:pt idx="1419">
                  <c:v>16.809999999999999</c:v>
                </c:pt>
                <c:pt idx="1420">
                  <c:v>17.510000000000002</c:v>
                </c:pt>
                <c:pt idx="1421">
                  <c:v>17.63</c:v>
                </c:pt>
                <c:pt idx="1422">
                  <c:v>17.41</c:v>
                </c:pt>
                <c:pt idx="1423">
                  <c:v>17.28</c:v>
                </c:pt>
                <c:pt idx="1424">
                  <c:v>17.170000000000002</c:v>
                </c:pt>
                <c:pt idx="1425">
                  <c:v>17.22</c:v>
                </c:pt>
                <c:pt idx="1426">
                  <c:v>16.91</c:v>
                </c:pt>
                <c:pt idx="1427">
                  <c:v>16.8</c:v>
                </c:pt>
                <c:pt idx="1428">
                  <c:v>16.940000000000001</c:v>
                </c:pt>
                <c:pt idx="1429">
                  <c:v>17.11</c:v>
                </c:pt>
                <c:pt idx="1430">
                  <c:v>17.190000000000001</c:v>
                </c:pt>
                <c:pt idx="1431">
                  <c:v>17.14</c:v>
                </c:pt>
                <c:pt idx="1432">
                  <c:v>17.190000000000001</c:v>
                </c:pt>
                <c:pt idx="1433">
                  <c:v>16.989999999999998</c:v>
                </c:pt>
                <c:pt idx="1434">
                  <c:v>16.79</c:v>
                </c:pt>
                <c:pt idx="1435">
                  <c:v>16.559999999999999</c:v>
                </c:pt>
                <c:pt idx="1436">
                  <c:v>16.350000000000001</c:v>
                </c:pt>
                <c:pt idx="1437">
                  <c:v>16.46</c:v>
                </c:pt>
                <c:pt idx="1439">
                  <c:v>16.329999999999998</c:v>
                </c:pt>
                <c:pt idx="1440">
                  <c:v>16.350000000000001</c:v>
                </c:pt>
                <c:pt idx="1441">
                  <c:v>16.45</c:v>
                </c:pt>
                <c:pt idx="1442">
                  <c:v>16.47</c:v>
                </c:pt>
                <c:pt idx="1443">
                  <c:v>16.59</c:v>
                </c:pt>
                <c:pt idx="1444">
                  <c:v>16.440000000000001</c:v>
                </c:pt>
                <c:pt idx="1445">
                  <c:v>16.260000000000002</c:v>
                </c:pt>
                <c:pt idx="1446">
                  <c:v>16.34</c:v>
                </c:pt>
                <c:pt idx="1447">
                  <c:v>16.48</c:v>
                </c:pt>
                <c:pt idx="1448">
                  <c:v>16.55</c:v>
                </c:pt>
                <c:pt idx="1449">
                  <c:v>16.95</c:v>
                </c:pt>
                <c:pt idx="1450">
                  <c:v>17.190000000000001</c:v>
                </c:pt>
                <c:pt idx="1451">
                  <c:v>17.22</c:v>
                </c:pt>
                <c:pt idx="1452">
                  <c:v>17.22</c:v>
                </c:pt>
                <c:pt idx="1453">
                  <c:v>17.18</c:v>
                </c:pt>
                <c:pt idx="1454">
                  <c:v>17.010000000000002</c:v>
                </c:pt>
                <c:pt idx="1455">
                  <c:v>16.82</c:v>
                </c:pt>
                <c:pt idx="1456">
                  <c:v>16.79</c:v>
                </c:pt>
                <c:pt idx="1457">
                  <c:v>16.559999999999999</c:v>
                </c:pt>
                <c:pt idx="1458">
                  <c:v>16.579999999999998</c:v>
                </c:pt>
                <c:pt idx="1459">
                  <c:v>16.739999999999998</c:v>
                </c:pt>
                <c:pt idx="1460">
                  <c:v>16.82</c:v>
                </c:pt>
                <c:pt idx="1461">
                  <c:v>16.920000000000002</c:v>
                </c:pt>
                <c:pt idx="1462">
                  <c:v>16.940000000000001</c:v>
                </c:pt>
                <c:pt idx="1463">
                  <c:v>16.940000000000001</c:v>
                </c:pt>
                <c:pt idx="1464">
                  <c:v>16.47</c:v>
                </c:pt>
                <c:pt idx="1465">
                  <c:v>16.38</c:v>
                </c:pt>
                <c:pt idx="1466">
                  <c:v>16.149999999999999</c:v>
                </c:pt>
                <c:pt idx="1467">
                  <c:v>16.34</c:v>
                </c:pt>
                <c:pt idx="1468">
                  <c:v>16.38</c:v>
                </c:pt>
                <c:pt idx="1469">
                  <c:v>16.28</c:v>
                </c:pt>
                <c:pt idx="1470">
                  <c:v>16.23</c:v>
                </c:pt>
                <c:pt idx="1471">
                  <c:v>16.079999999999998</c:v>
                </c:pt>
                <c:pt idx="1472">
                  <c:v>15.97</c:v>
                </c:pt>
                <c:pt idx="1473">
                  <c:v>16.149999999999999</c:v>
                </c:pt>
                <c:pt idx="1474">
                  <c:v>16.079999999999998</c:v>
                </c:pt>
                <c:pt idx="1475">
                  <c:v>16.13</c:v>
                </c:pt>
                <c:pt idx="1476">
                  <c:v>16.21</c:v>
                </c:pt>
                <c:pt idx="1477">
                  <c:v>16.34</c:v>
                </c:pt>
                <c:pt idx="1478">
                  <c:v>16.29</c:v>
                </c:pt>
                <c:pt idx="1479">
                  <c:v>16.239999999999998</c:v>
                </c:pt>
                <c:pt idx="1480">
                  <c:v>16.41</c:v>
                </c:pt>
                <c:pt idx="1481">
                  <c:v>16.510000000000002</c:v>
                </c:pt>
                <c:pt idx="1482">
                  <c:v>16.63</c:v>
                </c:pt>
                <c:pt idx="1484">
                  <c:v>16.45</c:v>
                </c:pt>
                <c:pt idx="1485">
                  <c:v>16.54</c:v>
                </c:pt>
                <c:pt idx="1486">
                  <c:v>16.989999999999998</c:v>
                </c:pt>
                <c:pt idx="1487">
                  <c:v>17.04</c:v>
                </c:pt>
                <c:pt idx="1488">
                  <c:v>17.02</c:v>
                </c:pt>
                <c:pt idx="1489">
                  <c:v>16.8</c:v>
                </c:pt>
                <c:pt idx="1490">
                  <c:v>16.36</c:v>
                </c:pt>
                <c:pt idx="1491">
                  <c:v>16.940000000000001</c:v>
                </c:pt>
                <c:pt idx="1492">
                  <c:v>16.739999999999998</c:v>
                </c:pt>
                <c:pt idx="1493">
                  <c:v>16.809999999999999</c:v>
                </c:pt>
                <c:pt idx="1494">
                  <c:v>16.75</c:v>
                </c:pt>
                <c:pt idx="1495">
                  <c:v>16.22</c:v>
                </c:pt>
                <c:pt idx="1496">
                  <c:v>16.21</c:v>
                </c:pt>
                <c:pt idx="1497">
                  <c:v>16.239999999999998</c:v>
                </c:pt>
                <c:pt idx="1498">
                  <c:v>16.36</c:v>
                </c:pt>
                <c:pt idx="1499">
                  <c:v>16.43</c:v>
                </c:pt>
                <c:pt idx="1500">
                  <c:v>16.510000000000002</c:v>
                </c:pt>
                <c:pt idx="1501">
                  <c:v>16.36</c:v>
                </c:pt>
                <c:pt idx="1502">
                  <c:v>16.38</c:v>
                </c:pt>
                <c:pt idx="1503">
                  <c:v>16.43</c:v>
                </c:pt>
                <c:pt idx="1504">
                  <c:v>16.559999999999999</c:v>
                </c:pt>
                <c:pt idx="1505">
                  <c:v>16.68</c:v>
                </c:pt>
                <c:pt idx="1506">
                  <c:v>16.66</c:v>
                </c:pt>
                <c:pt idx="1507">
                  <c:v>16.72</c:v>
                </c:pt>
                <c:pt idx="1508">
                  <c:v>16.87</c:v>
                </c:pt>
                <c:pt idx="1509">
                  <c:v>16.75</c:v>
                </c:pt>
                <c:pt idx="1510">
                  <c:v>16.600000000000001</c:v>
                </c:pt>
                <c:pt idx="1511">
                  <c:v>16.88</c:v>
                </c:pt>
                <c:pt idx="1512">
                  <c:v>16.8</c:v>
                </c:pt>
                <c:pt idx="1513">
                  <c:v>16.89</c:v>
                </c:pt>
                <c:pt idx="1514">
                  <c:v>16.829999999999998</c:v>
                </c:pt>
                <c:pt idx="1515">
                  <c:v>16.93</c:v>
                </c:pt>
                <c:pt idx="1516">
                  <c:v>17.010000000000002</c:v>
                </c:pt>
                <c:pt idx="1517">
                  <c:v>17.29</c:v>
                </c:pt>
                <c:pt idx="1518">
                  <c:v>17.39</c:v>
                </c:pt>
                <c:pt idx="1519">
                  <c:v>17.47</c:v>
                </c:pt>
                <c:pt idx="1520">
                  <c:v>17.45</c:v>
                </c:pt>
                <c:pt idx="1521">
                  <c:v>17.62</c:v>
                </c:pt>
                <c:pt idx="1522">
                  <c:v>17.82</c:v>
                </c:pt>
                <c:pt idx="1523">
                  <c:v>17.579999999999998</c:v>
                </c:pt>
                <c:pt idx="1524">
                  <c:v>17.62</c:v>
                </c:pt>
                <c:pt idx="1525">
                  <c:v>17.309999999999999</c:v>
                </c:pt>
                <c:pt idx="1526">
                  <c:v>17.7</c:v>
                </c:pt>
                <c:pt idx="1527">
                  <c:v>17.5</c:v>
                </c:pt>
                <c:pt idx="1528">
                  <c:v>17.29</c:v>
                </c:pt>
                <c:pt idx="1529">
                  <c:v>17.399999999999999</c:v>
                </c:pt>
                <c:pt idx="1530">
                  <c:v>17.38</c:v>
                </c:pt>
                <c:pt idx="1531">
                  <c:v>17.72</c:v>
                </c:pt>
                <c:pt idx="1532">
                  <c:v>17.89</c:v>
                </c:pt>
                <c:pt idx="1533">
                  <c:v>17.95</c:v>
                </c:pt>
                <c:pt idx="1534">
                  <c:v>17.649999999999999</c:v>
                </c:pt>
                <c:pt idx="1535">
                  <c:v>17.77</c:v>
                </c:pt>
                <c:pt idx="1536">
                  <c:v>17.899999999999999</c:v>
                </c:pt>
                <c:pt idx="1537">
                  <c:v>17.79</c:v>
                </c:pt>
                <c:pt idx="1538">
                  <c:v>18.059999999999999</c:v>
                </c:pt>
                <c:pt idx="1539">
                  <c:v>17.82</c:v>
                </c:pt>
                <c:pt idx="1540">
                  <c:v>17.86</c:v>
                </c:pt>
                <c:pt idx="1541">
                  <c:v>17.75</c:v>
                </c:pt>
                <c:pt idx="1542">
                  <c:v>17.7</c:v>
                </c:pt>
                <c:pt idx="1543">
                  <c:v>17.73</c:v>
                </c:pt>
                <c:pt idx="1544">
                  <c:v>17.68</c:v>
                </c:pt>
                <c:pt idx="1545">
                  <c:v>17.510000000000002</c:v>
                </c:pt>
                <c:pt idx="1546">
                  <c:v>17.57</c:v>
                </c:pt>
                <c:pt idx="1547">
                  <c:v>17.66</c:v>
                </c:pt>
                <c:pt idx="1549">
                  <c:v>17.62</c:v>
                </c:pt>
                <c:pt idx="1550">
                  <c:v>17.920000000000002</c:v>
                </c:pt>
                <c:pt idx="1551">
                  <c:v>17.850000000000001</c:v>
                </c:pt>
                <c:pt idx="1552">
                  <c:v>17.95</c:v>
                </c:pt>
                <c:pt idx="1553">
                  <c:v>18.170000000000002</c:v>
                </c:pt>
                <c:pt idx="1554">
                  <c:v>18.2</c:v>
                </c:pt>
                <c:pt idx="1555">
                  <c:v>18.32</c:v>
                </c:pt>
                <c:pt idx="1556">
                  <c:v>18.34</c:v>
                </c:pt>
                <c:pt idx="1557">
                  <c:v>18.27</c:v>
                </c:pt>
                <c:pt idx="1558">
                  <c:v>18.809999999999999</c:v>
                </c:pt>
                <c:pt idx="1559">
                  <c:v>18.86</c:v>
                </c:pt>
                <c:pt idx="1560">
                  <c:v>18.77</c:v>
                </c:pt>
                <c:pt idx="1561">
                  <c:v>18.8</c:v>
                </c:pt>
                <c:pt idx="1562">
                  <c:v>18.91</c:v>
                </c:pt>
                <c:pt idx="1563">
                  <c:v>18.690000000000001</c:v>
                </c:pt>
                <c:pt idx="1564">
                  <c:v>18.77</c:v>
                </c:pt>
                <c:pt idx="1565">
                  <c:v>18.18</c:v>
                </c:pt>
                <c:pt idx="1566">
                  <c:v>18.18</c:v>
                </c:pt>
                <c:pt idx="1567">
                  <c:v>18.100000000000001</c:v>
                </c:pt>
                <c:pt idx="1568">
                  <c:v>17.91</c:v>
                </c:pt>
                <c:pt idx="1569">
                  <c:v>18.190000000000001</c:v>
                </c:pt>
                <c:pt idx="1570">
                  <c:v>17.850000000000001</c:v>
                </c:pt>
                <c:pt idx="1571">
                  <c:v>17.82</c:v>
                </c:pt>
                <c:pt idx="1572">
                  <c:v>17.97</c:v>
                </c:pt>
                <c:pt idx="1573">
                  <c:v>18.22</c:v>
                </c:pt>
                <c:pt idx="1574">
                  <c:v>18.100000000000001</c:v>
                </c:pt>
                <c:pt idx="1575">
                  <c:v>18.260000000000002</c:v>
                </c:pt>
                <c:pt idx="1576">
                  <c:v>18.149999999999999</c:v>
                </c:pt>
                <c:pt idx="1577">
                  <c:v>18</c:v>
                </c:pt>
                <c:pt idx="1578">
                  <c:v>18.03</c:v>
                </c:pt>
                <c:pt idx="1579">
                  <c:v>18.25</c:v>
                </c:pt>
                <c:pt idx="1580">
                  <c:v>18.09</c:v>
                </c:pt>
                <c:pt idx="1581">
                  <c:v>18.48</c:v>
                </c:pt>
                <c:pt idx="1582">
                  <c:v>18.170000000000002</c:v>
                </c:pt>
                <c:pt idx="1583">
                  <c:v>18.149999999999999</c:v>
                </c:pt>
                <c:pt idx="1584">
                  <c:v>18.23</c:v>
                </c:pt>
                <c:pt idx="1585">
                  <c:v>18.54</c:v>
                </c:pt>
                <c:pt idx="1586">
                  <c:v>18.73</c:v>
                </c:pt>
                <c:pt idx="1587">
                  <c:v>18.7</c:v>
                </c:pt>
                <c:pt idx="1588">
                  <c:v>18.829999999999998</c:v>
                </c:pt>
                <c:pt idx="1589">
                  <c:v>18.670000000000002</c:v>
                </c:pt>
                <c:pt idx="1590">
                  <c:v>18.350000000000001</c:v>
                </c:pt>
                <c:pt idx="1591">
                  <c:v>18.78</c:v>
                </c:pt>
                <c:pt idx="1592">
                  <c:v>18.350000000000001</c:v>
                </c:pt>
                <c:pt idx="1593">
                  <c:v>18.52</c:v>
                </c:pt>
                <c:pt idx="1594">
                  <c:v>18.559999999999999</c:v>
                </c:pt>
                <c:pt idx="1595">
                  <c:v>18.170000000000002</c:v>
                </c:pt>
                <c:pt idx="1596">
                  <c:v>18.46</c:v>
                </c:pt>
                <c:pt idx="1597">
                  <c:v>18.399999999999999</c:v>
                </c:pt>
                <c:pt idx="1598">
                  <c:v>18.52</c:v>
                </c:pt>
                <c:pt idx="1599">
                  <c:v>18.7</c:v>
                </c:pt>
                <c:pt idx="1600">
                  <c:v>18.87</c:v>
                </c:pt>
                <c:pt idx="1601">
                  <c:v>19.190000000000001</c:v>
                </c:pt>
                <c:pt idx="1602">
                  <c:v>18.97</c:v>
                </c:pt>
                <c:pt idx="1603">
                  <c:v>18.8</c:v>
                </c:pt>
                <c:pt idx="1604">
                  <c:v>18.61</c:v>
                </c:pt>
                <c:pt idx="1605">
                  <c:v>18.899999999999999</c:v>
                </c:pt>
                <c:pt idx="1606">
                  <c:v>18.86</c:v>
                </c:pt>
                <c:pt idx="1607">
                  <c:v>19.059999999999999</c:v>
                </c:pt>
                <c:pt idx="1608">
                  <c:v>19.7</c:v>
                </c:pt>
                <c:pt idx="1609">
                  <c:v>19.55</c:v>
                </c:pt>
                <c:pt idx="1610">
                  <c:v>19.41</c:v>
                </c:pt>
                <c:pt idx="1611">
                  <c:v>19.510000000000002</c:v>
                </c:pt>
                <c:pt idx="1612">
                  <c:v>19.100000000000001</c:v>
                </c:pt>
                <c:pt idx="1613">
                  <c:v>19</c:v>
                </c:pt>
                <c:pt idx="1614">
                  <c:v>19.09</c:v>
                </c:pt>
                <c:pt idx="1615">
                  <c:v>19.23</c:v>
                </c:pt>
                <c:pt idx="1616">
                  <c:v>19.25</c:v>
                </c:pt>
                <c:pt idx="1617">
                  <c:v>19.309999999999999</c:v>
                </c:pt>
                <c:pt idx="1618">
                  <c:v>19.36</c:v>
                </c:pt>
                <c:pt idx="1619">
                  <c:v>18.97</c:v>
                </c:pt>
                <c:pt idx="1620">
                  <c:v>18.61</c:v>
                </c:pt>
                <c:pt idx="1621">
                  <c:v>18.52</c:v>
                </c:pt>
                <c:pt idx="1622">
                  <c:v>18.89</c:v>
                </c:pt>
                <c:pt idx="1623">
                  <c:v>18.78</c:v>
                </c:pt>
                <c:pt idx="1624">
                  <c:v>19.18</c:v>
                </c:pt>
                <c:pt idx="1625">
                  <c:v>19.29</c:v>
                </c:pt>
                <c:pt idx="1626">
                  <c:v>19.52</c:v>
                </c:pt>
                <c:pt idx="1627">
                  <c:v>19.440000000000001</c:v>
                </c:pt>
                <c:pt idx="1628">
                  <c:v>19.7</c:v>
                </c:pt>
                <c:pt idx="1629">
                  <c:v>19.329999999999998</c:v>
                </c:pt>
                <c:pt idx="1630">
                  <c:v>19.309999999999999</c:v>
                </c:pt>
                <c:pt idx="1631">
                  <c:v>19.12</c:v>
                </c:pt>
                <c:pt idx="1632">
                  <c:v>19.28</c:v>
                </c:pt>
                <c:pt idx="1633">
                  <c:v>19.16</c:v>
                </c:pt>
                <c:pt idx="1634">
                  <c:v>19.2</c:v>
                </c:pt>
                <c:pt idx="1635">
                  <c:v>19.600000000000001</c:v>
                </c:pt>
                <c:pt idx="1636">
                  <c:v>19.86</c:v>
                </c:pt>
                <c:pt idx="1637">
                  <c:v>19.93</c:v>
                </c:pt>
                <c:pt idx="1638">
                  <c:v>19.11</c:v>
                </c:pt>
                <c:pt idx="1639">
                  <c:v>19.02</c:v>
                </c:pt>
                <c:pt idx="1640">
                  <c:v>19.23</c:v>
                </c:pt>
                <c:pt idx="1641">
                  <c:v>19.32</c:v>
                </c:pt>
                <c:pt idx="1642">
                  <c:v>19.29</c:v>
                </c:pt>
                <c:pt idx="1643">
                  <c:v>19.170000000000002</c:v>
                </c:pt>
                <c:pt idx="1644">
                  <c:v>18.899999999999999</c:v>
                </c:pt>
                <c:pt idx="1645">
                  <c:v>18.97</c:v>
                </c:pt>
                <c:pt idx="1646">
                  <c:v>19.57</c:v>
                </c:pt>
                <c:pt idx="1647">
                  <c:v>19.37</c:v>
                </c:pt>
                <c:pt idx="1648">
                  <c:v>19.41</c:v>
                </c:pt>
                <c:pt idx="1649">
                  <c:v>19.440000000000001</c:v>
                </c:pt>
                <c:pt idx="1650">
                  <c:v>19.48</c:v>
                </c:pt>
                <c:pt idx="1651">
                  <c:v>19.61</c:v>
                </c:pt>
                <c:pt idx="1652">
                  <c:v>19.46</c:v>
                </c:pt>
                <c:pt idx="1653">
                  <c:v>19.43</c:v>
                </c:pt>
                <c:pt idx="1654">
                  <c:v>19.579999999999998</c:v>
                </c:pt>
                <c:pt idx="1655">
                  <c:v>19.73</c:v>
                </c:pt>
                <c:pt idx="1656">
                  <c:v>19.7</c:v>
                </c:pt>
                <c:pt idx="1657">
                  <c:v>19.989999999999998</c:v>
                </c:pt>
                <c:pt idx="1658">
                  <c:v>20.28</c:v>
                </c:pt>
                <c:pt idx="1659">
                  <c:v>19.920000000000002</c:v>
                </c:pt>
                <c:pt idx="1660">
                  <c:v>20.059999999999999</c:v>
                </c:pt>
                <c:pt idx="1661">
                  <c:v>20.16</c:v>
                </c:pt>
                <c:pt idx="1662">
                  <c:v>19.850000000000001</c:v>
                </c:pt>
                <c:pt idx="1663">
                  <c:v>20.14</c:v>
                </c:pt>
                <c:pt idx="1664">
                  <c:v>20.48</c:v>
                </c:pt>
                <c:pt idx="1665">
                  <c:v>21.08</c:v>
                </c:pt>
                <c:pt idx="1666">
                  <c:v>21.42</c:v>
                </c:pt>
                <c:pt idx="1667">
                  <c:v>21.35</c:v>
                </c:pt>
                <c:pt idx="1668">
                  <c:v>21.55</c:v>
                </c:pt>
                <c:pt idx="1669">
                  <c:v>21.65</c:v>
                </c:pt>
                <c:pt idx="1670">
                  <c:v>21.56</c:v>
                </c:pt>
                <c:pt idx="1671">
                  <c:v>21.49</c:v>
                </c:pt>
                <c:pt idx="1672">
                  <c:v>21.07</c:v>
                </c:pt>
                <c:pt idx="1674">
                  <c:v>19.54</c:v>
                </c:pt>
                <c:pt idx="1675">
                  <c:v>19.61</c:v>
                </c:pt>
                <c:pt idx="1676">
                  <c:v>19.43</c:v>
                </c:pt>
                <c:pt idx="1677">
                  <c:v>19.8</c:v>
                </c:pt>
                <c:pt idx="1678">
                  <c:v>19.37</c:v>
                </c:pt>
                <c:pt idx="1679">
                  <c:v>19.399999999999999</c:v>
                </c:pt>
                <c:pt idx="1680">
                  <c:v>19.23</c:v>
                </c:pt>
                <c:pt idx="1681">
                  <c:v>19.11</c:v>
                </c:pt>
                <c:pt idx="1682">
                  <c:v>19.329999999999998</c:v>
                </c:pt>
                <c:pt idx="1683">
                  <c:v>19.98</c:v>
                </c:pt>
                <c:pt idx="1684">
                  <c:v>19.899999999999999</c:v>
                </c:pt>
                <c:pt idx="1685">
                  <c:v>19.670000000000002</c:v>
                </c:pt>
                <c:pt idx="1686">
                  <c:v>19.670000000000002</c:v>
                </c:pt>
                <c:pt idx="1687">
                  <c:v>19.43</c:v>
                </c:pt>
                <c:pt idx="1688">
                  <c:v>19.440000000000001</c:v>
                </c:pt>
                <c:pt idx="1689">
                  <c:v>19.39</c:v>
                </c:pt>
                <c:pt idx="1690">
                  <c:v>18.89</c:v>
                </c:pt>
                <c:pt idx="1691">
                  <c:v>19.25</c:v>
                </c:pt>
                <c:pt idx="1692">
                  <c:v>19.399999999999999</c:v>
                </c:pt>
                <c:pt idx="1693">
                  <c:v>19.77</c:v>
                </c:pt>
                <c:pt idx="1694">
                  <c:v>19.809999999999999</c:v>
                </c:pt>
                <c:pt idx="1695">
                  <c:v>19.690000000000001</c:v>
                </c:pt>
                <c:pt idx="1696">
                  <c:v>20.16</c:v>
                </c:pt>
                <c:pt idx="1697">
                  <c:v>19.59</c:v>
                </c:pt>
                <c:pt idx="1698">
                  <c:v>19.72</c:v>
                </c:pt>
                <c:pt idx="1699">
                  <c:v>19.71</c:v>
                </c:pt>
                <c:pt idx="1700">
                  <c:v>19.899999999999999</c:v>
                </c:pt>
                <c:pt idx="1701">
                  <c:v>19.809999999999999</c:v>
                </c:pt>
                <c:pt idx="1702">
                  <c:v>20.47</c:v>
                </c:pt>
                <c:pt idx="1703">
                  <c:v>20.149999999999999</c:v>
                </c:pt>
                <c:pt idx="1704">
                  <c:v>20.170000000000002</c:v>
                </c:pt>
                <c:pt idx="1705">
                  <c:v>20.329999999999998</c:v>
                </c:pt>
                <c:pt idx="1706">
                  <c:v>20.260000000000002</c:v>
                </c:pt>
                <c:pt idx="1707">
                  <c:v>20.52</c:v>
                </c:pt>
                <c:pt idx="1708">
                  <c:v>20.88</c:v>
                </c:pt>
                <c:pt idx="1709">
                  <c:v>20.92</c:v>
                </c:pt>
                <c:pt idx="1710">
                  <c:v>21.15</c:v>
                </c:pt>
                <c:pt idx="1711">
                  <c:v>21.41</c:v>
                </c:pt>
                <c:pt idx="1712">
                  <c:v>21.73</c:v>
                </c:pt>
                <c:pt idx="1713">
                  <c:v>21.96</c:v>
                </c:pt>
                <c:pt idx="1714">
                  <c:v>21.95</c:v>
                </c:pt>
                <c:pt idx="1715">
                  <c:v>22.48</c:v>
                </c:pt>
                <c:pt idx="1716">
                  <c:v>22.65</c:v>
                </c:pt>
                <c:pt idx="1717">
                  <c:v>22.88</c:v>
                </c:pt>
                <c:pt idx="1718">
                  <c:v>22.5</c:v>
                </c:pt>
                <c:pt idx="1719">
                  <c:v>22.42</c:v>
                </c:pt>
                <c:pt idx="1720">
                  <c:v>23.4</c:v>
                </c:pt>
                <c:pt idx="1721">
                  <c:v>23.48</c:v>
                </c:pt>
                <c:pt idx="1722">
                  <c:v>23.71</c:v>
                </c:pt>
                <c:pt idx="1723">
                  <c:v>23.95</c:v>
                </c:pt>
                <c:pt idx="1724">
                  <c:v>23.19</c:v>
                </c:pt>
                <c:pt idx="1725">
                  <c:v>22.89</c:v>
                </c:pt>
                <c:pt idx="1726">
                  <c:v>22.82</c:v>
                </c:pt>
                <c:pt idx="1727">
                  <c:v>22.91</c:v>
                </c:pt>
                <c:pt idx="1728">
                  <c:v>22.71</c:v>
                </c:pt>
                <c:pt idx="1729">
                  <c:v>22.52</c:v>
                </c:pt>
                <c:pt idx="1730">
                  <c:v>22.95</c:v>
                </c:pt>
                <c:pt idx="1731">
                  <c:v>22.5</c:v>
                </c:pt>
                <c:pt idx="1732">
                  <c:v>22.63</c:v>
                </c:pt>
                <c:pt idx="1733">
                  <c:v>22.23</c:v>
                </c:pt>
                <c:pt idx="1734">
                  <c:v>21.88</c:v>
                </c:pt>
                <c:pt idx="1735">
                  <c:v>22.01</c:v>
                </c:pt>
                <c:pt idx="1736">
                  <c:v>21.41</c:v>
                </c:pt>
                <c:pt idx="1738">
                  <c:v>21.72</c:v>
                </c:pt>
                <c:pt idx="1739">
                  <c:v>21.14</c:v>
                </c:pt>
                <c:pt idx="1740">
                  <c:v>21.3</c:v>
                </c:pt>
                <c:pt idx="1741">
                  <c:v>20.52</c:v>
                </c:pt>
                <c:pt idx="1742">
                  <c:v>20.23</c:v>
                </c:pt>
                <c:pt idx="1743">
                  <c:v>20.36</c:v>
                </c:pt>
                <c:pt idx="1744">
                  <c:v>21.1</c:v>
                </c:pt>
                <c:pt idx="1745">
                  <c:v>21.62</c:v>
                </c:pt>
                <c:pt idx="1746">
                  <c:v>21.47</c:v>
                </c:pt>
                <c:pt idx="1747">
                  <c:v>20.83</c:v>
                </c:pt>
                <c:pt idx="1748">
                  <c:v>20.77</c:v>
                </c:pt>
                <c:pt idx="1749">
                  <c:v>19.97</c:v>
                </c:pt>
                <c:pt idx="1750">
                  <c:v>20</c:v>
                </c:pt>
                <c:pt idx="1751">
                  <c:v>20.309999999999999</c:v>
                </c:pt>
                <c:pt idx="1752">
                  <c:v>20.39</c:v>
                </c:pt>
                <c:pt idx="1753">
                  <c:v>19.95</c:v>
                </c:pt>
                <c:pt idx="1754">
                  <c:v>19.78</c:v>
                </c:pt>
                <c:pt idx="1755">
                  <c:v>19.88</c:v>
                </c:pt>
                <c:pt idx="1756">
                  <c:v>19.170000000000002</c:v>
                </c:pt>
                <c:pt idx="1757">
                  <c:v>18.97</c:v>
                </c:pt>
                <c:pt idx="1758">
                  <c:v>19.149999999999999</c:v>
                </c:pt>
                <c:pt idx="1759">
                  <c:v>19.46</c:v>
                </c:pt>
                <c:pt idx="1760">
                  <c:v>19.47</c:v>
                </c:pt>
                <c:pt idx="1761">
                  <c:v>19.62</c:v>
                </c:pt>
                <c:pt idx="1762">
                  <c:v>19.579999999999998</c:v>
                </c:pt>
                <c:pt idx="1763">
                  <c:v>19.510000000000002</c:v>
                </c:pt>
                <c:pt idx="1764">
                  <c:v>19.510000000000002</c:v>
                </c:pt>
                <c:pt idx="1765">
                  <c:v>19.920000000000002</c:v>
                </c:pt>
                <c:pt idx="1766">
                  <c:v>20.3</c:v>
                </c:pt>
                <c:pt idx="1767">
                  <c:v>20.420000000000002</c:v>
                </c:pt>
                <c:pt idx="1768">
                  <c:v>20.84</c:v>
                </c:pt>
                <c:pt idx="1769">
                  <c:v>20.85</c:v>
                </c:pt>
                <c:pt idx="1770">
                  <c:v>20.39</c:v>
                </c:pt>
                <c:pt idx="1771">
                  <c:v>20.27</c:v>
                </c:pt>
                <c:pt idx="1772">
                  <c:v>20.2</c:v>
                </c:pt>
                <c:pt idx="1773">
                  <c:v>20.39</c:v>
                </c:pt>
                <c:pt idx="1774">
                  <c:v>20.420000000000002</c:v>
                </c:pt>
                <c:pt idx="1775">
                  <c:v>20.329999999999998</c:v>
                </c:pt>
                <c:pt idx="1776">
                  <c:v>21.11</c:v>
                </c:pt>
                <c:pt idx="1777">
                  <c:v>20.85</c:v>
                </c:pt>
                <c:pt idx="1778">
                  <c:v>20.68</c:v>
                </c:pt>
                <c:pt idx="1779">
                  <c:v>20.53</c:v>
                </c:pt>
                <c:pt idx="1780">
                  <c:v>20.99</c:v>
                </c:pt>
                <c:pt idx="1781">
                  <c:v>21.2</c:v>
                </c:pt>
                <c:pt idx="1782">
                  <c:v>21.33</c:v>
                </c:pt>
                <c:pt idx="1783">
                  <c:v>21.31</c:v>
                </c:pt>
                <c:pt idx="1784">
                  <c:v>22.14</c:v>
                </c:pt>
                <c:pt idx="1785">
                  <c:v>22.01</c:v>
                </c:pt>
                <c:pt idx="1786">
                  <c:v>21.96</c:v>
                </c:pt>
                <c:pt idx="1787">
                  <c:v>22.04</c:v>
                </c:pt>
                <c:pt idx="1788">
                  <c:v>22</c:v>
                </c:pt>
                <c:pt idx="1789">
                  <c:v>22.31</c:v>
                </c:pt>
                <c:pt idx="1790">
                  <c:v>22.99</c:v>
                </c:pt>
                <c:pt idx="1791">
                  <c:v>22.91</c:v>
                </c:pt>
                <c:pt idx="1792">
                  <c:v>23.34</c:v>
                </c:pt>
                <c:pt idx="1793">
                  <c:v>24.19</c:v>
                </c:pt>
                <c:pt idx="1794">
                  <c:v>23.97</c:v>
                </c:pt>
                <c:pt idx="1795">
                  <c:v>23.81</c:v>
                </c:pt>
                <c:pt idx="1796">
                  <c:v>24.5</c:v>
                </c:pt>
                <c:pt idx="1797">
                  <c:v>24.54</c:v>
                </c:pt>
                <c:pt idx="1798">
                  <c:v>24.38</c:v>
                </c:pt>
                <c:pt idx="1799">
                  <c:v>24.24</c:v>
                </c:pt>
                <c:pt idx="1800">
                  <c:v>24.54</c:v>
                </c:pt>
                <c:pt idx="1802">
                  <c:v>24.68</c:v>
                </c:pt>
                <c:pt idx="1803">
                  <c:v>24.56</c:v>
                </c:pt>
                <c:pt idx="1804">
                  <c:v>24.37</c:v>
                </c:pt>
                <c:pt idx="1805">
                  <c:v>24.43</c:v>
                </c:pt>
                <c:pt idx="1806">
                  <c:v>24.79</c:v>
                </c:pt>
                <c:pt idx="1807">
                  <c:v>25.54</c:v>
                </c:pt>
                <c:pt idx="1808">
                  <c:v>25.9</c:v>
                </c:pt>
                <c:pt idx="1809">
                  <c:v>25.4</c:v>
                </c:pt>
                <c:pt idx="1810">
                  <c:v>25.43</c:v>
                </c:pt>
                <c:pt idx="1811">
                  <c:v>25.7</c:v>
                </c:pt>
                <c:pt idx="1812">
                  <c:v>25.42</c:v>
                </c:pt>
                <c:pt idx="1813">
                  <c:v>25.5</c:v>
                </c:pt>
                <c:pt idx="1814">
                  <c:v>24.38</c:v>
                </c:pt>
                <c:pt idx="1815">
                  <c:v>24.13</c:v>
                </c:pt>
                <c:pt idx="1816">
                  <c:v>23.77</c:v>
                </c:pt>
                <c:pt idx="1817">
                  <c:v>23.61</c:v>
                </c:pt>
                <c:pt idx="1818">
                  <c:v>24.03</c:v>
                </c:pt>
                <c:pt idx="1819">
                  <c:v>23.88</c:v>
                </c:pt>
                <c:pt idx="1820">
                  <c:v>24.06</c:v>
                </c:pt>
                <c:pt idx="1821">
                  <c:v>24.61</c:v>
                </c:pt>
                <c:pt idx="1822">
                  <c:v>25.05</c:v>
                </c:pt>
                <c:pt idx="1823">
                  <c:v>24.87</c:v>
                </c:pt>
                <c:pt idx="1824">
                  <c:v>25.69</c:v>
                </c:pt>
                <c:pt idx="1825">
                  <c:v>26.08</c:v>
                </c:pt>
                <c:pt idx="1826">
                  <c:v>26.5</c:v>
                </c:pt>
                <c:pt idx="1827">
                  <c:v>26.2</c:v>
                </c:pt>
                <c:pt idx="1828">
                  <c:v>25.92</c:v>
                </c:pt>
                <c:pt idx="1829">
                  <c:v>25.8</c:v>
                </c:pt>
                <c:pt idx="1830">
                  <c:v>25.4</c:v>
                </c:pt>
                <c:pt idx="1831">
                  <c:v>24.65</c:v>
                </c:pt>
                <c:pt idx="1832">
                  <c:v>24.52</c:v>
                </c:pt>
                <c:pt idx="1833">
                  <c:v>24.52</c:v>
                </c:pt>
                <c:pt idx="1834">
                  <c:v>24.18</c:v>
                </c:pt>
                <c:pt idx="1835">
                  <c:v>24.48</c:v>
                </c:pt>
                <c:pt idx="1836">
                  <c:v>24.65</c:v>
                </c:pt>
                <c:pt idx="1837">
                  <c:v>24.43</c:v>
                </c:pt>
                <c:pt idx="1838">
                  <c:v>24.48</c:v>
                </c:pt>
                <c:pt idx="1839">
                  <c:v>24.54</c:v>
                </c:pt>
                <c:pt idx="1840">
                  <c:v>24.59</c:v>
                </c:pt>
                <c:pt idx="1841">
                  <c:v>23.92</c:v>
                </c:pt>
                <c:pt idx="1842">
                  <c:v>23.56</c:v>
                </c:pt>
                <c:pt idx="1843">
                  <c:v>23.66</c:v>
                </c:pt>
                <c:pt idx="1844">
                  <c:v>23.78</c:v>
                </c:pt>
                <c:pt idx="1845">
                  <c:v>23.83</c:v>
                </c:pt>
                <c:pt idx="1846">
                  <c:v>24.21</c:v>
                </c:pt>
                <c:pt idx="1847">
                  <c:v>24.72</c:v>
                </c:pt>
                <c:pt idx="1848">
                  <c:v>24.51</c:v>
                </c:pt>
                <c:pt idx="1849">
                  <c:v>24.76</c:v>
                </c:pt>
                <c:pt idx="1850">
                  <c:v>24.83</c:v>
                </c:pt>
                <c:pt idx="1851">
                  <c:v>24.89</c:v>
                </c:pt>
                <c:pt idx="1852">
                  <c:v>24.84</c:v>
                </c:pt>
                <c:pt idx="1853">
                  <c:v>24.05</c:v>
                </c:pt>
                <c:pt idx="1854">
                  <c:v>24.02</c:v>
                </c:pt>
                <c:pt idx="1855">
                  <c:v>23.8</c:v>
                </c:pt>
                <c:pt idx="1856">
                  <c:v>23.26</c:v>
                </c:pt>
                <c:pt idx="1857">
                  <c:v>23.73</c:v>
                </c:pt>
                <c:pt idx="1858">
                  <c:v>23.31</c:v>
                </c:pt>
                <c:pt idx="1859">
                  <c:v>23.18</c:v>
                </c:pt>
                <c:pt idx="1860">
                  <c:v>23.3</c:v>
                </c:pt>
                <c:pt idx="1861">
                  <c:v>23.17</c:v>
                </c:pt>
                <c:pt idx="1862">
                  <c:v>24.33</c:v>
                </c:pt>
                <c:pt idx="1863">
                  <c:v>24.46</c:v>
                </c:pt>
                <c:pt idx="1865">
                  <c:v>23.31</c:v>
                </c:pt>
                <c:pt idx="1866">
                  <c:v>23.51</c:v>
                </c:pt>
                <c:pt idx="1867">
                  <c:v>23.17</c:v>
                </c:pt>
                <c:pt idx="1868">
                  <c:v>23.7</c:v>
                </c:pt>
                <c:pt idx="1869">
                  <c:v>23.72</c:v>
                </c:pt>
                <c:pt idx="1870">
                  <c:v>23.48</c:v>
                </c:pt>
                <c:pt idx="1871">
                  <c:v>23.21</c:v>
                </c:pt>
                <c:pt idx="1872">
                  <c:v>23.41</c:v>
                </c:pt>
                <c:pt idx="1873">
                  <c:v>23.17</c:v>
                </c:pt>
                <c:pt idx="1874">
                  <c:v>23.09</c:v>
                </c:pt>
                <c:pt idx="1875">
                  <c:v>22.73</c:v>
                </c:pt>
                <c:pt idx="1876">
                  <c:v>22.82</c:v>
                </c:pt>
                <c:pt idx="1877">
                  <c:v>23.49</c:v>
                </c:pt>
                <c:pt idx="1878">
                  <c:v>23.17</c:v>
                </c:pt>
                <c:pt idx="1879">
                  <c:v>23.57</c:v>
                </c:pt>
                <c:pt idx="1880">
                  <c:v>24.1</c:v>
                </c:pt>
                <c:pt idx="1881">
                  <c:v>23.11</c:v>
                </c:pt>
                <c:pt idx="1882">
                  <c:v>24.25</c:v>
                </c:pt>
                <c:pt idx="1883">
                  <c:v>24.05</c:v>
                </c:pt>
                <c:pt idx="1884">
                  <c:v>23.53</c:v>
                </c:pt>
                <c:pt idx="1885">
                  <c:v>23.6</c:v>
                </c:pt>
                <c:pt idx="1886">
                  <c:v>23.71</c:v>
                </c:pt>
                <c:pt idx="1887">
                  <c:v>23.55</c:v>
                </c:pt>
                <c:pt idx="1888">
                  <c:v>23.15</c:v>
                </c:pt>
                <c:pt idx="1889">
                  <c:v>22.82</c:v>
                </c:pt>
                <c:pt idx="1890">
                  <c:v>23.15</c:v>
                </c:pt>
                <c:pt idx="1891">
                  <c:v>23.41</c:v>
                </c:pt>
                <c:pt idx="1892">
                  <c:v>24.17</c:v>
                </c:pt>
                <c:pt idx="1893">
                  <c:v>24.11</c:v>
                </c:pt>
                <c:pt idx="1894">
                  <c:v>24.08</c:v>
                </c:pt>
                <c:pt idx="1895">
                  <c:v>24.46</c:v>
                </c:pt>
                <c:pt idx="1896">
                  <c:v>24.72</c:v>
                </c:pt>
                <c:pt idx="1897">
                  <c:v>24.71</c:v>
                </c:pt>
                <c:pt idx="1898">
                  <c:v>25.26</c:v>
                </c:pt>
                <c:pt idx="1899">
                  <c:v>25.42</c:v>
                </c:pt>
                <c:pt idx="1900">
                  <c:v>25.32</c:v>
                </c:pt>
                <c:pt idx="1901">
                  <c:v>26.15</c:v>
                </c:pt>
                <c:pt idx="1902">
                  <c:v>25.27</c:v>
                </c:pt>
                <c:pt idx="1903">
                  <c:v>25.55</c:v>
                </c:pt>
                <c:pt idx="1904">
                  <c:v>25.7</c:v>
                </c:pt>
                <c:pt idx="1905">
                  <c:v>25.56</c:v>
                </c:pt>
                <c:pt idx="1906">
                  <c:v>25.55</c:v>
                </c:pt>
                <c:pt idx="1907">
                  <c:v>25.83</c:v>
                </c:pt>
                <c:pt idx="1908">
                  <c:v>26.25</c:v>
                </c:pt>
                <c:pt idx="1909">
                  <c:v>27.03</c:v>
                </c:pt>
                <c:pt idx="1910">
                  <c:v>26.41</c:v>
                </c:pt>
                <c:pt idx="1911">
                  <c:v>26.96</c:v>
                </c:pt>
                <c:pt idx="1912">
                  <c:v>27.15</c:v>
                </c:pt>
                <c:pt idx="1913">
                  <c:v>26.46</c:v>
                </c:pt>
                <c:pt idx="1914">
                  <c:v>26.89</c:v>
                </c:pt>
                <c:pt idx="1915">
                  <c:v>26.86</c:v>
                </c:pt>
                <c:pt idx="1916">
                  <c:v>27.66</c:v>
                </c:pt>
                <c:pt idx="1917">
                  <c:v>27.7</c:v>
                </c:pt>
                <c:pt idx="1918">
                  <c:v>27.87</c:v>
                </c:pt>
                <c:pt idx="1919">
                  <c:v>26.86</c:v>
                </c:pt>
                <c:pt idx="1920">
                  <c:v>25.93</c:v>
                </c:pt>
                <c:pt idx="1921">
                  <c:v>25.96</c:v>
                </c:pt>
                <c:pt idx="1922">
                  <c:v>26.15</c:v>
                </c:pt>
                <c:pt idx="1923">
                  <c:v>25.25</c:v>
                </c:pt>
                <c:pt idx="1924">
                  <c:v>24.71</c:v>
                </c:pt>
                <c:pt idx="1925">
                  <c:v>24.85</c:v>
                </c:pt>
                <c:pt idx="1926">
                  <c:v>24.81</c:v>
                </c:pt>
                <c:pt idx="1927">
                  <c:v>24.85</c:v>
                </c:pt>
                <c:pt idx="1928">
                  <c:v>26.03</c:v>
                </c:pt>
                <c:pt idx="1929">
                  <c:v>27.06</c:v>
                </c:pt>
                <c:pt idx="1930">
                  <c:v>25.62</c:v>
                </c:pt>
                <c:pt idx="1931">
                  <c:v>26.29</c:v>
                </c:pt>
                <c:pt idx="1932">
                  <c:v>25.07</c:v>
                </c:pt>
                <c:pt idx="1933">
                  <c:v>25.01</c:v>
                </c:pt>
                <c:pt idx="1934">
                  <c:v>25.76</c:v>
                </c:pt>
                <c:pt idx="1935">
                  <c:v>26.73</c:v>
                </c:pt>
                <c:pt idx="1936">
                  <c:v>27.6</c:v>
                </c:pt>
                <c:pt idx="1937">
                  <c:v>27.81</c:v>
                </c:pt>
                <c:pt idx="1938">
                  <c:v>27.54</c:v>
                </c:pt>
                <c:pt idx="1939">
                  <c:v>29.16</c:v>
                </c:pt>
                <c:pt idx="1940">
                  <c:v>29.68</c:v>
                </c:pt>
                <c:pt idx="1941">
                  <c:v>29.46</c:v>
                </c:pt>
                <c:pt idx="1942">
                  <c:v>29.69</c:v>
                </c:pt>
                <c:pt idx="1943">
                  <c:v>29.1</c:v>
                </c:pt>
                <c:pt idx="1944">
                  <c:v>28.75</c:v>
                </c:pt>
                <c:pt idx="1945">
                  <c:v>28.39</c:v>
                </c:pt>
                <c:pt idx="1946">
                  <c:v>28.25</c:v>
                </c:pt>
                <c:pt idx="1947">
                  <c:v>29.22</c:v>
                </c:pt>
                <c:pt idx="1948">
                  <c:v>29.62</c:v>
                </c:pt>
                <c:pt idx="1949">
                  <c:v>29.76</c:v>
                </c:pt>
                <c:pt idx="1950">
                  <c:v>29.73</c:v>
                </c:pt>
                <c:pt idx="1951">
                  <c:v>30.01</c:v>
                </c:pt>
                <c:pt idx="1952">
                  <c:v>30.05</c:v>
                </c:pt>
                <c:pt idx="1953">
                  <c:v>29.53</c:v>
                </c:pt>
                <c:pt idx="1954">
                  <c:v>29.83</c:v>
                </c:pt>
                <c:pt idx="1955">
                  <c:v>30.8</c:v>
                </c:pt>
                <c:pt idx="1956">
                  <c:v>30.66</c:v>
                </c:pt>
                <c:pt idx="1957">
                  <c:v>30.8</c:v>
                </c:pt>
                <c:pt idx="1958">
                  <c:v>29.06</c:v>
                </c:pt>
                <c:pt idx="1959">
                  <c:v>29.46</c:v>
                </c:pt>
                <c:pt idx="1960">
                  <c:v>28.18</c:v>
                </c:pt>
                <c:pt idx="1961">
                  <c:v>27.46</c:v>
                </c:pt>
                <c:pt idx="1962">
                  <c:v>27.94</c:v>
                </c:pt>
                <c:pt idx="1963">
                  <c:v>28.06</c:v>
                </c:pt>
                <c:pt idx="1964">
                  <c:v>27.54</c:v>
                </c:pt>
                <c:pt idx="1965">
                  <c:v>27.41</c:v>
                </c:pt>
                <c:pt idx="1966">
                  <c:v>26.9</c:v>
                </c:pt>
                <c:pt idx="1967">
                  <c:v>27.47</c:v>
                </c:pt>
                <c:pt idx="1968">
                  <c:v>27.97</c:v>
                </c:pt>
                <c:pt idx="1969">
                  <c:v>27.89</c:v>
                </c:pt>
                <c:pt idx="1970">
                  <c:v>28.55</c:v>
                </c:pt>
                <c:pt idx="1971">
                  <c:v>29</c:v>
                </c:pt>
                <c:pt idx="1973">
                  <c:v>29.7</c:v>
                </c:pt>
                <c:pt idx="1974">
                  <c:v>29.93</c:v>
                </c:pt>
                <c:pt idx="1975">
                  <c:v>31.2</c:v>
                </c:pt>
                <c:pt idx="1976">
                  <c:v>31.19</c:v>
                </c:pt>
                <c:pt idx="1977">
                  <c:v>30.83</c:v>
                </c:pt>
                <c:pt idx="1978">
                  <c:v>31.46</c:v>
                </c:pt>
                <c:pt idx="1979">
                  <c:v>29.81</c:v>
                </c:pt>
                <c:pt idx="1980">
                  <c:v>28.82</c:v>
                </c:pt>
                <c:pt idx="1981">
                  <c:v>28.85</c:v>
                </c:pt>
                <c:pt idx="1982">
                  <c:v>29.07</c:v>
                </c:pt>
                <c:pt idx="1983">
                  <c:v>28.87</c:v>
                </c:pt>
                <c:pt idx="1984">
                  <c:v>28.9</c:v>
                </c:pt>
                <c:pt idx="1985">
                  <c:v>30.11</c:v>
                </c:pt>
                <c:pt idx="1986">
                  <c:v>30.43</c:v>
                </c:pt>
                <c:pt idx="1987">
                  <c:v>29</c:v>
                </c:pt>
                <c:pt idx="1988">
                  <c:v>28.98</c:v>
                </c:pt>
                <c:pt idx="1989">
                  <c:v>29.58</c:v>
                </c:pt>
                <c:pt idx="1990">
                  <c:v>27.71</c:v>
                </c:pt>
                <c:pt idx="1991">
                  <c:v>27.88</c:v>
                </c:pt>
                <c:pt idx="1992">
                  <c:v>27.33</c:v>
                </c:pt>
                <c:pt idx="1993">
                  <c:v>28.08</c:v>
                </c:pt>
                <c:pt idx="1994">
                  <c:v>29.11</c:v>
                </c:pt>
                <c:pt idx="1995">
                  <c:v>29.36</c:v>
                </c:pt>
                <c:pt idx="1996">
                  <c:v>27.86</c:v>
                </c:pt>
              </c:numCache>
            </c:numRef>
          </c:val>
          <c:smooth val="1"/>
          <c:extLst>
            <c:ext xmlns:c16="http://schemas.microsoft.com/office/drawing/2014/chart" uri="{C3380CC4-5D6E-409C-BE32-E72D297353CC}">
              <c16:uniqueId val="{00000000-167C-457A-A387-925C37E26E87}"/>
            </c:ext>
          </c:extLst>
        </c:ser>
        <c:dLbls>
          <c:showLegendKey val="0"/>
          <c:showVal val="0"/>
          <c:showCatName val="0"/>
          <c:showSerName val="0"/>
          <c:showPercent val="0"/>
          <c:showBubbleSize val="0"/>
        </c:dLbls>
        <c:marker val="1"/>
        <c:smooth val="0"/>
        <c:axId val="628480640"/>
        <c:axId val="627376512"/>
      </c:lineChart>
      <c:lineChart>
        <c:grouping val="standard"/>
        <c:varyColors val="0"/>
        <c:ser>
          <c:idx val="0"/>
          <c:order val="0"/>
          <c:tx>
            <c:strRef>
              <c:f>医药!$P$1</c:f>
              <c:strCache>
                <c:ptCount val="1"/>
                <c:pt idx="0">
                  <c:v>上证综指（右轴）</c:v>
                </c:pt>
              </c:strCache>
            </c:strRef>
          </c:tx>
          <c:spPr>
            <a:ln w="25400" cap="rnd" cmpd="sng" algn="ctr">
              <a:solidFill>
                <a:srgbClr val="C0C0C0"/>
              </a:solidFill>
              <a:prstDash val="solid"/>
              <a:round/>
            </a:ln>
          </c:spPr>
          <c:marker>
            <c:symbol val="none"/>
          </c:marker>
          <c:cat>
            <c:numRef>
              <c:f>医药!$O$3:$O$1999</c:f>
              <c:numCache>
                <c:formatCode>yyyy\-mm</c:formatCode>
                <c:ptCount val="1997"/>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pt idx="324">
                  <c:v>34699</c:v>
                </c:pt>
                <c:pt idx="325">
                  <c:v>34668</c:v>
                </c:pt>
                <c:pt idx="326">
                  <c:v>34638</c:v>
                </c:pt>
                <c:pt idx="327">
                  <c:v>34607</c:v>
                </c:pt>
                <c:pt idx="328">
                  <c:v>34577</c:v>
                </c:pt>
                <c:pt idx="329">
                  <c:v>34546</c:v>
                </c:pt>
                <c:pt idx="330">
                  <c:v>34515</c:v>
                </c:pt>
                <c:pt idx="331">
                  <c:v>34485</c:v>
                </c:pt>
                <c:pt idx="332">
                  <c:v>34454</c:v>
                </c:pt>
                <c:pt idx="333">
                  <c:v>34424</c:v>
                </c:pt>
                <c:pt idx="334">
                  <c:v>34393</c:v>
                </c:pt>
                <c:pt idx="335">
                  <c:v>34365</c:v>
                </c:pt>
                <c:pt idx="336">
                  <c:v>34334</c:v>
                </c:pt>
                <c:pt idx="337">
                  <c:v>34303</c:v>
                </c:pt>
                <c:pt idx="338">
                  <c:v>34273</c:v>
                </c:pt>
                <c:pt idx="339">
                  <c:v>34242</c:v>
                </c:pt>
                <c:pt idx="340">
                  <c:v>34212</c:v>
                </c:pt>
                <c:pt idx="341">
                  <c:v>34181</c:v>
                </c:pt>
                <c:pt idx="342">
                  <c:v>34150</c:v>
                </c:pt>
                <c:pt idx="343">
                  <c:v>34120</c:v>
                </c:pt>
                <c:pt idx="344">
                  <c:v>34089</c:v>
                </c:pt>
                <c:pt idx="345">
                  <c:v>34059</c:v>
                </c:pt>
                <c:pt idx="346">
                  <c:v>34028</c:v>
                </c:pt>
                <c:pt idx="347">
                  <c:v>34000</c:v>
                </c:pt>
                <c:pt idx="348">
                  <c:v>33969</c:v>
                </c:pt>
                <c:pt idx="349">
                  <c:v>33938</c:v>
                </c:pt>
                <c:pt idx="350">
                  <c:v>33908</c:v>
                </c:pt>
                <c:pt idx="351">
                  <c:v>33877</c:v>
                </c:pt>
                <c:pt idx="352">
                  <c:v>33847</c:v>
                </c:pt>
                <c:pt idx="353">
                  <c:v>33816</c:v>
                </c:pt>
                <c:pt idx="354">
                  <c:v>33785</c:v>
                </c:pt>
                <c:pt idx="355">
                  <c:v>33755</c:v>
                </c:pt>
                <c:pt idx="356">
                  <c:v>33724</c:v>
                </c:pt>
                <c:pt idx="357">
                  <c:v>33694</c:v>
                </c:pt>
                <c:pt idx="358">
                  <c:v>33663</c:v>
                </c:pt>
                <c:pt idx="359">
                  <c:v>33634</c:v>
                </c:pt>
                <c:pt idx="360">
                  <c:v>33603</c:v>
                </c:pt>
                <c:pt idx="361">
                  <c:v>33572</c:v>
                </c:pt>
                <c:pt idx="362">
                  <c:v>33542</c:v>
                </c:pt>
                <c:pt idx="363">
                  <c:v>33511</c:v>
                </c:pt>
                <c:pt idx="364">
                  <c:v>33481</c:v>
                </c:pt>
                <c:pt idx="365">
                  <c:v>33450</c:v>
                </c:pt>
                <c:pt idx="366">
                  <c:v>33419</c:v>
                </c:pt>
                <c:pt idx="367">
                  <c:v>33389</c:v>
                </c:pt>
                <c:pt idx="368">
                  <c:v>33358</c:v>
                </c:pt>
                <c:pt idx="369">
                  <c:v>33328</c:v>
                </c:pt>
                <c:pt idx="370">
                  <c:v>33297</c:v>
                </c:pt>
                <c:pt idx="371">
                  <c:v>33269</c:v>
                </c:pt>
                <c:pt idx="372">
                  <c:v>33238</c:v>
                </c:pt>
                <c:pt idx="373" formatCode="yyyy\-mm\-dd;@">
                  <c:v>43040</c:v>
                </c:pt>
                <c:pt idx="374" formatCode="yyyy\-mm\-dd;@">
                  <c:v>43039</c:v>
                </c:pt>
                <c:pt idx="375" formatCode="yyyy\-mm\-dd;@">
                  <c:v>43038</c:v>
                </c:pt>
                <c:pt idx="376" formatCode="yyyy\-mm\-dd;@">
                  <c:v>43035</c:v>
                </c:pt>
                <c:pt idx="377" formatCode="yyyy\-mm\-dd;@">
                  <c:v>43034</c:v>
                </c:pt>
                <c:pt idx="378" formatCode="yyyy\-mm\-dd;@">
                  <c:v>43033</c:v>
                </c:pt>
                <c:pt idx="379" formatCode="yyyy\-mm\-dd;@">
                  <c:v>43032</c:v>
                </c:pt>
                <c:pt idx="380" formatCode="yyyy\-mm\-dd;@">
                  <c:v>43031</c:v>
                </c:pt>
                <c:pt idx="381" formatCode="yyyy\-mm\-dd;@">
                  <c:v>43028</c:v>
                </c:pt>
                <c:pt idx="382" formatCode="yyyy\-mm\-dd;@">
                  <c:v>43027</c:v>
                </c:pt>
                <c:pt idx="383" formatCode="yyyy\-mm\-dd;@">
                  <c:v>43026</c:v>
                </c:pt>
                <c:pt idx="384" formatCode="yyyy\-mm\-dd;@">
                  <c:v>43025</c:v>
                </c:pt>
                <c:pt idx="385" formatCode="yyyy\-mm\-dd;@">
                  <c:v>43024</c:v>
                </c:pt>
                <c:pt idx="386" formatCode="yyyy\-mm\-dd;@">
                  <c:v>43021</c:v>
                </c:pt>
                <c:pt idx="387" formatCode="yyyy\-mm\-dd;@">
                  <c:v>43020</c:v>
                </c:pt>
                <c:pt idx="388" formatCode="yyyy\-mm\-dd;@">
                  <c:v>43019</c:v>
                </c:pt>
                <c:pt idx="389" formatCode="yyyy\-mm\-dd;@">
                  <c:v>43018</c:v>
                </c:pt>
                <c:pt idx="390" formatCode="yyyy\-mm\-dd;@">
                  <c:v>43017</c:v>
                </c:pt>
                <c:pt idx="391" formatCode="yyyy\-mm\-dd;@">
                  <c:v>43014</c:v>
                </c:pt>
                <c:pt idx="392" formatCode="yyyy\-mm\-dd;@">
                  <c:v>43013</c:v>
                </c:pt>
                <c:pt idx="393" formatCode="yyyy\-mm\-dd;@">
                  <c:v>43012</c:v>
                </c:pt>
                <c:pt idx="394" formatCode="yyyy\-mm\-dd;@">
                  <c:v>43011</c:v>
                </c:pt>
                <c:pt idx="395" formatCode="yyyy\-mm\-dd;@">
                  <c:v>43010</c:v>
                </c:pt>
                <c:pt idx="396" formatCode="yyyy\-mm\-dd;@">
                  <c:v>43008</c:v>
                </c:pt>
                <c:pt idx="397" formatCode="yyyy\-mm\-dd;@">
                  <c:v>43007</c:v>
                </c:pt>
                <c:pt idx="398" formatCode="yyyy\-mm\-dd;@">
                  <c:v>43006</c:v>
                </c:pt>
                <c:pt idx="399" formatCode="yyyy\-mm\-dd;@">
                  <c:v>43005</c:v>
                </c:pt>
                <c:pt idx="400" formatCode="yyyy\-mm\-dd;@">
                  <c:v>43004</c:v>
                </c:pt>
                <c:pt idx="401" formatCode="yyyy\-mm\-dd;@">
                  <c:v>43003</c:v>
                </c:pt>
                <c:pt idx="402" formatCode="yyyy\-mm\-dd;@">
                  <c:v>43000</c:v>
                </c:pt>
                <c:pt idx="403" formatCode="yyyy\-mm\-dd;@">
                  <c:v>42999</c:v>
                </c:pt>
                <c:pt idx="404" formatCode="yyyy\-mm\-dd;@">
                  <c:v>42998</c:v>
                </c:pt>
                <c:pt idx="405" formatCode="yyyy\-mm\-dd;@">
                  <c:v>42997</c:v>
                </c:pt>
                <c:pt idx="406" formatCode="yyyy\-mm\-dd;@">
                  <c:v>42996</c:v>
                </c:pt>
                <c:pt idx="407" formatCode="yyyy\-mm\-dd;@">
                  <c:v>42993</c:v>
                </c:pt>
                <c:pt idx="408" formatCode="yyyy\-mm\-dd;@">
                  <c:v>42992</c:v>
                </c:pt>
                <c:pt idx="409" formatCode="yyyy\-mm\-dd;@">
                  <c:v>42991</c:v>
                </c:pt>
                <c:pt idx="410" formatCode="yyyy\-mm\-dd;@">
                  <c:v>42990</c:v>
                </c:pt>
                <c:pt idx="411" formatCode="yyyy\-mm\-dd;@">
                  <c:v>42989</c:v>
                </c:pt>
                <c:pt idx="412" formatCode="yyyy\-mm\-dd;@">
                  <c:v>42986</c:v>
                </c:pt>
                <c:pt idx="413" formatCode="yyyy\-mm\-dd;@">
                  <c:v>42985</c:v>
                </c:pt>
                <c:pt idx="414" formatCode="yyyy\-mm\-dd;@">
                  <c:v>42984</c:v>
                </c:pt>
                <c:pt idx="415" formatCode="yyyy\-mm\-dd;@">
                  <c:v>42983</c:v>
                </c:pt>
                <c:pt idx="416" formatCode="yyyy\-mm\-dd;@">
                  <c:v>42979</c:v>
                </c:pt>
                <c:pt idx="417" formatCode="yyyy\-mm\-dd;@">
                  <c:v>42978</c:v>
                </c:pt>
                <c:pt idx="418" formatCode="yyyy\-mm\-dd;@">
                  <c:v>42977</c:v>
                </c:pt>
                <c:pt idx="419" formatCode="yyyy\-mm\-dd;@">
                  <c:v>42976</c:v>
                </c:pt>
                <c:pt idx="420" formatCode="yyyy\-mm\-dd;@">
                  <c:v>42975</c:v>
                </c:pt>
                <c:pt idx="421" formatCode="yyyy\-mm\-dd;@">
                  <c:v>42972</c:v>
                </c:pt>
                <c:pt idx="422" formatCode="yyyy\-mm\-dd;@">
                  <c:v>42971</c:v>
                </c:pt>
                <c:pt idx="423" formatCode="yyyy\-mm\-dd;@">
                  <c:v>42970</c:v>
                </c:pt>
                <c:pt idx="424" formatCode="yyyy\-mm\-dd;@">
                  <c:v>42969</c:v>
                </c:pt>
                <c:pt idx="425" formatCode="yyyy\-mm\-dd;@">
                  <c:v>42968</c:v>
                </c:pt>
                <c:pt idx="426" formatCode="yyyy\-mm\-dd;@">
                  <c:v>42965</c:v>
                </c:pt>
                <c:pt idx="427" formatCode="yyyy\-mm\-dd;@">
                  <c:v>42964</c:v>
                </c:pt>
                <c:pt idx="428" formatCode="yyyy\-mm\-dd;@">
                  <c:v>42963</c:v>
                </c:pt>
                <c:pt idx="429" formatCode="yyyy\-mm\-dd;@">
                  <c:v>42962</c:v>
                </c:pt>
                <c:pt idx="430" formatCode="yyyy\-mm\-dd;@">
                  <c:v>42961</c:v>
                </c:pt>
                <c:pt idx="431" formatCode="yyyy\-mm\-dd;@">
                  <c:v>42958</c:v>
                </c:pt>
                <c:pt idx="432" formatCode="yyyy\-mm\-dd;@">
                  <c:v>42957</c:v>
                </c:pt>
                <c:pt idx="433" formatCode="yyyy\-mm\-dd;@">
                  <c:v>42956</c:v>
                </c:pt>
                <c:pt idx="434" formatCode="yyyy\-mm\-dd;@">
                  <c:v>42955</c:v>
                </c:pt>
                <c:pt idx="435" formatCode="yyyy\-mm\-dd;@">
                  <c:v>42954</c:v>
                </c:pt>
                <c:pt idx="436" formatCode="yyyy\-mm\-dd;@">
                  <c:v>42951</c:v>
                </c:pt>
                <c:pt idx="437" formatCode="yyyy\-mm\-dd;@">
                  <c:v>42950</c:v>
                </c:pt>
                <c:pt idx="438" formatCode="yyyy\-mm\-dd;@">
                  <c:v>42949</c:v>
                </c:pt>
                <c:pt idx="439" formatCode="yyyy\-mm\-dd;@">
                  <c:v>42948</c:v>
                </c:pt>
                <c:pt idx="440" formatCode="yyyy\-mm\-dd;@">
                  <c:v>42947</c:v>
                </c:pt>
                <c:pt idx="441" formatCode="yyyy\-mm\-dd;@">
                  <c:v>42944</c:v>
                </c:pt>
                <c:pt idx="442" formatCode="yyyy\-mm\-dd;@">
                  <c:v>42943</c:v>
                </c:pt>
                <c:pt idx="443" formatCode="yyyy\-mm\-dd;@">
                  <c:v>42942</c:v>
                </c:pt>
                <c:pt idx="444" formatCode="yyyy\-mm\-dd;@">
                  <c:v>42941</c:v>
                </c:pt>
                <c:pt idx="445" formatCode="yyyy\-mm\-dd;@">
                  <c:v>42940</c:v>
                </c:pt>
                <c:pt idx="446" formatCode="yyyy\-mm\-dd;@">
                  <c:v>42937</c:v>
                </c:pt>
                <c:pt idx="447" formatCode="yyyy\-mm\-dd;@">
                  <c:v>42936</c:v>
                </c:pt>
                <c:pt idx="448" formatCode="yyyy\-mm\-dd;@">
                  <c:v>42935</c:v>
                </c:pt>
                <c:pt idx="449" formatCode="yyyy\-mm\-dd;@">
                  <c:v>42934</c:v>
                </c:pt>
                <c:pt idx="450" formatCode="yyyy\-mm\-dd;@">
                  <c:v>42933</c:v>
                </c:pt>
                <c:pt idx="451" formatCode="yyyy\-mm\-dd;@">
                  <c:v>42930</c:v>
                </c:pt>
                <c:pt idx="452" formatCode="yyyy\-mm\-dd;@">
                  <c:v>42929</c:v>
                </c:pt>
                <c:pt idx="453" formatCode="yyyy\-mm\-dd;@">
                  <c:v>42928</c:v>
                </c:pt>
                <c:pt idx="454" formatCode="yyyy\-mm\-dd;@">
                  <c:v>42927</c:v>
                </c:pt>
                <c:pt idx="455" formatCode="yyyy\-mm\-dd;@">
                  <c:v>42926</c:v>
                </c:pt>
                <c:pt idx="456" formatCode="yyyy\-mm\-dd;@">
                  <c:v>42923</c:v>
                </c:pt>
                <c:pt idx="457" formatCode="yyyy\-mm\-dd;@">
                  <c:v>42922</c:v>
                </c:pt>
                <c:pt idx="458" formatCode="yyyy\-mm\-dd;@">
                  <c:v>42921</c:v>
                </c:pt>
                <c:pt idx="459" formatCode="yyyy\-mm\-dd;@">
                  <c:v>42919</c:v>
                </c:pt>
                <c:pt idx="460" formatCode="yyyy\-mm\-dd;@">
                  <c:v>42916</c:v>
                </c:pt>
                <c:pt idx="461" formatCode="yyyy\-mm\-dd;@">
                  <c:v>42915</c:v>
                </c:pt>
                <c:pt idx="462" formatCode="yyyy\-mm\-dd;@">
                  <c:v>42914</c:v>
                </c:pt>
                <c:pt idx="463" formatCode="yyyy\-mm\-dd;@">
                  <c:v>42913</c:v>
                </c:pt>
                <c:pt idx="464" formatCode="yyyy\-mm\-dd;@">
                  <c:v>42912</c:v>
                </c:pt>
                <c:pt idx="465" formatCode="yyyy\-mm\-dd;@">
                  <c:v>42909</c:v>
                </c:pt>
                <c:pt idx="466" formatCode="yyyy\-mm\-dd;@">
                  <c:v>42908</c:v>
                </c:pt>
                <c:pt idx="467" formatCode="yyyy\-mm\-dd;@">
                  <c:v>42907</c:v>
                </c:pt>
                <c:pt idx="468" formatCode="yyyy\-mm\-dd;@">
                  <c:v>42906</c:v>
                </c:pt>
                <c:pt idx="469" formatCode="yyyy\-mm\-dd;@">
                  <c:v>42905</c:v>
                </c:pt>
                <c:pt idx="470" formatCode="yyyy\-mm\-dd;@">
                  <c:v>42902</c:v>
                </c:pt>
                <c:pt idx="471" formatCode="yyyy\-mm\-dd;@">
                  <c:v>42901</c:v>
                </c:pt>
                <c:pt idx="472" formatCode="yyyy\-mm\-dd;@">
                  <c:v>42900</c:v>
                </c:pt>
                <c:pt idx="473" formatCode="yyyy\-mm\-dd;@">
                  <c:v>42899</c:v>
                </c:pt>
                <c:pt idx="474" formatCode="yyyy\-mm\-dd;@">
                  <c:v>42898</c:v>
                </c:pt>
                <c:pt idx="475" formatCode="yyyy\-mm\-dd;@">
                  <c:v>42895</c:v>
                </c:pt>
                <c:pt idx="476" formatCode="yyyy\-mm\-dd;@">
                  <c:v>42894</c:v>
                </c:pt>
                <c:pt idx="477" formatCode="yyyy\-mm\-dd;@">
                  <c:v>42893</c:v>
                </c:pt>
                <c:pt idx="478" formatCode="yyyy\-mm\-dd;@">
                  <c:v>42892</c:v>
                </c:pt>
                <c:pt idx="479" formatCode="yyyy\-mm\-dd;@">
                  <c:v>42891</c:v>
                </c:pt>
                <c:pt idx="480" formatCode="yyyy\-mm\-dd;@">
                  <c:v>42888</c:v>
                </c:pt>
                <c:pt idx="481" formatCode="yyyy\-mm\-dd;@">
                  <c:v>42887</c:v>
                </c:pt>
                <c:pt idx="482" formatCode="yyyy\-mm\-dd;@">
                  <c:v>42886</c:v>
                </c:pt>
                <c:pt idx="483" formatCode="yyyy\-mm\-dd;@">
                  <c:v>42885</c:v>
                </c:pt>
                <c:pt idx="484" formatCode="yyyy\-mm\-dd;@">
                  <c:v>42881</c:v>
                </c:pt>
                <c:pt idx="485" formatCode="yyyy\-mm\-dd;@">
                  <c:v>42880</c:v>
                </c:pt>
                <c:pt idx="486" formatCode="yyyy\-mm\-dd;@">
                  <c:v>42879</c:v>
                </c:pt>
                <c:pt idx="487" formatCode="yyyy\-mm\-dd;@">
                  <c:v>42878</c:v>
                </c:pt>
                <c:pt idx="488" formatCode="yyyy\-mm\-dd;@">
                  <c:v>42877</c:v>
                </c:pt>
                <c:pt idx="489" formatCode="yyyy\-mm\-dd;@">
                  <c:v>42874</c:v>
                </c:pt>
                <c:pt idx="490" formatCode="yyyy\-mm\-dd;@">
                  <c:v>42873</c:v>
                </c:pt>
                <c:pt idx="491" formatCode="yyyy\-mm\-dd;@">
                  <c:v>42872</c:v>
                </c:pt>
                <c:pt idx="492" formatCode="yyyy\-mm\-dd;@">
                  <c:v>42871</c:v>
                </c:pt>
                <c:pt idx="493" formatCode="yyyy\-mm\-dd;@">
                  <c:v>42870</c:v>
                </c:pt>
                <c:pt idx="494" formatCode="yyyy\-mm\-dd;@">
                  <c:v>42867</c:v>
                </c:pt>
                <c:pt idx="495" formatCode="yyyy\-mm\-dd;@">
                  <c:v>42866</c:v>
                </c:pt>
                <c:pt idx="496" formatCode="yyyy\-mm\-dd;@">
                  <c:v>42865</c:v>
                </c:pt>
                <c:pt idx="497" formatCode="yyyy\-mm\-dd;@">
                  <c:v>42864</c:v>
                </c:pt>
                <c:pt idx="498" formatCode="yyyy\-mm\-dd;@">
                  <c:v>42863</c:v>
                </c:pt>
                <c:pt idx="499" formatCode="yyyy\-mm\-dd;@">
                  <c:v>42860</c:v>
                </c:pt>
                <c:pt idx="500" formatCode="yyyy\-mm\-dd;@">
                  <c:v>42859</c:v>
                </c:pt>
                <c:pt idx="501" formatCode="yyyy\-mm\-dd;@">
                  <c:v>42858</c:v>
                </c:pt>
                <c:pt idx="502" formatCode="yyyy\-mm\-dd;@">
                  <c:v>42857</c:v>
                </c:pt>
                <c:pt idx="503" formatCode="yyyy\-mm\-dd;@">
                  <c:v>42856</c:v>
                </c:pt>
                <c:pt idx="504" formatCode="yyyy\-mm\-dd;@">
                  <c:v>42855</c:v>
                </c:pt>
                <c:pt idx="505" formatCode="yyyy\-mm\-dd;@">
                  <c:v>42853</c:v>
                </c:pt>
                <c:pt idx="506" formatCode="yyyy\-mm\-dd;@">
                  <c:v>42852</c:v>
                </c:pt>
                <c:pt idx="507" formatCode="yyyy\-mm\-dd;@">
                  <c:v>42851</c:v>
                </c:pt>
                <c:pt idx="508" formatCode="yyyy\-mm\-dd;@">
                  <c:v>42850</c:v>
                </c:pt>
                <c:pt idx="509" formatCode="yyyy\-mm\-dd;@">
                  <c:v>42849</c:v>
                </c:pt>
                <c:pt idx="510" formatCode="yyyy\-mm\-dd;@">
                  <c:v>42846</c:v>
                </c:pt>
                <c:pt idx="511" formatCode="yyyy\-mm\-dd;@">
                  <c:v>42845</c:v>
                </c:pt>
                <c:pt idx="512" formatCode="yyyy\-mm\-dd;@">
                  <c:v>42844</c:v>
                </c:pt>
                <c:pt idx="513" formatCode="yyyy\-mm\-dd;@">
                  <c:v>42843</c:v>
                </c:pt>
                <c:pt idx="514" formatCode="yyyy\-mm\-dd;@">
                  <c:v>42842</c:v>
                </c:pt>
                <c:pt idx="515" formatCode="yyyy\-mm\-dd;@">
                  <c:v>42838</c:v>
                </c:pt>
                <c:pt idx="516" formatCode="yyyy\-mm\-dd;@">
                  <c:v>42837</c:v>
                </c:pt>
                <c:pt idx="517" formatCode="yyyy\-mm\-dd;@">
                  <c:v>42836</c:v>
                </c:pt>
                <c:pt idx="518" formatCode="yyyy\-mm\-dd;@">
                  <c:v>42835</c:v>
                </c:pt>
                <c:pt idx="519" formatCode="yyyy\-mm\-dd;@">
                  <c:v>42832</c:v>
                </c:pt>
                <c:pt idx="520" formatCode="yyyy\-mm\-dd;@">
                  <c:v>42831</c:v>
                </c:pt>
                <c:pt idx="521" formatCode="yyyy\-mm\-dd;@">
                  <c:v>42830</c:v>
                </c:pt>
                <c:pt idx="522" formatCode="yyyy\-mm\-dd;@">
                  <c:v>42829</c:v>
                </c:pt>
                <c:pt idx="523" formatCode="yyyy\-mm\-dd;@">
                  <c:v>42828</c:v>
                </c:pt>
                <c:pt idx="524" formatCode="yyyy\-mm\-dd;@">
                  <c:v>42825</c:v>
                </c:pt>
                <c:pt idx="525" formatCode="yyyy\-mm\-dd;@">
                  <c:v>42824</c:v>
                </c:pt>
                <c:pt idx="526" formatCode="yyyy\-mm\-dd;@">
                  <c:v>42823</c:v>
                </c:pt>
                <c:pt idx="527" formatCode="yyyy\-mm\-dd;@">
                  <c:v>42822</c:v>
                </c:pt>
                <c:pt idx="528" formatCode="yyyy\-mm\-dd;@">
                  <c:v>42821</c:v>
                </c:pt>
                <c:pt idx="529" formatCode="yyyy\-mm\-dd;@">
                  <c:v>42818</c:v>
                </c:pt>
                <c:pt idx="530" formatCode="yyyy\-mm\-dd;@">
                  <c:v>42817</c:v>
                </c:pt>
                <c:pt idx="531" formatCode="yyyy\-mm\-dd;@">
                  <c:v>42816</c:v>
                </c:pt>
                <c:pt idx="532" formatCode="yyyy\-mm\-dd;@">
                  <c:v>42815</c:v>
                </c:pt>
                <c:pt idx="533" formatCode="yyyy\-mm\-dd;@">
                  <c:v>42814</c:v>
                </c:pt>
                <c:pt idx="534" formatCode="yyyy\-mm\-dd;@">
                  <c:v>42811</c:v>
                </c:pt>
                <c:pt idx="535" formatCode="yyyy\-mm\-dd;@">
                  <c:v>42810</c:v>
                </c:pt>
                <c:pt idx="536" formatCode="yyyy\-mm\-dd;@">
                  <c:v>42809</c:v>
                </c:pt>
                <c:pt idx="537" formatCode="yyyy\-mm\-dd;@">
                  <c:v>42808</c:v>
                </c:pt>
                <c:pt idx="538" formatCode="yyyy\-mm\-dd;@">
                  <c:v>42807</c:v>
                </c:pt>
                <c:pt idx="539" formatCode="yyyy\-mm\-dd;@">
                  <c:v>42804</c:v>
                </c:pt>
                <c:pt idx="540" formatCode="yyyy\-mm\-dd;@">
                  <c:v>42803</c:v>
                </c:pt>
                <c:pt idx="541" formatCode="yyyy\-mm\-dd;@">
                  <c:v>42802</c:v>
                </c:pt>
                <c:pt idx="542" formatCode="yyyy\-mm\-dd;@">
                  <c:v>42801</c:v>
                </c:pt>
                <c:pt idx="543" formatCode="yyyy\-mm\-dd;@">
                  <c:v>42800</c:v>
                </c:pt>
                <c:pt idx="544" formatCode="yyyy\-mm\-dd;@">
                  <c:v>42797</c:v>
                </c:pt>
                <c:pt idx="545" formatCode="yyyy\-mm\-dd;@">
                  <c:v>42796</c:v>
                </c:pt>
                <c:pt idx="546" formatCode="yyyy\-mm\-dd;@">
                  <c:v>42795</c:v>
                </c:pt>
                <c:pt idx="547" formatCode="yyyy\-mm\-dd;@">
                  <c:v>42794</c:v>
                </c:pt>
                <c:pt idx="548" formatCode="yyyy\-mm\-dd;@">
                  <c:v>42793</c:v>
                </c:pt>
                <c:pt idx="549" formatCode="yyyy\-mm\-dd;@">
                  <c:v>42790</c:v>
                </c:pt>
                <c:pt idx="550" formatCode="yyyy\-mm\-dd;@">
                  <c:v>42789</c:v>
                </c:pt>
                <c:pt idx="551" formatCode="yyyy\-mm\-dd;@">
                  <c:v>42788</c:v>
                </c:pt>
                <c:pt idx="552" formatCode="yyyy\-mm\-dd;@">
                  <c:v>42787</c:v>
                </c:pt>
                <c:pt idx="553" formatCode="yyyy\-mm\-dd;@">
                  <c:v>42783</c:v>
                </c:pt>
                <c:pt idx="554" formatCode="yyyy\-mm\-dd;@">
                  <c:v>42782</c:v>
                </c:pt>
                <c:pt idx="555" formatCode="yyyy\-mm\-dd;@">
                  <c:v>42781</c:v>
                </c:pt>
                <c:pt idx="556" formatCode="yyyy\-mm\-dd;@">
                  <c:v>42780</c:v>
                </c:pt>
                <c:pt idx="557" formatCode="yyyy\-mm\-dd;@">
                  <c:v>42779</c:v>
                </c:pt>
                <c:pt idx="558" formatCode="yyyy\-mm\-dd;@">
                  <c:v>42776</c:v>
                </c:pt>
                <c:pt idx="559" formatCode="yyyy\-mm\-dd;@">
                  <c:v>42775</c:v>
                </c:pt>
                <c:pt idx="560" formatCode="yyyy\-mm\-dd;@">
                  <c:v>42774</c:v>
                </c:pt>
                <c:pt idx="561" formatCode="yyyy\-mm\-dd;@">
                  <c:v>42773</c:v>
                </c:pt>
                <c:pt idx="562" formatCode="yyyy\-mm\-dd;@">
                  <c:v>42772</c:v>
                </c:pt>
                <c:pt idx="563" formatCode="yyyy\-mm\-dd;@">
                  <c:v>42769</c:v>
                </c:pt>
                <c:pt idx="564" formatCode="yyyy\-mm\-dd;@">
                  <c:v>42768</c:v>
                </c:pt>
                <c:pt idx="565" formatCode="yyyy\-mm\-dd;@">
                  <c:v>42767</c:v>
                </c:pt>
                <c:pt idx="566" formatCode="yyyy\-mm\-dd;@">
                  <c:v>42766</c:v>
                </c:pt>
                <c:pt idx="567" formatCode="yyyy\-mm\-dd;@">
                  <c:v>42765</c:v>
                </c:pt>
                <c:pt idx="568" formatCode="yyyy\-mm\-dd;@">
                  <c:v>42762</c:v>
                </c:pt>
                <c:pt idx="569" formatCode="yyyy\-mm\-dd;@">
                  <c:v>42761</c:v>
                </c:pt>
                <c:pt idx="570" formatCode="yyyy\-mm\-dd;@">
                  <c:v>42760</c:v>
                </c:pt>
                <c:pt idx="571" formatCode="yyyy\-mm\-dd;@">
                  <c:v>42759</c:v>
                </c:pt>
                <c:pt idx="572" formatCode="yyyy\-mm\-dd;@">
                  <c:v>42758</c:v>
                </c:pt>
                <c:pt idx="573" formatCode="yyyy\-mm\-dd;@">
                  <c:v>42755</c:v>
                </c:pt>
                <c:pt idx="574" formatCode="yyyy\-mm\-dd;@">
                  <c:v>42754</c:v>
                </c:pt>
                <c:pt idx="575" formatCode="yyyy\-mm\-dd;@">
                  <c:v>42753</c:v>
                </c:pt>
                <c:pt idx="576" formatCode="yyyy\-mm\-dd;@">
                  <c:v>42752</c:v>
                </c:pt>
                <c:pt idx="577" formatCode="yyyy\-mm\-dd;@">
                  <c:v>42748</c:v>
                </c:pt>
                <c:pt idx="578" formatCode="yyyy\-mm\-dd;@">
                  <c:v>42747</c:v>
                </c:pt>
                <c:pt idx="579" formatCode="yyyy\-mm\-dd;@">
                  <c:v>42746</c:v>
                </c:pt>
                <c:pt idx="580" formatCode="yyyy\-mm\-dd;@">
                  <c:v>42745</c:v>
                </c:pt>
                <c:pt idx="581" formatCode="yyyy\-mm\-dd;@">
                  <c:v>42744</c:v>
                </c:pt>
                <c:pt idx="582" formatCode="yyyy\-mm\-dd;@">
                  <c:v>42741</c:v>
                </c:pt>
                <c:pt idx="583" formatCode="yyyy\-mm\-dd;@">
                  <c:v>42740</c:v>
                </c:pt>
                <c:pt idx="584" formatCode="yyyy\-mm\-dd;@">
                  <c:v>42739</c:v>
                </c:pt>
                <c:pt idx="585" formatCode="yyyy\-mm\-dd;@">
                  <c:v>42738</c:v>
                </c:pt>
                <c:pt idx="586" formatCode="yyyy\-mm\-dd;@">
                  <c:v>42735</c:v>
                </c:pt>
                <c:pt idx="587" formatCode="yyyy\-mm\-dd;@">
                  <c:v>42734</c:v>
                </c:pt>
                <c:pt idx="588" formatCode="yyyy\-mm\-dd;@">
                  <c:v>42733</c:v>
                </c:pt>
                <c:pt idx="589" formatCode="yyyy\-mm\-dd;@">
                  <c:v>42732</c:v>
                </c:pt>
                <c:pt idx="590" formatCode="yyyy\-mm\-dd;@">
                  <c:v>42731</c:v>
                </c:pt>
                <c:pt idx="591" formatCode="yyyy\-mm\-dd;@">
                  <c:v>42727</c:v>
                </c:pt>
                <c:pt idx="592" formatCode="yyyy\-mm\-dd;@">
                  <c:v>42726</c:v>
                </c:pt>
                <c:pt idx="593" formatCode="yyyy\-mm\-dd;@">
                  <c:v>42725</c:v>
                </c:pt>
                <c:pt idx="594" formatCode="yyyy\-mm\-dd;@">
                  <c:v>42724</c:v>
                </c:pt>
                <c:pt idx="595" formatCode="yyyy\-mm\-dd;@">
                  <c:v>42723</c:v>
                </c:pt>
                <c:pt idx="596" formatCode="yyyy\-mm\-dd;@">
                  <c:v>42720</c:v>
                </c:pt>
                <c:pt idx="597" formatCode="yyyy\-mm\-dd;@">
                  <c:v>42719</c:v>
                </c:pt>
                <c:pt idx="598" formatCode="yyyy\-mm\-dd;@">
                  <c:v>42718</c:v>
                </c:pt>
                <c:pt idx="599" formatCode="yyyy\-mm\-dd;@">
                  <c:v>42717</c:v>
                </c:pt>
                <c:pt idx="600" formatCode="yyyy\-mm\-dd;@">
                  <c:v>42716</c:v>
                </c:pt>
                <c:pt idx="601" formatCode="yyyy\-mm\-dd;@">
                  <c:v>42713</c:v>
                </c:pt>
                <c:pt idx="602" formatCode="yyyy\-mm\-dd;@">
                  <c:v>42712</c:v>
                </c:pt>
                <c:pt idx="603" formatCode="yyyy\-mm\-dd;@">
                  <c:v>42711</c:v>
                </c:pt>
                <c:pt idx="604" formatCode="yyyy\-mm\-dd;@">
                  <c:v>42710</c:v>
                </c:pt>
                <c:pt idx="605" formatCode="yyyy\-mm\-dd;@">
                  <c:v>42709</c:v>
                </c:pt>
                <c:pt idx="606" formatCode="yyyy\-mm\-dd;@">
                  <c:v>42706</c:v>
                </c:pt>
                <c:pt idx="607" formatCode="yyyy\-mm\-dd;@">
                  <c:v>42705</c:v>
                </c:pt>
                <c:pt idx="608" formatCode="yyyy\-mm\-dd;@">
                  <c:v>42704</c:v>
                </c:pt>
                <c:pt idx="609" formatCode="yyyy\-mm\-dd;@">
                  <c:v>42703</c:v>
                </c:pt>
                <c:pt idx="610" formatCode="yyyy\-mm\-dd;@">
                  <c:v>42702</c:v>
                </c:pt>
                <c:pt idx="611" formatCode="yyyy\-mm\-dd;@">
                  <c:v>42699</c:v>
                </c:pt>
                <c:pt idx="612" formatCode="yyyy\-mm\-dd;@">
                  <c:v>42697</c:v>
                </c:pt>
                <c:pt idx="613" formatCode="yyyy\-mm\-dd;@">
                  <c:v>42696</c:v>
                </c:pt>
                <c:pt idx="614" formatCode="yyyy\-mm\-dd;@">
                  <c:v>42695</c:v>
                </c:pt>
                <c:pt idx="615" formatCode="yyyy\-mm\-dd;@">
                  <c:v>42692</c:v>
                </c:pt>
                <c:pt idx="616" formatCode="yyyy\-mm\-dd;@">
                  <c:v>42691</c:v>
                </c:pt>
                <c:pt idx="617" formatCode="yyyy\-mm\-dd;@">
                  <c:v>42690</c:v>
                </c:pt>
                <c:pt idx="618" formatCode="yyyy\-mm\-dd;@">
                  <c:v>42689</c:v>
                </c:pt>
                <c:pt idx="619" formatCode="yyyy\-mm\-dd;@">
                  <c:v>42688</c:v>
                </c:pt>
                <c:pt idx="620" formatCode="yyyy\-mm\-dd;@">
                  <c:v>42685</c:v>
                </c:pt>
                <c:pt idx="621" formatCode="yyyy\-mm\-dd;@">
                  <c:v>42684</c:v>
                </c:pt>
                <c:pt idx="622" formatCode="yyyy\-mm\-dd;@">
                  <c:v>42683</c:v>
                </c:pt>
                <c:pt idx="623" formatCode="yyyy\-mm\-dd;@">
                  <c:v>42682</c:v>
                </c:pt>
                <c:pt idx="624" formatCode="yyyy\-mm\-dd;@">
                  <c:v>42681</c:v>
                </c:pt>
                <c:pt idx="625" formatCode="yyyy\-mm\-dd;@">
                  <c:v>42678</c:v>
                </c:pt>
                <c:pt idx="626" formatCode="yyyy\-mm\-dd;@">
                  <c:v>42677</c:v>
                </c:pt>
                <c:pt idx="627" formatCode="yyyy\-mm\-dd;@">
                  <c:v>42676</c:v>
                </c:pt>
                <c:pt idx="628" formatCode="yyyy\-mm\-dd;@">
                  <c:v>42675</c:v>
                </c:pt>
                <c:pt idx="629" formatCode="yyyy\-mm\-dd;@">
                  <c:v>42674</c:v>
                </c:pt>
                <c:pt idx="630" formatCode="yyyy\-mm\-dd;@">
                  <c:v>42671</c:v>
                </c:pt>
                <c:pt idx="631" formatCode="yyyy\-mm\-dd;@">
                  <c:v>42670</c:v>
                </c:pt>
                <c:pt idx="632" formatCode="yyyy\-mm\-dd;@">
                  <c:v>42669</c:v>
                </c:pt>
                <c:pt idx="633" formatCode="yyyy\-mm\-dd;@">
                  <c:v>42668</c:v>
                </c:pt>
                <c:pt idx="634" formatCode="yyyy\-mm\-dd;@">
                  <c:v>42667</c:v>
                </c:pt>
                <c:pt idx="635" formatCode="yyyy\-mm\-dd;@">
                  <c:v>42664</c:v>
                </c:pt>
                <c:pt idx="636" formatCode="yyyy\-mm\-dd;@">
                  <c:v>42663</c:v>
                </c:pt>
                <c:pt idx="637" formatCode="yyyy\-mm\-dd;@">
                  <c:v>42662</c:v>
                </c:pt>
                <c:pt idx="638" formatCode="yyyy\-mm\-dd;@">
                  <c:v>42661</c:v>
                </c:pt>
                <c:pt idx="639" formatCode="yyyy\-mm\-dd;@">
                  <c:v>42660</c:v>
                </c:pt>
                <c:pt idx="640" formatCode="yyyy\-mm\-dd;@">
                  <c:v>42657</c:v>
                </c:pt>
                <c:pt idx="641" formatCode="yyyy\-mm\-dd;@">
                  <c:v>42656</c:v>
                </c:pt>
                <c:pt idx="642" formatCode="yyyy\-mm\-dd;@">
                  <c:v>42655</c:v>
                </c:pt>
                <c:pt idx="643" formatCode="yyyy\-mm\-dd;@">
                  <c:v>42654</c:v>
                </c:pt>
                <c:pt idx="644" formatCode="yyyy\-mm\-dd;@">
                  <c:v>42653</c:v>
                </c:pt>
                <c:pt idx="645" formatCode="yyyy\-mm\-dd;@">
                  <c:v>42650</c:v>
                </c:pt>
                <c:pt idx="646" formatCode="yyyy\-mm\-dd;@">
                  <c:v>42649</c:v>
                </c:pt>
                <c:pt idx="647" formatCode="yyyy\-mm\-dd;@">
                  <c:v>42648</c:v>
                </c:pt>
                <c:pt idx="648" formatCode="yyyy\-mm\-dd;@">
                  <c:v>42647</c:v>
                </c:pt>
                <c:pt idx="649" formatCode="yyyy\-mm\-dd;@">
                  <c:v>42646</c:v>
                </c:pt>
                <c:pt idx="650" formatCode="yyyy\-mm\-dd;@">
                  <c:v>42643</c:v>
                </c:pt>
                <c:pt idx="651" formatCode="yyyy\-mm\-dd;@">
                  <c:v>42642</c:v>
                </c:pt>
                <c:pt idx="652" formatCode="yyyy\-mm\-dd;@">
                  <c:v>42641</c:v>
                </c:pt>
                <c:pt idx="653" formatCode="yyyy\-mm\-dd;@">
                  <c:v>42640</c:v>
                </c:pt>
                <c:pt idx="654" formatCode="yyyy\-mm\-dd;@">
                  <c:v>42639</c:v>
                </c:pt>
                <c:pt idx="655" formatCode="yyyy\-mm\-dd;@">
                  <c:v>42636</c:v>
                </c:pt>
                <c:pt idx="656" formatCode="yyyy\-mm\-dd;@">
                  <c:v>42635</c:v>
                </c:pt>
                <c:pt idx="657" formatCode="yyyy\-mm\-dd;@">
                  <c:v>42634</c:v>
                </c:pt>
                <c:pt idx="658" formatCode="yyyy\-mm\-dd;@">
                  <c:v>42633</c:v>
                </c:pt>
                <c:pt idx="659" formatCode="yyyy\-mm\-dd;@">
                  <c:v>42632</c:v>
                </c:pt>
                <c:pt idx="660" formatCode="yyyy\-mm\-dd;@">
                  <c:v>42629</c:v>
                </c:pt>
                <c:pt idx="661" formatCode="yyyy\-mm\-dd;@">
                  <c:v>42628</c:v>
                </c:pt>
                <c:pt idx="662" formatCode="yyyy\-mm\-dd;@">
                  <c:v>42627</c:v>
                </c:pt>
                <c:pt idx="663" formatCode="yyyy\-mm\-dd;@">
                  <c:v>42626</c:v>
                </c:pt>
                <c:pt idx="664" formatCode="yyyy\-mm\-dd;@">
                  <c:v>42625</c:v>
                </c:pt>
                <c:pt idx="665" formatCode="yyyy\-mm\-dd;@">
                  <c:v>42622</c:v>
                </c:pt>
                <c:pt idx="666" formatCode="yyyy\-mm\-dd;@">
                  <c:v>42621</c:v>
                </c:pt>
                <c:pt idx="667" formatCode="yyyy\-mm\-dd;@">
                  <c:v>42620</c:v>
                </c:pt>
                <c:pt idx="668" formatCode="yyyy\-mm\-dd;@">
                  <c:v>42619</c:v>
                </c:pt>
                <c:pt idx="669" formatCode="yyyy\-mm\-dd;@">
                  <c:v>42615</c:v>
                </c:pt>
                <c:pt idx="670" formatCode="yyyy\-mm\-dd;@">
                  <c:v>42614</c:v>
                </c:pt>
                <c:pt idx="671" formatCode="yyyy\-mm\-dd;@">
                  <c:v>42613</c:v>
                </c:pt>
                <c:pt idx="672" formatCode="yyyy\-mm\-dd;@">
                  <c:v>42612</c:v>
                </c:pt>
                <c:pt idx="673" formatCode="yyyy\-mm\-dd;@">
                  <c:v>42611</c:v>
                </c:pt>
                <c:pt idx="674" formatCode="yyyy\-mm\-dd;@">
                  <c:v>42608</c:v>
                </c:pt>
                <c:pt idx="675" formatCode="yyyy\-mm\-dd;@">
                  <c:v>42607</c:v>
                </c:pt>
                <c:pt idx="676" formatCode="yyyy\-mm\-dd;@">
                  <c:v>42606</c:v>
                </c:pt>
                <c:pt idx="677" formatCode="yyyy\-mm\-dd;@">
                  <c:v>42605</c:v>
                </c:pt>
                <c:pt idx="678" formatCode="yyyy\-mm\-dd;@">
                  <c:v>42604</c:v>
                </c:pt>
                <c:pt idx="679" formatCode="yyyy\-mm\-dd;@">
                  <c:v>42601</c:v>
                </c:pt>
                <c:pt idx="680" formatCode="yyyy\-mm\-dd;@">
                  <c:v>42600</c:v>
                </c:pt>
                <c:pt idx="681" formatCode="yyyy\-mm\-dd;@">
                  <c:v>42599</c:v>
                </c:pt>
                <c:pt idx="682" formatCode="yyyy\-mm\-dd;@">
                  <c:v>42598</c:v>
                </c:pt>
                <c:pt idx="683" formatCode="yyyy\-mm\-dd;@">
                  <c:v>42597</c:v>
                </c:pt>
                <c:pt idx="684" formatCode="yyyy\-mm\-dd;@">
                  <c:v>42594</c:v>
                </c:pt>
                <c:pt idx="685" formatCode="yyyy\-mm\-dd;@">
                  <c:v>42593</c:v>
                </c:pt>
                <c:pt idx="686" formatCode="yyyy\-mm\-dd;@">
                  <c:v>42592</c:v>
                </c:pt>
                <c:pt idx="687" formatCode="yyyy\-mm\-dd;@">
                  <c:v>42591</c:v>
                </c:pt>
                <c:pt idx="688" formatCode="yyyy\-mm\-dd;@">
                  <c:v>42590</c:v>
                </c:pt>
                <c:pt idx="689" formatCode="yyyy\-mm\-dd;@">
                  <c:v>42587</c:v>
                </c:pt>
                <c:pt idx="690" formatCode="yyyy\-mm\-dd;@">
                  <c:v>42586</c:v>
                </c:pt>
                <c:pt idx="691" formatCode="yyyy\-mm\-dd;@">
                  <c:v>42585</c:v>
                </c:pt>
                <c:pt idx="692" formatCode="yyyy\-mm\-dd;@">
                  <c:v>42584</c:v>
                </c:pt>
                <c:pt idx="693" formatCode="yyyy\-mm\-dd;@">
                  <c:v>42583</c:v>
                </c:pt>
                <c:pt idx="694" formatCode="yyyy\-mm\-dd;@">
                  <c:v>42582</c:v>
                </c:pt>
                <c:pt idx="695" formatCode="yyyy\-mm\-dd;@">
                  <c:v>42580</c:v>
                </c:pt>
                <c:pt idx="696" formatCode="yyyy\-mm\-dd;@">
                  <c:v>42579</c:v>
                </c:pt>
                <c:pt idx="697" formatCode="yyyy\-mm\-dd;@">
                  <c:v>42578</c:v>
                </c:pt>
                <c:pt idx="698" formatCode="yyyy\-mm\-dd;@">
                  <c:v>42577</c:v>
                </c:pt>
                <c:pt idx="699" formatCode="yyyy\-mm\-dd;@">
                  <c:v>42576</c:v>
                </c:pt>
                <c:pt idx="700" formatCode="yyyy\-mm\-dd;@">
                  <c:v>42573</c:v>
                </c:pt>
                <c:pt idx="701" formatCode="yyyy\-mm\-dd;@">
                  <c:v>42572</c:v>
                </c:pt>
                <c:pt idx="702" formatCode="yyyy\-mm\-dd;@">
                  <c:v>42571</c:v>
                </c:pt>
                <c:pt idx="703" formatCode="yyyy\-mm\-dd;@">
                  <c:v>42570</c:v>
                </c:pt>
                <c:pt idx="704" formatCode="yyyy\-mm\-dd;@">
                  <c:v>42569</c:v>
                </c:pt>
                <c:pt idx="705" formatCode="yyyy\-mm\-dd;@">
                  <c:v>42566</c:v>
                </c:pt>
                <c:pt idx="706" formatCode="yyyy\-mm\-dd;@">
                  <c:v>42565</c:v>
                </c:pt>
                <c:pt idx="707" formatCode="yyyy\-mm\-dd;@">
                  <c:v>42564</c:v>
                </c:pt>
                <c:pt idx="708" formatCode="yyyy\-mm\-dd;@">
                  <c:v>42563</c:v>
                </c:pt>
                <c:pt idx="709" formatCode="yyyy\-mm\-dd;@">
                  <c:v>42562</c:v>
                </c:pt>
                <c:pt idx="710" formatCode="yyyy\-mm\-dd;@">
                  <c:v>42559</c:v>
                </c:pt>
                <c:pt idx="711" formatCode="yyyy\-mm\-dd;@">
                  <c:v>42558</c:v>
                </c:pt>
                <c:pt idx="712" formatCode="yyyy\-mm\-dd;@">
                  <c:v>42557</c:v>
                </c:pt>
                <c:pt idx="713" formatCode="yyyy\-mm\-dd;@">
                  <c:v>42556</c:v>
                </c:pt>
                <c:pt idx="714" formatCode="yyyy\-mm\-dd;@">
                  <c:v>42552</c:v>
                </c:pt>
                <c:pt idx="715" formatCode="yyyy\-mm\-dd;@">
                  <c:v>42551</c:v>
                </c:pt>
                <c:pt idx="716" formatCode="yyyy\-mm\-dd;@">
                  <c:v>42550</c:v>
                </c:pt>
                <c:pt idx="717" formatCode="yyyy\-mm\-dd;@">
                  <c:v>42549</c:v>
                </c:pt>
                <c:pt idx="718" formatCode="yyyy\-mm\-dd;@">
                  <c:v>42548</c:v>
                </c:pt>
                <c:pt idx="719" formatCode="yyyy\-mm\-dd;@">
                  <c:v>42545</c:v>
                </c:pt>
                <c:pt idx="720" formatCode="yyyy\-mm\-dd;@">
                  <c:v>42544</c:v>
                </c:pt>
                <c:pt idx="721" formatCode="yyyy\-mm\-dd;@">
                  <c:v>42543</c:v>
                </c:pt>
                <c:pt idx="722" formatCode="yyyy\-mm\-dd;@">
                  <c:v>42542</c:v>
                </c:pt>
                <c:pt idx="723" formatCode="yyyy\-mm\-dd;@">
                  <c:v>42541</c:v>
                </c:pt>
                <c:pt idx="724" formatCode="yyyy\-mm\-dd;@">
                  <c:v>42538</c:v>
                </c:pt>
                <c:pt idx="725" formatCode="yyyy\-mm\-dd;@">
                  <c:v>42537</c:v>
                </c:pt>
                <c:pt idx="726" formatCode="yyyy\-mm\-dd;@">
                  <c:v>42536</c:v>
                </c:pt>
                <c:pt idx="727" formatCode="yyyy\-mm\-dd;@">
                  <c:v>42535</c:v>
                </c:pt>
                <c:pt idx="728" formatCode="yyyy\-mm\-dd;@">
                  <c:v>42534</c:v>
                </c:pt>
                <c:pt idx="729" formatCode="yyyy\-mm\-dd;@">
                  <c:v>42531</c:v>
                </c:pt>
                <c:pt idx="730" formatCode="yyyy\-mm\-dd;@">
                  <c:v>42530</c:v>
                </c:pt>
                <c:pt idx="731" formatCode="yyyy\-mm\-dd;@">
                  <c:v>42529</c:v>
                </c:pt>
                <c:pt idx="732" formatCode="yyyy\-mm\-dd;@">
                  <c:v>42528</c:v>
                </c:pt>
                <c:pt idx="733" formatCode="yyyy\-mm\-dd;@">
                  <c:v>42527</c:v>
                </c:pt>
                <c:pt idx="734" formatCode="yyyy\-mm\-dd;@">
                  <c:v>42524</c:v>
                </c:pt>
                <c:pt idx="735" formatCode="yyyy\-mm\-dd;@">
                  <c:v>42523</c:v>
                </c:pt>
                <c:pt idx="736" formatCode="yyyy\-mm\-dd;@">
                  <c:v>42522</c:v>
                </c:pt>
                <c:pt idx="737" formatCode="yyyy\-mm\-dd;@">
                  <c:v>42521</c:v>
                </c:pt>
                <c:pt idx="738" formatCode="yyyy\-mm\-dd;@">
                  <c:v>42517</c:v>
                </c:pt>
                <c:pt idx="739" formatCode="yyyy\-mm\-dd;@">
                  <c:v>42516</c:v>
                </c:pt>
                <c:pt idx="740" formatCode="yyyy\-mm\-dd;@">
                  <c:v>42515</c:v>
                </c:pt>
                <c:pt idx="741" formatCode="yyyy\-mm\-dd;@">
                  <c:v>42514</c:v>
                </c:pt>
                <c:pt idx="742" formatCode="yyyy\-mm\-dd;@">
                  <c:v>42513</c:v>
                </c:pt>
                <c:pt idx="743" formatCode="yyyy\-mm\-dd;@">
                  <c:v>42510</c:v>
                </c:pt>
                <c:pt idx="744" formatCode="yyyy\-mm\-dd;@">
                  <c:v>42509</c:v>
                </c:pt>
                <c:pt idx="745" formatCode="yyyy\-mm\-dd;@">
                  <c:v>42508</c:v>
                </c:pt>
                <c:pt idx="746" formatCode="yyyy\-mm\-dd;@">
                  <c:v>42507</c:v>
                </c:pt>
                <c:pt idx="747" formatCode="yyyy\-mm\-dd;@">
                  <c:v>42506</c:v>
                </c:pt>
                <c:pt idx="748" formatCode="yyyy\-mm\-dd;@">
                  <c:v>42503</c:v>
                </c:pt>
                <c:pt idx="749" formatCode="yyyy\-mm\-dd;@">
                  <c:v>42502</c:v>
                </c:pt>
                <c:pt idx="750" formatCode="yyyy\-mm\-dd;@">
                  <c:v>42501</c:v>
                </c:pt>
                <c:pt idx="751" formatCode="yyyy\-mm\-dd;@">
                  <c:v>42500</c:v>
                </c:pt>
                <c:pt idx="752" formatCode="yyyy\-mm\-dd;@">
                  <c:v>42499</c:v>
                </c:pt>
                <c:pt idx="753" formatCode="yyyy\-mm\-dd;@">
                  <c:v>42496</c:v>
                </c:pt>
                <c:pt idx="754" formatCode="yyyy\-mm\-dd;@">
                  <c:v>42495</c:v>
                </c:pt>
                <c:pt idx="755" formatCode="yyyy\-mm\-dd;@">
                  <c:v>42494</c:v>
                </c:pt>
                <c:pt idx="756" formatCode="yyyy\-mm\-dd;@">
                  <c:v>42493</c:v>
                </c:pt>
                <c:pt idx="757" formatCode="yyyy\-mm\-dd;@">
                  <c:v>42492</c:v>
                </c:pt>
                <c:pt idx="758" formatCode="yyyy\-mm\-dd;@">
                  <c:v>42490</c:v>
                </c:pt>
                <c:pt idx="759" formatCode="yyyy\-mm\-dd;@">
                  <c:v>42489</c:v>
                </c:pt>
                <c:pt idx="760" formatCode="yyyy\-mm\-dd;@">
                  <c:v>42488</c:v>
                </c:pt>
                <c:pt idx="761" formatCode="yyyy\-mm\-dd;@">
                  <c:v>42487</c:v>
                </c:pt>
                <c:pt idx="762" formatCode="yyyy\-mm\-dd;@">
                  <c:v>42486</c:v>
                </c:pt>
                <c:pt idx="763" formatCode="yyyy\-mm\-dd;@">
                  <c:v>42485</c:v>
                </c:pt>
                <c:pt idx="764" formatCode="yyyy\-mm\-dd;@">
                  <c:v>42482</c:v>
                </c:pt>
                <c:pt idx="765" formatCode="yyyy\-mm\-dd;@">
                  <c:v>42481</c:v>
                </c:pt>
                <c:pt idx="766" formatCode="yyyy\-mm\-dd;@">
                  <c:v>42480</c:v>
                </c:pt>
                <c:pt idx="767" formatCode="yyyy\-mm\-dd;@">
                  <c:v>42479</c:v>
                </c:pt>
                <c:pt idx="768" formatCode="yyyy\-mm\-dd;@">
                  <c:v>42478</c:v>
                </c:pt>
                <c:pt idx="769" formatCode="yyyy\-mm\-dd;@">
                  <c:v>42475</c:v>
                </c:pt>
                <c:pt idx="770" formatCode="yyyy\-mm\-dd;@">
                  <c:v>42474</c:v>
                </c:pt>
                <c:pt idx="771" formatCode="yyyy\-mm\-dd;@">
                  <c:v>42473</c:v>
                </c:pt>
                <c:pt idx="772" formatCode="yyyy\-mm\-dd;@">
                  <c:v>42472</c:v>
                </c:pt>
                <c:pt idx="773" formatCode="yyyy\-mm\-dd;@">
                  <c:v>42471</c:v>
                </c:pt>
                <c:pt idx="774" formatCode="yyyy\-mm\-dd;@">
                  <c:v>42468</c:v>
                </c:pt>
                <c:pt idx="775" formatCode="yyyy\-mm\-dd;@">
                  <c:v>42467</c:v>
                </c:pt>
                <c:pt idx="776" formatCode="yyyy\-mm\-dd;@">
                  <c:v>42466</c:v>
                </c:pt>
                <c:pt idx="777" formatCode="yyyy\-mm\-dd;@">
                  <c:v>42465</c:v>
                </c:pt>
                <c:pt idx="778" formatCode="yyyy\-mm\-dd;@">
                  <c:v>42464</c:v>
                </c:pt>
                <c:pt idx="779" formatCode="yyyy\-mm\-dd;@">
                  <c:v>42461</c:v>
                </c:pt>
                <c:pt idx="780" formatCode="yyyy\-mm\-dd;@">
                  <c:v>42460</c:v>
                </c:pt>
                <c:pt idx="781" formatCode="yyyy\-mm\-dd;@">
                  <c:v>42459</c:v>
                </c:pt>
                <c:pt idx="782" formatCode="yyyy\-mm\-dd;@">
                  <c:v>42458</c:v>
                </c:pt>
                <c:pt idx="783" formatCode="yyyy\-mm\-dd;@">
                  <c:v>42457</c:v>
                </c:pt>
                <c:pt idx="784" formatCode="yyyy\-mm\-dd;@">
                  <c:v>42453</c:v>
                </c:pt>
                <c:pt idx="785" formatCode="yyyy\-mm\-dd;@">
                  <c:v>42452</c:v>
                </c:pt>
                <c:pt idx="786" formatCode="yyyy\-mm\-dd;@">
                  <c:v>42451</c:v>
                </c:pt>
                <c:pt idx="787" formatCode="yyyy\-mm\-dd;@">
                  <c:v>42450</c:v>
                </c:pt>
                <c:pt idx="788" formatCode="yyyy\-mm\-dd;@">
                  <c:v>42447</c:v>
                </c:pt>
                <c:pt idx="789" formatCode="yyyy\-mm\-dd;@">
                  <c:v>42446</c:v>
                </c:pt>
                <c:pt idx="790" formatCode="yyyy\-mm\-dd;@">
                  <c:v>42445</c:v>
                </c:pt>
                <c:pt idx="791" formatCode="yyyy\-mm\-dd;@">
                  <c:v>42444</c:v>
                </c:pt>
                <c:pt idx="792" formatCode="yyyy\-mm\-dd;@">
                  <c:v>42443</c:v>
                </c:pt>
                <c:pt idx="793" formatCode="yyyy\-mm\-dd;@">
                  <c:v>42440</c:v>
                </c:pt>
                <c:pt idx="794" formatCode="yyyy\-mm\-dd;@">
                  <c:v>42439</c:v>
                </c:pt>
                <c:pt idx="795" formatCode="yyyy\-mm\-dd;@">
                  <c:v>42438</c:v>
                </c:pt>
                <c:pt idx="796" formatCode="yyyy\-mm\-dd;@">
                  <c:v>42437</c:v>
                </c:pt>
                <c:pt idx="797" formatCode="yyyy\-mm\-dd;@">
                  <c:v>42436</c:v>
                </c:pt>
                <c:pt idx="798" formatCode="yyyy\-mm\-dd;@">
                  <c:v>42433</c:v>
                </c:pt>
                <c:pt idx="799" formatCode="yyyy\-mm\-dd;@">
                  <c:v>42432</c:v>
                </c:pt>
                <c:pt idx="800" formatCode="yyyy\-mm\-dd;@">
                  <c:v>42431</c:v>
                </c:pt>
                <c:pt idx="801" formatCode="yyyy\-mm\-dd;@">
                  <c:v>42430</c:v>
                </c:pt>
                <c:pt idx="802" formatCode="yyyy\-mm\-dd;@">
                  <c:v>42429</c:v>
                </c:pt>
                <c:pt idx="803" formatCode="yyyy\-mm\-dd;@">
                  <c:v>42426</c:v>
                </c:pt>
                <c:pt idx="804" formatCode="yyyy\-mm\-dd;@">
                  <c:v>42425</c:v>
                </c:pt>
                <c:pt idx="805" formatCode="yyyy\-mm\-dd;@">
                  <c:v>42424</c:v>
                </c:pt>
                <c:pt idx="806" formatCode="yyyy\-mm\-dd;@">
                  <c:v>42423</c:v>
                </c:pt>
                <c:pt idx="807" formatCode="yyyy\-mm\-dd;@">
                  <c:v>42422</c:v>
                </c:pt>
                <c:pt idx="808" formatCode="yyyy\-mm\-dd;@">
                  <c:v>42419</c:v>
                </c:pt>
                <c:pt idx="809" formatCode="yyyy\-mm\-dd;@">
                  <c:v>42418</c:v>
                </c:pt>
                <c:pt idx="810" formatCode="yyyy\-mm\-dd;@">
                  <c:v>42417</c:v>
                </c:pt>
                <c:pt idx="811" formatCode="yyyy\-mm\-dd;@">
                  <c:v>42416</c:v>
                </c:pt>
                <c:pt idx="812" formatCode="yyyy\-mm\-dd;@">
                  <c:v>42412</c:v>
                </c:pt>
                <c:pt idx="813" formatCode="yyyy\-mm\-dd;@">
                  <c:v>42411</c:v>
                </c:pt>
                <c:pt idx="814" formatCode="yyyy\-mm\-dd;@">
                  <c:v>42410</c:v>
                </c:pt>
                <c:pt idx="815" formatCode="yyyy\-mm\-dd;@">
                  <c:v>42409</c:v>
                </c:pt>
                <c:pt idx="816" formatCode="yyyy\-mm\-dd;@">
                  <c:v>42408</c:v>
                </c:pt>
                <c:pt idx="817" formatCode="yyyy\-mm\-dd;@">
                  <c:v>42405</c:v>
                </c:pt>
                <c:pt idx="818" formatCode="yyyy\-mm\-dd;@">
                  <c:v>42404</c:v>
                </c:pt>
                <c:pt idx="819" formatCode="yyyy\-mm\-dd;@">
                  <c:v>42403</c:v>
                </c:pt>
                <c:pt idx="820" formatCode="yyyy\-mm\-dd;@">
                  <c:v>42402</c:v>
                </c:pt>
                <c:pt idx="821" formatCode="yyyy\-mm\-dd;@">
                  <c:v>42401</c:v>
                </c:pt>
                <c:pt idx="822" formatCode="yyyy\-mm\-dd;@">
                  <c:v>42400</c:v>
                </c:pt>
                <c:pt idx="823" formatCode="yyyy\-mm\-dd;@">
                  <c:v>42398</c:v>
                </c:pt>
                <c:pt idx="824" formatCode="yyyy\-mm\-dd;@">
                  <c:v>42397</c:v>
                </c:pt>
                <c:pt idx="825" formatCode="yyyy\-mm\-dd;@">
                  <c:v>42396</c:v>
                </c:pt>
                <c:pt idx="826" formatCode="yyyy\-mm\-dd;@">
                  <c:v>42395</c:v>
                </c:pt>
                <c:pt idx="827" formatCode="yyyy\-mm\-dd;@">
                  <c:v>42394</c:v>
                </c:pt>
                <c:pt idx="828" formatCode="yyyy\-mm\-dd;@">
                  <c:v>42391</c:v>
                </c:pt>
                <c:pt idx="829" formatCode="yyyy\-mm\-dd;@">
                  <c:v>42390</c:v>
                </c:pt>
                <c:pt idx="830" formatCode="yyyy\-mm\-dd;@">
                  <c:v>42389</c:v>
                </c:pt>
                <c:pt idx="831" formatCode="yyyy\-mm\-dd;@">
                  <c:v>42388</c:v>
                </c:pt>
                <c:pt idx="832" formatCode="yyyy\-mm\-dd;@">
                  <c:v>42384</c:v>
                </c:pt>
                <c:pt idx="833" formatCode="yyyy\-mm\-dd;@">
                  <c:v>42383</c:v>
                </c:pt>
                <c:pt idx="834" formatCode="yyyy\-mm\-dd;@">
                  <c:v>42382</c:v>
                </c:pt>
                <c:pt idx="835" formatCode="yyyy\-mm\-dd;@">
                  <c:v>42381</c:v>
                </c:pt>
                <c:pt idx="836" formatCode="yyyy\-mm\-dd;@">
                  <c:v>42380</c:v>
                </c:pt>
                <c:pt idx="837" formatCode="yyyy\-mm\-dd;@">
                  <c:v>42377</c:v>
                </c:pt>
                <c:pt idx="838" formatCode="yyyy\-mm\-dd;@">
                  <c:v>42376</c:v>
                </c:pt>
                <c:pt idx="839" formatCode="yyyy\-mm\-dd;@">
                  <c:v>42375</c:v>
                </c:pt>
                <c:pt idx="840" formatCode="yyyy\-mm\-dd;@">
                  <c:v>42374</c:v>
                </c:pt>
                <c:pt idx="841" formatCode="yyyy\-mm\-dd;@">
                  <c:v>42373</c:v>
                </c:pt>
                <c:pt idx="842" formatCode="yyyy\-mm\-dd;@">
                  <c:v>42369</c:v>
                </c:pt>
                <c:pt idx="843" formatCode="yyyy\-mm\-dd;@">
                  <c:v>42368</c:v>
                </c:pt>
                <c:pt idx="844" formatCode="yyyy\-mm\-dd;@">
                  <c:v>42367</c:v>
                </c:pt>
                <c:pt idx="845" formatCode="yyyy\-mm\-dd;@">
                  <c:v>42366</c:v>
                </c:pt>
                <c:pt idx="846" formatCode="yyyy\-mm\-dd;@">
                  <c:v>42362</c:v>
                </c:pt>
                <c:pt idx="847" formatCode="yyyy\-mm\-dd;@">
                  <c:v>42361</c:v>
                </c:pt>
                <c:pt idx="848" formatCode="yyyy\-mm\-dd;@">
                  <c:v>42360</c:v>
                </c:pt>
                <c:pt idx="849" formatCode="yyyy\-mm\-dd;@">
                  <c:v>42359</c:v>
                </c:pt>
                <c:pt idx="850" formatCode="yyyy\-mm\-dd;@">
                  <c:v>42356</c:v>
                </c:pt>
                <c:pt idx="851" formatCode="yyyy\-mm\-dd;@">
                  <c:v>42355</c:v>
                </c:pt>
                <c:pt idx="852" formatCode="yyyy\-mm\-dd;@">
                  <c:v>42354</c:v>
                </c:pt>
                <c:pt idx="853" formatCode="yyyy\-mm\-dd;@">
                  <c:v>42353</c:v>
                </c:pt>
                <c:pt idx="854" formatCode="yyyy\-mm\-dd;@">
                  <c:v>42352</c:v>
                </c:pt>
                <c:pt idx="855" formatCode="yyyy\-mm\-dd;@">
                  <c:v>42349</c:v>
                </c:pt>
                <c:pt idx="856" formatCode="yyyy\-mm\-dd;@">
                  <c:v>42348</c:v>
                </c:pt>
                <c:pt idx="857" formatCode="yyyy\-mm\-dd;@">
                  <c:v>42347</c:v>
                </c:pt>
                <c:pt idx="858" formatCode="yyyy\-mm\-dd;@">
                  <c:v>42346</c:v>
                </c:pt>
                <c:pt idx="859" formatCode="yyyy\-mm\-dd;@">
                  <c:v>42345</c:v>
                </c:pt>
                <c:pt idx="860" formatCode="yyyy\-mm\-dd;@">
                  <c:v>42342</c:v>
                </c:pt>
                <c:pt idx="861" formatCode="yyyy\-mm\-dd;@">
                  <c:v>42341</c:v>
                </c:pt>
                <c:pt idx="862" formatCode="yyyy\-mm\-dd;@">
                  <c:v>42340</c:v>
                </c:pt>
                <c:pt idx="863" formatCode="yyyy\-mm\-dd;@">
                  <c:v>42339</c:v>
                </c:pt>
                <c:pt idx="864" formatCode="yyyy\-mm\-dd;@">
                  <c:v>42338</c:v>
                </c:pt>
                <c:pt idx="865" formatCode="yyyy\-mm\-dd;@">
                  <c:v>42335</c:v>
                </c:pt>
                <c:pt idx="866" formatCode="yyyy\-mm\-dd;@">
                  <c:v>42333</c:v>
                </c:pt>
                <c:pt idx="867" formatCode="yyyy\-mm\-dd;@">
                  <c:v>42332</c:v>
                </c:pt>
                <c:pt idx="868" formatCode="yyyy\-mm\-dd;@">
                  <c:v>42331</c:v>
                </c:pt>
                <c:pt idx="869" formatCode="yyyy\-mm\-dd;@">
                  <c:v>42328</c:v>
                </c:pt>
                <c:pt idx="870" formatCode="yyyy\-mm\-dd;@">
                  <c:v>42327</c:v>
                </c:pt>
                <c:pt idx="871" formatCode="yyyy\-mm\-dd;@">
                  <c:v>42326</c:v>
                </c:pt>
                <c:pt idx="872" formatCode="yyyy\-mm\-dd;@">
                  <c:v>42325</c:v>
                </c:pt>
                <c:pt idx="873" formatCode="yyyy\-mm\-dd;@">
                  <c:v>42324</c:v>
                </c:pt>
                <c:pt idx="874" formatCode="yyyy\-mm\-dd;@">
                  <c:v>42321</c:v>
                </c:pt>
                <c:pt idx="875" formatCode="yyyy\-mm\-dd;@">
                  <c:v>42320</c:v>
                </c:pt>
                <c:pt idx="876" formatCode="yyyy\-mm\-dd;@">
                  <c:v>42319</c:v>
                </c:pt>
                <c:pt idx="877" formatCode="yyyy\-mm\-dd;@">
                  <c:v>42318</c:v>
                </c:pt>
                <c:pt idx="878" formatCode="yyyy\-mm\-dd;@">
                  <c:v>42317</c:v>
                </c:pt>
                <c:pt idx="879" formatCode="yyyy\-mm\-dd;@">
                  <c:v>42314</c:v>
                </c:pt>
                <c:pt idx="880" formatCode="yyyy\-mm\-dd;@">
                  <c:v>42313</c:v>
                </c:pt>
                <c:pt idx="881" formatCode="yyyy\-mm\-dd;@">
                  <c:v>42312</c:v>
                </c:pt>
                <c:pt idx="882" formatCode="yyyy\-mm\-dd;@">
                  <c:v>42311</c:v>
                </c:pt>
                <c:pt idx="883" formatCode="yyyy\-mm\-dd;@">
                  <c:v>42310</c:v>
                </c:pt>
                <c:pt idx="884" formatCode="yyyy\-mm\-dd;@">
                  <c:v>42308</c:v>
                </c:pt>
                <c:pt idx="885" formatCode="yyyy\-mm\-dd;@">
                  <c:v>42307</c:v>
                </c:pt>
                <c:pt idx="886" formatCode="yyyy\-mm\-dd;@">
                  <c:v>42306</c:v>
                </c:pt>
                <c:pt idx="887" formatCode="yyyy\-mm\-dd;@">
                  <c:v>42305</c:v>
                </c:pt>
                <c:pt idx="888" formatCode="yyyy\-mm\-dd;@">
                  <c:v>42304</c:v>
                </c:pt>
                <c:pt idx="889" formatCode="yyyy\-mm\-dd;@">
                  <c:v>42303</c:v>
                </c:pt>
                <c:pt idx="890" formatCode="yyyy\-mm\-dd;@">
                  <c:v>42300</c:v>
                </c:pt>
                <c:pt idx="891" formatCode="yyyy\-mm\-dd;@">
                  <c:v>42299</c:v>
                </c:pt>
                <c:pt idx="892" formatCode="yyyy\-mm\-dd;@">
                  <c:v>42298</c:v>
                </c:pt>
                <c:pt idx="893" formatCode="yyyy\-mm\-dd;@">
                  <c:v>42297</c:v>
                </c:pt>
                <c:pt idx="894" formatCode="yyyy\-mm\-dd;@">
                  <c:v>42296</c:v>
                </c:pt>
                <c:pt idx="895" formatCode="yyyy\-mm\-dd;@">
                  <c:v>42293</c:v>
                </c:pt>
                <c:pt idx="896" formatCode="yyyy\-mm\-dd;@">
                  <c:v>42292</c:v>
                </c:pt>
                <c:pt idx="897" formatCode="yyyy\-mm\-dd;@">
                  <c:v>42291</c:v>
                </c:pt>
                <c:pt idx="898" formatCode="yyyy\-mm\-dd;@">
                  <c:v>42290</c:v>
                </c:pt>
                <c:pt idx="899" formatCode="yyyy\-mm\-dd;@">
                  <c:v>42289</c:v>
                </c:pt>
                <c:pt idx="900" formatCode="yyyy\-mm\-dd;@">
                  <c:v>42286</c:v>
                </c:pt>
                <c:pt idx="901" formatCode="yyyy\-mm\-dd;@">
                  <c:v>42285</c:v>
                </c:pt>
                <c:pt idx="902" formatCode="yyyy\-mm\-dd;@">
                  <c:v>42284</c:v>
                </c:pt>
                <c:pt idx="903" formatCode="yyyy\-mm\-dd;@">
                  <c:v>42283</c:v>
                </c:pt>
                <c:pt idx="904" formatCode="yyyy\-mm\-dd;@">
                  <c:v>42282</c:v>
                </c:pt>
                <c:pt idx="905" formatCode="yyyy\-mm\-dd;@">
                  <c:v>42279</c:v>
                </c:pt>
                <c:pt idx="906" formatCode="yyyy\-mm\-dd;@">
                  <c:v>42278</c:v>
                </c:pt>
                <c:pt idx="907" formatCode="yyyy\-mm\-dd;@">
                  <c:v>42277</c:v>
                </c:pt>
                <c:pt idx="908" formatCode="yyyy\-mm\-dd;@">
                  <c:v>42276</c:v>
                </c:pt>
                <c:pt idx="909" formatCode="yyyy\-mm\-dd;@">
                  <c:v>42275</c:v>
                </c:pt>
                <c:pt idx="910" formatCode="yyyy\-mm\-dd;@">
                  <c:v>42272</c:v>
                </c:pt>
                <c:pt idx="911" formatCode="yyyy\-mm\-dd;@">
                  <c:v>42271</c:v>
                </c:pt>
                <c:pt idx="912" formatCode="yyyy\-mm\-dd;@">
                  <c:v>42270</c:v>
                </c:pt>
                <c:pt idx="913" formatCode="yyyy\-mm\-dd;@">
                  <c:v>42269</c:v>
                </c:pt>
                <c:pt idx="914" formatCode="yyyy\-mm\-dd;@">
                  <c:v>42268</c:v>
                </c:pt>
                <c:pt idx="915" formatCode="yyyy\-mm\-dd;@">
                  <c:v>42265</c:v>
                </c:pt>
                <c:pt idx="916" formatCode="yyyy\-mm\-dd;@">
                  <c:v>42264</c:v>
                </c:pt>
                <c:pt idx="917" formatCode="yyyy\-mm\-dd;@">
                  <c:v>42263</c:v>
                </c:pt>
                <c:pt idx="918" formatCode="yyyy\-mm\-dd;@">
                  <c:v>42262</c:v>
                </c:pt>
                <c:pt idx="919" formatCode="yyyy\-mm\-dd;@">
                  <c:v>42261</c:v>
                </c:pt>
                <c:pt idx="920" formatCode="yyyy\-mm\-dd;@">
                  <c:v>42258</c:v>
                </c:pt>
                <c:pt idx="921" formatCode="yyyy\-mm\-dd;@">
                  <c:v>42257</c:v>
                </c:pt>
                <c:pt idx="922" formatCode="yyyy\-mm\-dd;@">
                  <c:v>42256</c:v>
                </c:pt>
                <c:pt idx="923" formatCode="yyyy\-mm\-dd;@">
                  <c:v>42255</c:v>
                </c:pt>
                <c:pt idx="924" formatCode="yyyy\-mm\-dd;@">
                  <c:v>42251</c:v>
                </c:pt>
                <c:pt idx="925" formatCode="yyyy\-mm\-dd;@">
                  <c:v>42250</c:v>
                </c:pt>
                <c:pt idx="926" formatCode="yyyy\-mm\-dd;@">
                  <c:v>42249</c:v>
                </c:pt>
                <c:pt idx="927" formatCode="yyyy\-mm\-dd;@">
                  <c:v>42248</c:v>
                </c:pt>
                <c:pt idx="928" formatCode="yyyy\-mm\-dd;@">
                  <c:v>42247</c:v>
                </c:pt>
                <c:pt idx="929" formatCode="yyyy\-mm\-dd;@">
                  <c:v>42244</c:v>
                </c:pt>
                <c:pt idx="930" formatCode="yyyy\-mm\-dd;@">
                  <c:v>42243</c:v>
                </c:pt>
                <c:pt idx="931" formatCode="yyyy\-mm\-dd;@">
                  <c:v>42242</c:v>
                </c:pt>
                <c:pt idx="932" formatCode="yyyy\-mm\-dd;@">
                  <c:v>42241</c:v>
                </c:pt>
                <c:pt idx="933" formatCode="yyyy\-mm\-dd;@">
                  <c:v>42240</c:v>
                </c:pt>
                <c:pt idx="934" formatCode="yyyy\-mm\-dd;@">
                  <c:v>42237</c:v>
                </c:pt>
                <c:pt idx="935" formatCode="yyyy\-mm\-dd;@">
                  <c:v>42236</c:v>
                </c:pt>
                <c:pt idx="936" formatCode="yyyy\-mm\-dd;@">
                  <c:v>42235</c:v>
                </c:pt>
                <c:pt idx="937" formatCode="yyyy\-mm\-dd;@">
                  <c:v>42234</c:v>
                </c:pt>
                <c:pt idx="938" formatCode="yyyy\-mm\-dd;@">
                  <c:v>42233</c:v>
                </c:pt>
                <c:pt idx="939" formatCode="yyyy\-mm\-dd;@">
                  <c:v>42230</c:v>
                </c:pt>
                <c:pt idx="940" formatCode="yyyy\-mm\-dd;@">
                  <c:v>42229</c:v>
                </c:pt>
                <c:pt idx="941" formatCode="yyyy\-mm\-dd;@">
                  <c:v>42228</c:v>
                </c:pt>
                <c:pt idx="942" formatCode="yyyy\-mm\-dd;@">
                  <c:v>42227</c:v>
                </c:pt>
                <c:pt idx="943" formatCode="yyyy\-mm\-dd;@">
                  <c:v>42226</c:v>
                </c:pt>
                <c:pt idx="944" formatCode="yyyy\-mm\-dd;@">
                  <c:v>42223</c:v>
                </c:pt>
                <c:pt idx="945" formatCode="yyyy\-mm\-dd;@">
                  <c:v>42222</c:v>
                </c:pt>
                <c:pt idx="946" formatCode="yyyy\-mm\-dd;@">
                  <c:v>42221</c:v>
                </c:pt>
                <c:pt idx="947" formatCode="yyyy\-mm\-dd;@">
                  <c:v>42220</c:v>
                </c:pt>
                <c:pt idx="948" formatCode="yyyy\-mm\-dd;@">
                  <c:v>42219</c:v>
                </c:pt>
                <c:pt idx="949" formatCode="yyyy\-mm\-dd;@">
                  <c:v>42216</c:v>
                </c:pt>
                <c:pt idx="950" formatCode="yyyy\-mm\-dd;@">
                  <c:v>42215</c:v>
                </c:pt>
                <c:pt idx="951" formatCode="yyyy\-mm\-dd;@">
                  <c:v>42214</c:v>
                </c:pt>
                <c:pt idx="952" formatCode="yyyy\-mm\-dd;@">
                  <c:v>42213</c:v>
                </c:pt>
                <c:pt idx="953" formatCode="yyyy\-mm\-dd;@">
                  <c:v>42212</c:v>
                </c:pt>
                <c:pt idx="954" formatCode="yyyy\-mm\-dd;@">
                  <c:v>42209</c:v>
                </c:pt>
                <c:pt idx="955" formatCode="yyyy\-mm\-dd;@">
                  <c:v>42208</c:v>
                </c:pt>
                <c:pt idx="956" formatCode="yyyy\-mm\-dd;@">
                  <c:v>42207</c:v>
                </c:pt>
                <c:pt idx="957" formatCode="yyyy\-mm\-dd;@">
                  <c:v>42206</c:v>
                </c:pt>
                <c:pt idx="958" formatCode="yyyy\-mm\-dd;@">
                  <c:v>42205</c:v>
                </c:pt>
                <c:pt idx="959" formatCode="yyyy\-mm\-dd;@">
                  <c:v>42202</c:v>
                </c:pt>
                <c:pt idx="960" formatCode="yyyy\-mm\-dd;@">
                  <c:v>42201</c:v>
                </c:pt>
                <c:pt idx="961" formatCode="yyyy\-mm\-dd;@">
                  <c:v>42200</c:v>
                </c:pt>
                <c:pt idx="962" formatCode="yyyy\-mm\-dd;@">
                  <c:v>42199</c:v>
                </c:pt>
                <c:pt idx="963" formatCode="yyyy\-mm\-dd;@">
                  <c:v>42198</c:v>
                </c:pt>
                <c:pt idx="964" formatCode="yyyy\-mm\-dd;@">
                  <c:v>42195</c:v>
                </c:pt>
                <c:pt idx="965" formatCode="yyyy\-mm\-dd;@">
                  <c:v>42194</c:v>
                </c:pt>
                <c:pt idx="966" formatCode="yyyy\-mm\-dd;@">
                  <c:v>42193</c:v>
                </c:pt>
                <c:pt idx="967" formatCode="yyyy\-mm\-dd;@">
                  <c:v>42192</c:v>
                </c:pt>
                <c:pt idx="968" formatCode="yyyy\-mm\-dd;@">
                  <c:v>42191</c:v>
                </c:pt>
                <c:pt idx="969" formatCode="yyyy\-mm\-dd;@">
                  <c:v>42187</c:v>
                </c:pt>
                <c:pt idx="970" formatCode="yyyy\-mm\-dd;@">
                  <c:v>42186</c:v>
                </c:pt>
                <c:pt idx="971" formatCode="yyyy\-mm\-dd;@">
                  <c:v>42185</c:v>
                </c:pt>
                <c:pt idx="972" formatCode="yyyy\-mm\-dd;@">
                  <c:v>42184</c:v>
                </c:pt>
                <c:pt idx="973" formatCode="yyyy\-mm\-dd;@">
                  <c:v>42181</c:v>
                </c:pt>
                <c:pt idx="974" formatCode="yyyy\-mm\-dd;@">
                  <c:v>42180</c:v>
                </c:pt>
                <c:pt idx="975" formatCode="yyyy\-mm\-dd;@">
                  <c:v>42179</c:v>
                </c:pt>
                <c:pt idx="976" formatCode="yyyy\-mm\-dd;@">
                  <c:v>42178</c:v>
                </c:pt>
                <c:pt idx="977" formatCode="yyyy\-mm\-dd;@">
                  <c:v>42177</c:v>
                </c:pt>
                <c:pt idx="978" formatCode="yyyy\-mm\-dd;@">
                  <c:v>42174</c:v>
                </c:pt>
                <c:pt idx="979" formatCode="yyyy\-mm\-dd;@">
                  <c:v>42173</c:v>
                </c:pt>
                <c:pt idx="980" formatCode="yyyy\-mm\-dd;@">
                  <c:v>42172</c:v>
                </c:pt>
                <c:pt idx="981" formatCode="yyyy\-mm\-dd;@">
                  <c:v>42171</c:v>
                </c:pt>
                <c:pt idx="982" formatCode="yyyy\-mm\-dd;@">
                  <c:v>42170</c:v>
                </c:pt>
                <c:pt idx="983" formatCode="yyyy\-mm\-dd;@">
                  <c:v>42167</c:v>
                </c:pt>
                <c:pt idx="984" formatCode="yyyy\-mm\-dd;@">
                  <c:v>42166</c:v>
                </c:pt>
                <c:pt idx="985" formatCode="yyyy\-mm\-dd;@">
                  <c:v>42165</c:v>
                </c:pt>
                <c:pt idx="986" formatCode="yyyy\-mm\-dd;@">
                  <c:v>42164</c:v>
                </c:pt>
                <c:pt idx="987" formatCode="yyyy\-mm\-dd;@">
                  <c:v>42163</c:v>
                </c:pt>
                <c:pt idx="988" formatCode="yyyy\-mm\-dd;@">
                  <c:v>42160</c:v>
                </c:pt>
                <c:pt idx="989" formatCode="yyyy\-mm\-dd;@">
                  <c:v>42159</c:v>
                </c:pt>
                <c:pt idx="990" formatCode="yyyy\-mm\-dd;@">
                  <c:v>42158</c:v>
                </c:pt>
                <c:pt idx="991" formatCode="yyyy\-mm\-dd;@">
                  <c:v>42157</c:v>
                </c:pt>
                <c:pt idx="992" formatCode="yyyy\-mm\-dd;@">
                  <c:v>42156</c:v>
                </c:pt>
                <c:pt idx="993" formatCode="yyyy\-mm\-dd;@">
                  <c:v>42155</c:v>
                </c:pt>
                <c:pt idx="994" formatCode="yyyy\-mm\-dd;@">
                  <c:v>42153</c:v>
                </c:pt>
                <c:pt idx="995" formatCode="yyyy\-mm\-dd;@">
                  <c:v>42152</c:v>
                </c:pt>
                <c:pt idx="996" formatCode="yyyy\-mm\-dd;@">
                  <c:v>42151</c:v>
                </c:pt>
                <c:pt idx="997" formatCode="yyyy\-mm\-dd;@">
                  <c:v>42150</c:v>
                </c:pt>
                <c:pt idx="998" formatCode="yyyy\-mm\-dd;@">
                  <c:v>42146</c:v>
                </c:pt>
                <c:pt idx="999" formatCode="yyyy\-mm\-dd;@">
                  <c:v>42145</c:v>
                </c:pt>
                <c:pt idx="1000" formatCode="yyyy\-mm\-dd;@">
                  <c:v>42144</c:v>
                </c:pt>
                <c:pt idx="1001" formatCode="yyyy\-mm\-dd;@">
                  <c:v>42143</c:v>
                </c:pt>
                <c:pt idx="1002" formatCode="yyyy\-mm\-dd;@">
                  <c:v>42142</c:v>
                </c:pt>
                <c:pt idx="1003" formatCode="yyyy\-mm\-dd;@">
                  <c:v>42139</c:v>
                </c:pt>
                <c:pt idx="1004" formatCode="yyyy\-mm\-dd;@">
                  <c:v>42138</c:v>
                </c:pt>
                <c:pt idx="1005" formatCode="yyyy\-mm\-dd;@">
                  <c:v>42137</c:v>
                </c:pt>
                <c:pt idx="1006" formatCode="yyyy\-mm\-dd;@">
                  <c:v>42136</c:v>
                </c:pt>
                <c:pt idx="1007" formatCode="yyyy\-mm\-dd;@">
                  <c:v>42135</c:v>
                </c:pt>
                <c:pt idx="1008" formatCode="yyyy\-mm\-dd;@">
                  <c:v>42132</c:v>
                </c:pt>
                <c:pt idx="1009" formatCode="yyyy\-mm\-dd;@">
                  <c:v>42131</c:v>
                </c:pt>
                <c:pt idx="1010" formatCode="yyyy\-mm\-dd;@">
                  <c:v>42130</c:v>
                </c:pt>
                <c:pt idx="1011" formatCode="yyyy\-mm\-dd;@">
                  <c:v>42129</c:v>
                </c:pt>
                <c:pt idx="1012" formatCode="yyyy\-mm\-dd;@">
                  <c:v>42128</c:v>
                </c:pt>
                <c:pt idx="1013" formatCode="yyyy\-mm\-dd;@">
                  <c:v>42125</c:v>
                </c:pt>
                <c:pt idx="1014" formatCode="yyyy\-mm\-dd;@">
                  <c:v>42124</c:v>
                </c:pt>
                <c:pt idx="1015" formatCode="yyyy\-mm\-dd;@">
                  <c:v>42123</c:v>
                </c:pt>
                <c:pt idx="1016" formatCode="yyyy\-mm\-dd;@">
                  <c:v>42122</c:v>
                </c:pt>
                <c:pt idx="1017" formatCode="yyyy\-mm\-dd;@">
                  <c:v>42121</c:v>
                </c:pt>
                <c:pt idx="1018" formatCode="yyyy\-mm\-dd;@">
                  <c:v>42118</c:v>
                </c:pt>
                <c:pt idx="1019" formatCode="yyyy\-mm\-dd;@">
                  <c:v>42117</c:v>
                </c:pt>
                <c:pt idx="1020" formatCode="yyyy\-mm\-dd;@">
                  <c:v>42116</c:v>
                </c:pt>
                <c:pt idx="1021" formatCode="yyyy\-mm\-dd;@">
                  <c:v>42115</c:v>
                </c:pt>
                <c:pt idx="1022" formatCode="yyyy\-mm\-dd;@">
                  <c:v>42114</c:v>
                </c:pt>
                <c:pt idx="1023" formatCode="yyyy\-mm\-dd;@">
                  <c:v>42111</c:v>
                </c:pt>
                <c:pt idx="1024" formatCode="yyyy\-mm\-dd;@">
                  <c:v>42110</c:v>
                </c:pt>
                <c:pt idx="1025" formatCode="yyyy\-mm\-dd;@">
                  <c:v>42109</c:v>
                </c:pt>
                <c:pt idx="1026" formatCode="yyyy\-mm\-dd;@">
                  <c:v>42108</c:v>
                </c:pt>
                <c:pt idx="1027" formatCode="yyyy\-mm\-dd;@">
                  <c:v>42107</c:v>
                </c:pt>
                <c:pt idx="1028" formatCode="yyyy\-mm\-dd;@">
                  <c:v>42104</c:v>
                </c:pt>
                <c:pt idx="1029" formatCode="yyyy\-mm\-dd;@">
                  <c:v>42103</c:v>
                </c:pt>
                <c:pt idx="1030" formatCode="yyyy\-mm\-dd;@">
                  <c:v>42102</c:v>
                </c:pt>
                <c:pt idx="1031" formatCode="yyyy\-mm\-dd;@">
                  <c:v>42101</c:v>
                </c:pt>
                <c:pt idx="1032" formatCode="yyyy\-mm\-dd;@">
                  <c:v>42100</c:v>
                </c:pt>
                <c:pt idx="1033" formatCode="yyyy\-mm\-dd;@">
                  <c:v>42096</c:v>
                </c:pt>
                <c:pt idx="1034" formatCode="yyyy\-mm\-dd;@">
                  <c:v>42095</c:v>
                </c:pt>
                <c:pt idx="1035" formatCode="yyyy\-mm\-dd;@">
                  <c:v>42094</c:v>
                </c:pt>
                <c:pt idx="1036" formatCode="yyyy\-mm\-dd;@">
                  <c:v>42093</c:v>
                </c:pt>
                <c:pt idx="1037" formatCode="yyyy\-mm\-dd;@">
                  <c:v>42090</c:v>
                </c:pt>
                <c:pt idx="1038" formatCode="yyyy\-mm\-dd;@">
                  <c:v>42089</c:v>
                </c:pt>
                <c:pt idx="1039" formatCode="yyyy\-mm\-dd;@">
                  <c:v>42088</c:v>
                </c:pt>
                <c:pt idx="1040" formatCode="yyyy\-mm\-dd;@">
                  <c:v>42087</c:v>
                </c:pt>
                <c:pt idx="1041" formatCode="yyyy\-mm\-dd;@">
                  <c:v>42086</c:v>
                </c:pt>
                <c:pt idx="1042" formatCode="yyyy\-mm\-dd;@">
                  <c:v>42083</c:v>
                </c:pt>
                <c:pt idx="1043" formatCode="yyyy\-mm\-dd;@">
                  <c:v>42082</c:v>
                </c:pt>
                <c:pt idx="1044" formatCode="yyyy\-mm\-dd;@">
                  <c:v>42081</c:v>
                </c:pt>
                <c:pt idx="1045" formatCode="yyyy\-mm\-dd;@">
                  <c:v>42080</c:v>
                </c:pt>
                <c:pt idx="1046" formatCode="yyyy\-mm\-dd;@">
                  <c:v>42079</c:v>
                </c:pt>
                <c:pt idx="1047" formatCode="yyyy\-mm\-dd;@">
                  <c:v>42076</c:v>
                </c:pt>
                <c:pt idx="1048" formatCode="yyyy\-mm\-dd;@">
                  <c:v>42075</c:v>
                </c:pt>
                <c:pt idx="1049" formatCode="yyyy\-mm\-dd;@">
                  <c:v>42074</c:v>
                </c:pt>
                <c:pt idx="1050" formatCode="yyyy\-mm\-dd;@">
                  <c:v>42073</c:v>
                </c:pt>
                <c:pt idx="1051" formatCode="yyyy\-mm\-dd;@">
                  <c:v>42072</c:v>
                </c:pt>
                <c:pt idx="1052" formatCode="yyyy\-mm\-dd;@">
                  <c:v>42069</c:v>
                </c:pt>
                <c:pt idx="1053" formatCode="yyyy\-mm\-dd;@">
                  <c:v>42068</c:v>
                </c:pt>
                <c:pt idx="1054" formatCode="yyyy\-mm\-dd;@">
                  <c:v>42067</c:v>
                </c:pt>
                <c:pt idx="1055" formatCode="yyyy\-mm\-dd;@">
                  <c:v>42066</c:v>
                </c:pt>
                <c:pt idx="1056" formatCode="yyyy\-mm\-dd;@">
                  <c:v>42065</c:v>
                </c:pt>
                <c:pt idx="1057" formatCode="yyyy\-mm\-dd;@">
                  <c:v>42063</c:v>
                </c:pt>
                <c:pt idx="1058" formatCode="yyyy\-mm\-dd;@">
                  <c:v>42062</c:v>
                </c:pt>
                <c:pt idx="1059" formatCode="yyyy\-mm\-dd;@">
                  <c:v>42061</c:v>
                </c:pt>
                <c:pt idx="1060" formatCode="yyyy\-mm\-dd;@">
                  <c:v>42060</c:v>
                </c:pt>
                <c:pt idx="1061" formatCode="yyyy\-mm\-dd;@">
                  <c:v>42059</c:v>
                </c:pt>
                <c:pt idx="1062" formatCode="yyyy\-mm\-dd;@">
                  <c:v>42058</c:v>
                </c:pt>
                <c:pt idx="1063" formatCode="yyyy\-mm\-dd;@">
                  <c:v>42055</c:v>
                </c:pt>
                <c:pt idx="1064" formatCode="yyyy\-mm\-dd;@">
                  <c:v>42054</c:v>
                </c:pt>
                <c:pt idx="1065" formatCode="yyyy\-mm\-dd;@">
                  <c:v>42053</c:v>
                </c:pt>
                <c:pt idx="1066" formatCode="yyyy\-mm\-dd;@">
                  <c:v>42052</c:v>
                </c:pt>
                <c:pt idx="1067" formatCode="yyyy\-mm\-dd;@">
                  <c:v>42048</c:v>
                </c:pt>
                <c:pt idx="1068" formatCode="yyyy\-mm\-dd;@">
                  <c:v>42047</c:v>
                </c:pt>
                <c:pt idx="1069" formatCode="yyyy\-mm\-dd;@">
                  <c:v>42046</c:v>
                </c:pt>
                <c:pt idx="1070" formatCode="yyyy\-mm\-dd;@">
                  <c:v>42045</c:v>
                </c:pt>
                <c:pt idx="1071" formatCode="yyyy\-mm\-dd;@">
                  <c:v>42044</c:v>
                </c:pt>
                <c:pt idx="1072" formatCode="yyyy\-mm\-dd;@">
                  <c:v>42041</c:v>
                </c:pt>
                <c:pt idx="1073" formatCode="yyyy\-mm\-dd;@">
                  <c:v>42040</c:v>
                </c:pt>
                <c:pt idx="1074" formatCode="yyyy\-mm\-dd;@">
                  <c:v>42039</c:v>
                </c:pt>
                <c:pt idx="1075" formatCode="yyyy\-mm\-dd;@">
                  <c:v>42038</c:v>
                </c:pt>
                <c:pt idx="1076" formatCode="yyyy\-mm\-dd;@">
                  <c:v>42037</c:v>
                </c:pt>
                <c:pt idx="1077" formatCode="yyyy\-mm\-dd;@">
                  <c:v>42035</c:v>
                </c:pt>
                <c:pt idx="1078" formatCode="yyyy\-mm\-dd;@">
                  <c:v>42034</c:v>
                </c:pt>
                <c:pt idx="1079" formatCode="yyyy\-mm\-dd;@">
                  <c:v>42033</c:v>
                </c:pt>
                <c:pt idx="1080" formatCode="yyyy\-mm\-dd;@">
                  <c:v>42032</c:v>
                </c:pt>
                <c:pt idx="1081" formatCode="yyyy\-mm\-dd;@">
                  <c:v>42031</c:v>
                </c:pt>
                <c:pt idx="1082" formatCode="yyyy\-mm\-dd;@">
                  <c:v>42030</c:v>
                </c:pt>
                <c:pt idx="1083" formatCode="yyyy\-mm\-dd;@">
                  <c:v>42027</c:v>
                </c:pt>
                <c:pt idx="1084" formatCode="yyyy\-mm\-dd;@">
                  <c:v>42026</c:v>
                </c:pt>
                <c:pt idx="1085" formatCode="yyyy\-mm\-dd;@">
                  <c:v>42025</c:v>
                </c:pt>
                <c:pt idx="1086" formatCode="yyyy\-mm\-dd;@">
                  <c:v>42024</c:v>
                </c:pt>
                <c:pt idx="1087" formatCode="yyyy\-mm\-dd;@">
                  <c:v>42020</c:v>
                </c:pt>
                <c:pt idx="1088" formatCode="yyyy\-mm\-dd;@">
                  <c:v>42019</c:v>
                </c:pt>
                <c:pt idx="1089" formatCode="yyyy\-mm\-dd;@">
                  <c:v>42018</c:v>
                </c:pt>
                <c:pt idx="1090" formatCode="yyyy\-mm\-dd;@">
                  <c:v>42017</c:v>
                </c:pt>
                <c:pt idx="1091" formatCode="yyyy\-mm\-dd;@">
                  <c:v>42016</c:v>
                </c:pt>
                <c:pt idx="1092" formatCode="yyyy\-mm\-dd;@">
                  <c:v>42013</c:v>
                </c:pt>
                <c:pt idx="1093" formatCode="yyyy\-mm\-dd;@">
                  <c:v>42012</c:v>
                </c:pt>
                <c:pt idx="1094" formatCode="yyyy\-mm\-dd;@">
                  <c:v>42011</c:v>
                </c:pt>
                <c:pt idx="1095" formatCode="yyyy\-mm\-dd;@">
                  <c:v>42010</c:v>
                </c:pt>
                <c:pt idx="1096" formatCode="yyyy\-mm\-dd;@">
                  <c:v>42009</c:v>
                </c:pt>
                <c:pt idx="1097" formatCode="yyyy\-mm\-dd;@">
                  <c:v>42006</c:v>
                </c:pt>
                <c:pt idx="1098" formatCode="yyyy\-mm\-dd;@">
                  <c:v>42004</c:v>
                </c:pt>
                <c:pt idx="1099" formatCode="yyyy\-mm\-dd;@">
                  <c:v>42003</c:v>
                </c:pt>
                <c:pt idx="1100" formatCode="yyyy\-mm\-dd;@">
                  <c:v>42002</c:v>
                </c:pt>
                <c:pt idx="1101" formatCode="yyyy\-mm\-dd;@">
                  <c:v>41999</c:v>
                </c:pt>
                <c:pt idx="1102" formatCode="yyyy\-mm\-dd;@">
                  <c:v>41997</c:v>
                </c:pt>
                <c:pt idx="1103" formatCode="yyyy\-mm\-dd;@">
                  <c:v>41996</c:v>
                </c:pt>
                <c:pt idx="1104" formatCode="yyyy\-mm\-dd;@">
                  <c:v>41995</c:v>
                </c:pt>
                <c:pt idx="1105" formatCode="yyyy\-mm\-dd;@">
                  <c:v>41992</c:v>
                </c:pt>
                <c:pt idx="1106" formatCode="yyyy\-mm\-dd;@">
                  <c:v>41991</c:v>
                </c:pt>
                <c:pt idx="1107" formatCode="yyyy\-mm\-dd;@">
                  <c:v>41990</c:v>
                </c:pt>
                <c:pt idx="1108" formatCode="yyyy\-mm\-dd;@">
                  <c:v>41989</c:v>
                </c:pt>
                <c:pt idx="1109" formatCode="yyyy\-mm\-dd;@">
                  <c:v>41988</c:v>
                </c:pt>
                <c:pt idx="1110" formatCode="yyyy\-mm\-dd;@">
                  <c:v>41985</c:v>
                </c:pt>
                <c:pt idx="1111" formatCode="yyyy\-mm\-dd;@">
                  <c:v>41984</c:v>
                </c:pt>
                <c:pt idx="1112" formatCode="yyyy\-mm\-dd;@">
                  <c:v>41983</c:v>
                </c:pt>
                <c:pt idx="1113" formatCode="yyyy\-mm\-dd;@">
                  <c:v>41982</c:v>
                </c:pt>
                <c:pt idx="1114" formatCode="yyyy\-mm\-dd;@">
                  <c:v>41981</c:v>
                </c:pt>
                <c:pt idx="1115" formatCode="yyyy\-mm\-dd;@">
                  <c:v>41978</c:v>
                </c:pt>
                <c:pt idx="1116" formatCode="yyyy\-mm\-dd;@">
                  <c:v>41977</c:v>
                </c:pt>
                <c:pt idx="1117" formatCode="yyyy\-mm\-dd;@">
                  <c:v>41976</c:v>
                </c:pt>
                <c:pt idx="1118" formatCode="yyyy\-mm\-dd;@">
                  <c:v>41975</c:v>
                </c:pt>
                <c:pt idx="1119" formatCode="yyyy\-mm\-dd;@">
                  <c:v>41974</c:v>
                </c:pt>
                <c:pt idx="1120" formatCode="yyyy\-mm\-dd;@">
                  <c:v>41973</c:v>
                </c:pt>
                <c:pt idx="1121" formatCode="yyyy\-mm\-dd;@">
                  <c:v>41971</c:v>
                </c:pt>
                <c:pt idx="1122" formatCode="yyyy\-mm\-dd;@">
                  <c:v>41969</c:v>
                </c:pt>
                <c:pt idx="1123" formatCode="yyyy\-mm\-dd;@">
                  <c:v>41968</c:v>
                </c:pt>
                <c:pt idx="1124" formatCode="yyyy\-mm\-dd;@">
                  <c:v>41967</c:v>
                </c:pt>
                <c:pt idx="1125" formatCode="yyyy\-mm\-dd;@">
                  <c:v>41964</c:v>
                </c:pt>
                <c:pt idx="1126" formatCode="yyyy\-mm\-dd;@">
                  <c:v>41963</c:v>
                </c:pt>
                <c:pt idx="1127" formatCode="yyyy\-mm\-dd;@">
                  <c:v>41962</c:v>
                </c:pt>
                <c:pt idx="1128" formatCode="yyyy\-mm\-dd;@">
                  <c:v>41961</c:v>
                </c:pt>
                <c:pt idx="1129" formatCode="yyyy\-mm\-dd;@">
                  <c:v>41960</c:v>
                </c:pt>
                <c:pt idx="1130" formatCode="yyyy\-mm\-dd;@">
                  <c:v>41957</c:v>
                </c:pt>
                <c:pt idx="1131" formatCode="yyyy\-mm\-dd;@">
                  <c:v>41956</c:v>
                </c:pt>
                <c:pt idx="1132" formatCode="yyyy\-mm\-dd;@">
                  <c:v>41955</c:v>
                </c:pt>
                <c:pt idx="1133" formatCode="yyyy\-mm\-dd;@">
                  <c:v>41954</c:v>
                </c:pt>
                <c:pt idx="1134" formatCode="yyyy\-mm\-dd;@">
                  <c:v>41953</c:v>
                </c:pt>
                <c:pt idx="1135" formatCode="yyyy\-mm\-dd;@">
                  <c:v>41950</c:v>
                </c:pt>
                <c:pt idx="1136" formatCode="yyyy\-mm\-dd;@">
                  <c:v>41949</c:v>
                </c:pt>
                <c:pt idx="1137" formatCode="yyyy\-mm\-dd;@">
                  <c:v>41948</c:v>
                </c:pt>
                <c:pt idx="1138" formatCode="yyyy\-mm\-dd;@">
                  <c:v>41947</c:v>
                </c:pt>
                <c:pt idx="1139" formatCode="yyyy\-mm\-dd;@">
                  <c:v>41946</c:v>
                </c:pt>
                <c:pt idx="1140" formatCode="yyyy\-mm\-dd;@">
                  <c:v>41943</c:v>
                </c:pt>
                <c:pt idx="1141" formatCode="yyyy\-mm\-dd;@">
                  <c:v>41942</c:v>
                </c:pt>
                <c:pt idx="1142" formatCode="yyyy\-mm\-dd;@">
                  <c:v>41941</c:v>
                </c:pt>
                <c:pt idx="1143" formatCode="yyyy\-mm\-dd;@">
                  <c:v>41940</c:v>
                </c:pt>
                <c:pt idx="1144" formatCode="yyyy\-mm\-dd;@">
                  <c:v>41939</c:v>
                </c:pt>
                <c:pt idx="1145" formatCode="yyyy\-mm\-dd;@">
                  <c:v>41936</c:v>
                </c:pt>
                <c:pt idx="1146" formatCode="yyyy\-mm\-dd;@">
                  <c:v>41935</c:v>
                </c:pt>
                <c:pt idx="1147" formatCode="yyyy\-mm\-dd;@">
                  <c:v>41934</c:v>
                </c:pt>
                <c:pt idx="1148" formatCode="yyyy\-mm\-dd;@">
                  <c:v>41933</c:v>
                </c:pt>
                <c:pt idx="1149" formatCode="yyyy\-mm\-dd;@">
                  <c:v>41932</c:v>
                </c:pt>
                <c:pt idx="1150" formatCode="yyyy\-mm\-dd;@">
                  <c:v>41929</c:v>
                </c:pt>
                <c:pt idx="1151" formatCode="yyyy\-mm\-dd;@">
                  <c:v>41928</c:v>
                </c:pt>
                <c:pt idx="1152" formatCode="yyyy\-mm\-dd;@">
                  <c:v>41927</c:v>
                </c:pt>
                <c:pt idx="1153" formatCode="yyyy\-mm\-dd;@">
                  <c:v>41926</c:v>
                </c:pt>
                <c:pt idx="1154" formatCode="yyyy\-mm\-dd;@">
                  <c:v>41925</c:v>
                </c:pt>
                <c:pt idx="1155" formatCode="yyyy\-mm\-dd;@">
                  <c:v>41922</c:v>
                </c:pt>
                <c:pt idx="1156" formatCode="yyyy\-mm\-dd;@">
                  <c:v>41921</c:v>
                </c:pt>
                <c:pt idx="1157" formatCode="yyyy\-mm\-dd;@">
                  <c:v>41920</c:v>
                </c:pt>
                <c:pt idx="1158" formatCode="yyyy\-mm\-dd;@">
                  <c:v>41919</c:v>
                </c:pt>
                <c:pt idx="1159" formatCode="yyyy\-mm\-dd;@">
                  <c:v>41918</c:v>
                </c:pt>
                <c:pt idx="1160" formatCode="yyyy\-mm\-dd;@">
                  <c:v>41915</c:v>
                </c:pt>
                <c:pt idx="1161" formatCode="yyyy\-mm\-dd;@">
                  <c:v>41914</c:v>
                </c:pt>
                <c:pt idx="1162" formatCode="yyyy\-mm\-dd;@">
                  <c:v>41913</c:v>
                </c:pt>
                <c:pt idx="1163" formatCode="yyyy\-mm\-dd;@">
                  <c:v>41912</c:v>
                </c:pt>
                <c:pt idx="1164" formatCode="yyyy\-mm\-dd;@">
                  <c:v>41911</c:v>
                </c:pt>
                <c:pt idx="1165" formatCode="yyyy\-mm\-dd;@">
                  <c:v>41908</c:v>
                </c:pt>
                <c:pt idx="1166" formatCode="yyyy\-mm\-dd;@">
                  <c:v>41907</c:v>
                </c:pt>
                <c:pt idx="1167" formatCode="yyyy\-mm\-dd;@">
                  <c:v>41906</c:v>
                </c:pt>
                <c:pt idx="1168" formatCode="yyyy\-mm\-dd;@">
                  <c:v>41905</c:v>
                </c:pt>
                <c:pt idx="1169" formatCode="yyyy\-mm\-dd;@">
                  <c:v>41904</c:v>
                </c:pt>
                <c:pt idx="1170" formatCode="yyyy\-mm\-dd;@">
                  <c:v>41901</c:v>
                </c:pt>
                <c:pt idx="1171" formatCode="yyyy\-mm\-dd;@">
                  <c:v>41900</c:v>
                </c:pt>
                <c:pt idx="1172" formatCode="yyyy\-mm\-dd;@">
                  <c:v>41899</c:v>
                </c:pt>
                <c:pt idx="1173" formatCode="yyyy\-mm\-dd;@">
                  <c:v>41898</c:v>
                </c:pt>
                <c:pt idx="1174" formatCode="yyyy\-mm\-dd;@">
                  <c:v>41897</c:v>
                </c:pt>
                <c:pt idx="1175" formatCode="yyyy\-mm\-dd;@">
                  <c:v>41894</c:v>
                </c:pt>
                <c:pt idx="1176" formatCode="yyyy\-mm\-dd;@">
                  <c:v>41893</c:v>
                </c:pt>
                <c:pt idx="1177" formatCode="yyyy\-mm\-dd;@">
                  <c:v>41892</c:v>
                </c:pt>
                <c:pt idx="1178" formatCode="yyyy\-mm\-dd;@">
                  <c:v>41891</c:v>
                </c:pt>
                <c:pt idx="1179" formatCode="yyyy\-mm\-dd;@">
                  <c:v>41890</c:v>
                </c:pt>
                <c:pt idx="1180" formatCode="yyyy\-mm\-dd;@">
                  <c:v>41887</c:v>
                </c:pt>
                <c:pt idx="1181" formatCode="yyyy\-mm\-dd;@">
                  <c:v>41886</c:v>
                </c:pt>
                <c:pt idx="1182" formatCode="yyyy\-mm\-dd;@">
                  <c:v>41885</c:v>
                </c:pt>
                <c:pt idx="1183" formatCode="yyyy\-mm\-dd;@">
                  <c:v>41884</c:v>
                </c:pt>
                <c:pt idx="1184" formatCode="yyyy\-mm\-dd;@">
                  <c:v>41882</c:v>
                </c:pt>
                <c:pt idx="1185" formatCode="yyyy\-mm\-dd;@">
                  <c:v>41880</c:v>
                </c:pt>
                <c:pt idx="1186" formatCode="yyyy\-mm\-dd;@">
                  <c:v>41879</c:v>
                </c:pt>
                <c:pt idx="1187" formatCode="yyyy\-mm\-dd;@">
                  <c:v>41878</c:v>
                </c:pt>
                <c:pt idx="1188" formatCode="yyyy\-mm\-dd;@">
                  <c:v>41877</c:v>
                </c:pt>
                <c:pt idx="1189" formatCode="yyyy\-mm\-dd;@">
                  <c:v>41876</c:v>
                </c:pt>
                <c:pt idx="1190" formatCode="yyyy\-mm\-dd;@">
                  <c:v>41873</c:v>
                </c:pt>
                <c:pt idx="1191" formatCode="yyyy\-mm\-dd;@">
                  <c:v>41872</c:v>
                </c:pt>
                <c:pt idx="1192" formatCode="yyyy\-mm\-dd;@">
                  <c:v>41871</c:v>
                </c:pt>
                <c:pt idx="1193" formatCode="yyyy\-mm\-dd;@">
                  <c:v>41870</c:v>
                </c:pt>
                <c:pt idx="1194" formatCode="yyyy\-mm\-dd;@">
                  <c:v>41869</c:v>
                </c:pt>
                <c:pt idx="1195" formatCode="yyyy\-mm\-dd;@">
                  <c:v>41866</c:v>
                </c:pt>
                <c:pt idx="1196" formatCode="yyyy\-mm\-dd;@">
                  <c:v>41865</c:v>
                </c:pt>
                <c:pt idx="1197" formatCode="yyyy\-mm\-dd;@">
                  <c:v>41864</c:v>
                </c:pt>
                <c:pt idx="1198" formatCode="yyyy\-mm\-dd;@">
                  <c:v>41863</c:v>
                </c:pt>
                <c:pt idx="1199" formatCode="yyyy\-mm\-dd;@">
                  <c:v>41862</c:v>
                </c:pt>
                <c:pt idx="1200" formatCode="yyyy\-mm\-dd;@">
                  <c:v>41859</c:v>
                </c:pt>
                <c:pt idx="1201" formatCode="yyyy\-mm\-dd;@">
                  <c:v>41858</c:v>
                </c:pt>
                <c:pt idx="1202" formatCode="yyyy\-mm\-dd;@">
                  <c:v>41857</c:v>
                </c:pt>
                <c:pt idx="1203" formatCode="yyyy\-mm\-dd;@">
                  <c:v>41856</c:v>
                </c:pt>
                <c:pt idx="1204" formatCode="yyyy\-mm\-dd;@">
                  <c:v>41855</c:v>
                </c:pt>
                <c:pt idx="1205" formatCode="yyyy\-mm\-dd;@">
                  <c:v>41852</c:v>
                </c:pt>
                <c:pt idx="1206" formatCode="yyyy\-mm\-dd;@">
                  <c:v>41851</c:v>
                </c:pt>
                <c:pt idx="1207" formatCode="yyyy\-mm\-dd;@">
                  <c:v>41850</c:v>
                </c:pt>
                <c:pt idx="1208" formatCode="yyyy\-mm\-dd;@">
                  <c:v>41849</c:v>
                </c:pt>
                <c:pt idx="1209" formatCode="yyyy\-mm\-dd;@">
                  <c:v>41848</c:v>
                </c:pt>
                <c:pt idx="1210" formatCode="yyyy\-mm\-dd;@">
                  <c:v>41845</c:v>
                </c:pt>
                <c:pt idx="1211" formatCode="yyyy\-mm\-dd;@">
                  <c:v>41844</c:v>
                </c:pt>
                <c:pt idx="1212" formatCode="yyyy\-mm\-dd;@">
                  <c:v>41843</c:v>
                </c:pt>
                <c:pt idx="1213" formatCode="yyyy\-mm\-dd;@">
                  <c:v>41842</c:v>
                </c:pt>
                <c:pt idx="1214" formatCode="yyyy\-mm\-dd;@">
                  <c:v>41841</c:v>
                </c:pt>
                <c:pt idx="1215" formatCode="yyyy\-mm\-dd;@">
                  <c:v>41838</c:v>
                </c:pt>
                <c:pt idx="1216" formatCode="yyyy\-mm\-dd;@">
                  <c:v>41837</c:v>
                </c:pt>
                <c:pt idx="1217" formatCode="yyyy\-mm\-dd;@">
                  <c:v>41836</c:v>
                </c:pt>
                <c:pt idx="1218" formatCode="yyyy\-mm\-dd;@">
                  <c:v>41835</c:v>
                </c:pt>
                <c:pt idx="1219" formatCode="yyyy\-mm\-dd;@">
                  <c:v>41834</c:v>
                </c:pt>
                <c:pt idx="1220" formatCode="yyyy\-mm\-dd;@">
                  <c:v>41831</c:v>
                </c:pt>
                <c:pt idx="1221" formatCode="yyyy\-mm\-dd;@">
                  <c:v>41830</c:v>
                </c:pt>
                <c:pt idx="1222" formatCode="yyyy\-mm\-dd;@">
                  <c:v>41829</c:v>
                </c:pt>
                <c:pt idx="1223" formatCode="yyyy\-mm\-dd;@">
                  <c:v>41828</c:v>
                </c:pt>
                <c:pt idx="1224" formatCode="yyyy\-mm\-dd;@">
                  <c:v>41827</c:v>
                </c:pt>
                <c:pt idx="1225" formatCode="yyyy\-mm\-dd;@">
                  <c:v>41823</c:v>
                </c:pt>
                <c:pt idx="1226" formatCode="yyyy\-mm\-dd;@">
                  <c:v>41822</c:v>
                </c:pt>
                <c:pt idx="1227" formatCode="yyyy\-mm\-dd;@">
                  <c:v>41821</c:v>
                </c:pt>
                <c:pt idx="1228" formatCode="yyyy\-mm\-dd;@">
                  <c:v>41820</c:v>
                </c:pt>
                <c:pt idx="1229" formatCode="yyyy\-mm\-dd;@">
                  <c:v>41817</c:v>
                </c:pt>
                <c:pt idx="1230" formatCode="yyyy\-mm\-dd;@">
                  <c:v>41816</c:v>
                </c:pt>
                <c:pt idx="1231" formatCode="yyyy\-mm\-dd;@">
                  <c:v>41815</c:v>
                </c:pt>
                <c:pt idx="1232" formatCode="yyyy\-mm\-dd;@">
                  <c:v>41814</c:v>
                </c:pt>
                <c:pt idx="1233" formatCode="yyyy\-mm\-dd;@">
                  <c:v>41813</c:v>
                </c:pt>
                <c:pt idx="1234" formatCode="yyyy\-mm\-dd;@">
                  <c:v>41810</c:v>
                </c:pt>
                <c:pt idx="1235" formatCode="yyyy\-mm\-dd;@">
                  <c:v>41809</c:v>
                </c:pt>
                <c:pt idx="1236" formatCode="yyyy\-mm\-dd;@">
                  <c:v>41808</c:v>
                </c:pt>
                <c:pt idx="1237" formatCode="yyyy\-mm\-dd;@">
                  <c:v>41807</c:v>
                </c:pt>
                <c:pt idx="1238" formatCode="yyyy\-mm\-dd;@">
                  <c:v>41806</c:v>
                </c:pt>
                <c:pt idx="1239" formatCode="yyyy\-mm\-dd;@">
                  <c:v>41803</c:v>
                </c:pt>
                <c:pt idx="1240" formatCode="yyyy\-mm\-dd;@">
                  <c:v>41802</c:v>
                </c:pt>
                <c:pt idx="1241" formatCode="yyyy\-mm\-dd;@">
                  <c:v>41801</c:v>
                </c:pt>
                <c:pt idx="1242" formatCode="yyyy\-mm\-dd;@">
                  <c:v>41800</c:v>
                </c:pt>
                <c:pt idx="1243" formatCode="yyyy\-mm\-dd;@">
                  <c:v>41799</c:v>
                </c:pt>
                <c:pt idx="1244" formatCode="yyyy\-mm\-dd;@">
                  <c:v>41796</c:v>
                </c:pt>
                <c:pt idx="1245" formatCode="yyyy\-mm\-dd;@">
                  <c:v>41795</c:v>
                </c:pt>
                <c:pt idx="1246" formatCode="yyyy\-mm\-dd;@">
                  <c:v>41794</c:v>
                </c:pt>
                <c:pt idx="1247" formatCode="yyyy\-mm\-dd;@">
                  <c:v>41793</c:v>
                </c:pt>
                <c:pt idx="1248" formatCode="yyyy\-mm\-dd;@">
                  <c:v>41792</c:v>
                </c:pt>
                <c:pt idx="1249" formatCode="yyyy\-mm\-dd;@">
                  <c:v>41790</c:v>
                </c:pt>
                <c:pt idx="1250" formatCode="yyyy\-mm\-dd;@">
                  <c:v>41789</c:v>
                </c:pt>
                <c:pt idx="1251" formatCode="yyyy\-mm\-dd;@">
                  <c:v>41788</c:v>
                </c:pt>
                <c:pt idx="1252" formatCode="yyyy\-mm\-dd;@">
                  <c:v>41787</c:v>
                </c:pt>
                <c:pt idx="1253" formatCode="yyyy\-mm\-dd;@">
                  <c:v>41786</c:v>
                </c:pt>
                <c:pt idx="1254" formatCode="yyyy\-mm\-dd;@">
                  <c:v>41782</c:v>
                </c:pt>
                <c:pt idx="1255" formatCode="yyyy\-mm\-dd;@">
                  <c:v>41781</c:v>
                </c:pt>
                <c:pt idx="1256" formatCode="yyyy\-mm\-dd;@">
                  <c:v>41780</c:v>
                </c:pt>
                <c:pt idx="1257" formatCode="yyyy\-mm\-dd;@">
                  <c:v>41779</c:v>
                </c:pt>
                <c:pt idx="1258" formatCode="yyyy\-mm\-dd;@">
                  <c:v>41778</c:v>
                </c:pt>
                <c:pt idx="1259" formatCode="yyyy\-mm\-dd;@">
                  <c:v>41775</c:v>
                </c:pt>
                <c:pt idx="1260" formatCode="yyyy\-mm\-dd;@">
                  <c:v>41774</c:v>
                </c:pt>
                <c:pt idx="1261" formatCode="yyyy\-mm\-dd;@">
                  <c:v>41773</c:v>
                </c:pt>
                <c:pt idx="1262" formatCode="yyyy\-mm\-dd;@">
                  <c:v>41772</c:v>
                </c:pt>
                <c:pt idx="1263" formatCode="yyyy\-mm\-dd;@">
                  <c:v>41771</c:v>
                </c:pt>
                <c:pt idx="1264" formatCode="yyyy\-mm\-dd;@">
                  <c:v>41768</c:v>
                </c:pt>
                <c:pt idx="1265" formatCode="yyyy\-mm\-dd;@">
                  <c:v>41767</c:v>
                </c:pt>
                <c:pt idx="1266" formatCode="yyyy\-mm\-dd;@">
                  <c:v>41766</c:v>
                </c:pt>
                <c:pt idx="1267" formatCode="yyyy\-mm\-dd;@">
                  <c:v>41765</c:v>
                </c:pt>
                <c:pt idx="1268" formatCode="yyyy\-mm\-dd;@">
                  <c:v>41764</c:v>
                </c:pt>
                <c:pt idx="1269" formatCode="yyyy\-mm\-dd;@">
                  <c:v>41761</c:v>
                </c:pt>
                <c:pt idx="1270" formatCode="yyyy\-mm\-dd;@">
                  <c:v>41760</c:v>
                </c:pt>
                <c:pt idx="1271" formatCode="yyyy\-mm\-dd;@">
                  <c:v>41759</c:v>
                </c:pt>
                <c:pt idx="1272" formatCode="yyyy\-mm\-dd;@">
                  <c:v>41758</c:v>
                </c:pt>
                <c:pt idx="1273" formatCode="yyyy\-mm\-dd;@">
                  <c:v>41757</c:v>
                </c:pt>
                <c:pt idx="1274" formatCode="yyyy\-mm\-dd;@">
                  <c:v>41754</c:v>
                </c:pt>
                <c:pt idx="1275" formatCode="yyyy\-mm\-dd;@">
                  <c:v>41753</c:v>
                </c:pt>
                <c:pt idx="1276" formatCode="yyyy\-mm\-dd;@">
                  <c:v>41752</c:v>
                </c:pt>
                <c:pt idx="1277" formatCode="yyyy\-mm\-dd;@">
                  <c:v>41751</c:v>
                </c:pt>
                <c:pt idx="1278" formatCode="yyyy\-mm\-dd;@">
                  <c:v>41750</c:v>
                </c:pt>
                <c:pt idx="1279" formatCode="yyyy\-mm\-dd;@">
                  <c:v>41746</c:v>
                </c:pt>
                <c:pt idx="1280" formatCode="yyyy\-mm\-dd;@">
                  <c:v>41745</c:v>
                </c:pt>
                <c:pt idx="1281" formatCode="yyyy\-mm\-dd;@">
                  <c:v>41744</c:v>
                </c:pt>
                <c:pt idx="1282" formatCode="yyyy\-mm\-dd;@">
                  <c:v>41743</c:v>
                </c:pt>
                <c:pt idx="1283" formatCode="yyyy\-mm\-dd;@">
                  <c:v>41740</c:v>
                </c:pt>
                <c:pt idx="1284" formatCode="yyyy\-mm\-dd;@">
                  <c:v>41739</c:v>
                </c:pt>
                <c:pt idx="1285" formatCode="yyyy\-mm\-dd;@">
                  <c:v>41738</c:v>
                </c:pt>
                <c:pt idx="1286" formatCode="yyyy\-mm\-dd;@">
                  <c:v>41737</c:v>
                </c:pt>
                <c:pt idx="1287" formatCode="yyyy\-mm\-dd;@">
                  <c:v>41736</c:v>
                </c:pt>
                <c:pt idx="1288" formatCode="yyyy\-mm\-dd;@">
                  <c:v>41733</c:v>
                </c:pt>
                <c:pt idx="1289" formatCode="yyyy\-mm\-dd;@">
                  <c:v>41732</c:v>
                </c:pt>
                <c:pt idx="1290" formatCode="yyyy\-mm\-dd;@">
                  <c:v>41731</c:v>
                </c:pt>
                <c:pt idx="1291" formatCode="yyyy\-mm\-dd;@">
                  <c:v>41730</c:v>
                </c:pt>
                <c:pt idx="1292" formatCode="yyyy\-mm\-dd;@">
                  <c:v>41729</c:v>
                </c:pt>
                <c:pt idx="1293" formatCode="yyyy\-mm\-dd;@">
                  <c:v>41726</c:v>
                </c:pt>
                <c:pt idx="1294" formatCode="yyyy\-mm\-dd;@">
                  <c:v>41725</c:v>
                </c:pt>
                <c:pt idx="1295" formatCode="yyyy\-mm\-dd;@">
                  <c:v>41724</c:v>
                </c:pt>
                <c:pt idx="1296" formatCode="yyyy\-mm\-dd;@">
                  <c:v>41723</c:v>
                </c:pt>
                <c:pt idx="1297" formatCode="yyyy\-mm\-dd;@">
                  <c:v>41722</c:v>
                </c:pt>
                <c:pt idx="1298" formatCode="yyyy\-mm\-dd;@">
                  <c:v>41719</c:v>
                </c:pt>
                <c:pt idx="1299" formatCode="yyyy\-mm\-dd;@">
                  <c:v>41718</c:v>
                </c:pt>
                <c:pt idx="1300" formatCode="yyyy\-mm\-dd;@">
                  <c:v>41717</c:v>
                </c:pt>
                <c:pt idx="1301" formatCode="yyyy\-mm\-dd;@">
                  <c:v>41716</c:v>
                </c:pt>
                <c:pt idx="1302" formatCode="yyyy\-mm\-dd;@">
                  <c:v>41715</c:v>
                </c:pt>
                <c:pt idx="1303" formatCode="yyyy\-mm\-dd;@">
                  <c:v>41712</c:v>
                </c:pt>
                <c:pt idx="1304" formatCode="yyyy\-mm\-dd;@">
                  <c:v>41711</c:v>
                </c:pt>
                <c:pt idx="1305" formatCode="yyyy\-mm\-dd;@">
                  <c:v>41710</c:v>
                </c:pt>
                <c:pt idx="1306" formatCode="yyyy\-mm\-dd;@">
                  <c:v>41709</c:v>
                </c:pt>
                <c:pt idx="1307" formatCode="yyyy\-mm\-dd;@">
                  <c:v>41708</c:v>
                </c:pt>
                <c:pt idx="1308" formatCode="yyyy\-mm\-dd;@">
                  <c:v>41705</c:v>
                </c:pt>
                <c:pt idx="1309" formatCode="yyyy\-mm\-dd;@">
                  <c:v>41704</c:v>
                </c:pt>
                <c:pt idx="1310" formatCode="yyyy\-mm\-dd;@">
                  <c:v>41703</c:v>
                </c:pt>
                <c:pt idx="1311" formatCode="yyyy\-mm\-dd;@">
                  <c:v>41702</c:v>
                </c:pt>
                <c:pt idx="1312" formatCode="yyyy\-mm\-dd;@">
                  <c:v>41701</c:v>
                </c:pt>
                <c:pt idx="1313" formatCode="yyyy\-mm\-dd;@">
                  <c:v>41698</c:v>
                </c:pt>
                <c:pt idx="1314" formatCode="yyyy\-mm\-dd;@">
                  <c:v>41697</c:v>
                </c:pt>
                <c:pt idx="1315" formatCode="yyyy\-mm\-dd;@">
                  <c:v>41696</c:v>
                </c:pt>
                <c:pt idx="1316" formatCode="yyyy\-mm\-dd;@">
                  <c:v>41695</c:v>
                </c:pt>
                <c:pt idx="1317" formatCode="yyyy\-mm\-dd;@">
                  <c:v>41694</c:v>
                </c:pt>
                <c:pt idx="1318" formatCode="yyyy\-mm\-dd;@">
                  <c:v>41691</c:v>
                </c:pt>
                <c:pt idx="1319" formatCode="yyyy\-mm\-dd;@">
                  <c:v>41690</c:v>
                </c:pt>
                <c:pt idx="1320" formatCode="yyyy\-mm\-dd;@">
                  <c:v>41689</c:v>
                </c:pt>
                <c:pt idx="1321" formatCode="yyyy\-mm\-dd;@">
                  <c:v>41688</c:v>
                </c:pt>
                <c:pt idx="1322" formatCode="yyyy\-mm\-dd;@">
                  <c:v>41684</c:v>
                </c:pt>
                <c:pt idx="1323" formatCode="yyyy\-mm\-dd;@">
                  <c:v>41683</c:v>
                </c:pt>
                <c:pt idx="1324" formatCode="yyyy\-mm\-dd;@">
                  <c:v>41682</c:v>
                </c:pt>
                <c:pt idx="1325" formatCode="yyyy\-mm\-dd;@">
                  <c:v>41681</c:v>
                </c:pt>
                <c:pt idx="1326" formatCode="yyyy\-mm\-dd;@">
                  <c:v>41680</c:v>
                </c:pt>
                <c:pt idx="1327" formatCode="yyyy\-mm\-dd;@">
                  <c:v>41677</c:v>
                </c:pt>
                <c:pt idx="1328" formatCode="yyyy\-mm\-dd;@">
                  <c:v>41676</c:v>
                </c:pt>
                <c:pt idx="1329" formatCode="yyyy\-mm\-dd;@">
                  <c:v>41675</c:v>
                </c:pt>
                <c:pt idx="1330" formatCode="yyyy\-mm\-dd;@">
                  <c:v>41674</c:v>
                </c:pt>
                <c:pt idx="1331" formatCode="yyyy\-mm\-dd;@">
                  <c:v>41673</c:v>
                </c:pt>
                <c:pt idx="1332" formatCode="yyyy\-mm\-dd;@">
                  <c:v>41670</c:v>
                </c:pt>
                <c:pt idx="1333" formatCode="yyyy\-mm\-dd;@">
                  <c:v>41669</c:v>
                </c:pt>
                <c:pt idx="1334" formatCode="yyyy\-mm\-dd;@">
                  <c:v>41668</c:v>
                </c:pt>
                <c:pt idx="1335" formatCode="yyyy\-mm\-dd;@">
                  <c:v>41667</c:v>
                </c:pt>
                <c:pt idx="1336" formatCode="yyyy\-mm\-dd;@">
                  <c:v>41666</c:v>
                </c:pt>
                <c:pt idx="1337" formatCode="yyyy\-mm\-dd;@">
                  <c:v>41663</c:v>
                </c:pt>
                <c:pt idx="1338" formatCode="yyyy\-mm\-dd;@">
                  <c:v>41662</c:v>
                </c:pt>
                <c:pt idx="1339" formatCode="yyyy\-mm\-dd;@">
                  <c:v>41661</c:v>
                </c:pt>
                <c:pt idx="1340" formatCode="yyyy\-mm\-dd;@">
                  <c:v>41660</c:v>
                </c:pt>
                <c:pt idx="1341" formatCode="yyyy\-mm\-dd;@">
                  <c:v>41656</c:v>
                </c:pt>
                <c:pt idx="1342" formatCode="yyyy\-mm\-dd;@">
                  <c:v>41655</c:v>
                </c:pt>
                <c:pt idx="1343" formatCode="yyyy\-mm\-dd;@">
                  <c:v>41654</c:v>
                </c:pt>
                <c:pt idx="1344" formatCode="yyyy\-mm\-dd;@">
                  <c:v>41653</c:v>
                </c:pt>
                <c:pt idx="1345" formatCode="yyyy\-mm\-dd;@">
                  <c:v>41652</c:v>
                </c:pt>
                <c:pt idx="1346" formatCode="yyyy\-mm\-dd;@">
                  <c:v>41649</c:v>
                </c:pt>
                <c:pt idx="1347" formatCode="yyyy\-mm\-dd;@">
                  <c:v>41648</c:v>
                </c:pt>
                <c:pt idx="1348" formatCode="yyyy\-mm\-dd;@">
                  <c:v>41647</c:v>
                </c:pt>
                <c:pt idx="1349" formatCode="yyyy\-mm\-dd;@">
                  <c:v>41646</c:v>
                </c:pt>
                <c:pt idx="1350" formatCode="yyyy\-mm\-dd;@">
                  <c:v>41645</c:v>
                </c:pt>
                <c:pt idx="1351" formatCode="yyyy\-mm\-dd;@">
                  <c:v>41642</c:v>
                </c:pt>
                <c:pt idx="1352" formatCode="yyyy\-mm\-dd;@">
                  <c:v>41641</c:v>
                </c:pt>
                <c:pt idx="1353" formatCode="yyyy\-mm\-dd;@">
                  <c:v>41639</c:v>
                </c:pt>
                <c:pt idx="1354" formatCode="yyyy\-mm\-dd;@">
                  <c:v>41638</c:v>
                </c:pt>
                <c:pt idx="1355" formatCode="yyyy\-mm\-dd;@">
                  <c:v>41635</c:v>
                </c:pt>
                <c:pt idx="1356" formatCode="yyyy\-mm\-dd;@">
                  <c:v>41634</c:v>
                </c:pt>
                <c:pt idx="1357" formatCode="yyyy\-mm\-dd;@">
                  <c:v>41632</c:v>
                </c:pt>
                <c:pt idx="1358" formatCode="yyyy\-mm\-dd;@">
                  <c:v>41631</c:v>
                </c:pt>
                <c:pt idx="1359" formatCode="yyyy\-mm\-dd;@">
                  <c:v>41628</c:v>
                </c:pt>
                <c:pt idx="1360" formatCode="yyyy\-mm\-dd;@">
                  <c:v>41627</c:v>
                </c:pt>
                <c:pt idx="1361" formatCode="yyyy\-mm\-dd;@">
                  <c:v>41626</c:v>
                </c:pt>
                <c:pt idx="1362" formatCode="yyyy\-mm\-dd;@">
                  <c:v>41625</c:v>
                </c:pt>
                <c:pt idx="1363" formatCode="yyyy\-mm\-dd;@">
                  <c:v>41624</c:v>
                </c:pt>
                <c:pt idx="1364" formatCode="yyyy\-mm\-dd;@">
                  <c:v>41621</c:v>
                </c:pt>
                <c:pt idx="1365" formatCode="yyyy\-mm\-dd;@">
                  <c:v>41620</c:v>
                </c:pt>
                <c:pt idx="1366" formatCode="yyyy\-mm\-dd;@">
                  <c:v>41619</c:v>
                </c:pt>
                <c:pt idx="1367" formatCode="yyyy\-mm\-dd;@">
                  <c:v>41618</c:v>
                </c:pt>
                <c:pt idx="1368" formatCode="yyyy\-mm\-dd;@">
                  <c:v>41617</c:v>
                </c:pt>
                <c:pt idx="1369" formatCode="yyyy\-mm\-dd;@">
                  <c:v>41614</c:v>
                </c:pt>
                <c:pt idx="1370" formatCode="yyyy\-mm\-dd;@">
                  <c:v>41613</c:v>
                </c:pt>
                <c:pt idx="1371" formatCode="yyyy\-mm\-dd;@">
                  <c:v>41612</c:v>
                </c:pt>
                <c:pt idx="1372" formatCode="yyyy\-mm\-dd;@">
                  <c:v>41611</c:v>
                </c:pt>
                <c:pt idx="1373" formatCode="yyyy\-mm\-dd;@">
                  <c:v>41610</c:v>
                </c:pt>
                <c:pt idx="1374" formatCode="yyyy\-mm\-dd;@">
                  <c:v>41608</c:v>
                </c:pt>
                <c:pt idx="1375" formatCode="yyyy\-mm\-dd;@">
                  <c:v>41607</c:v>
                </c:pt>
                <c:pt idx="1376" formatCode="yyyy\-mm\-dd;@">
                  <c:v>41605</c:v>
                </c:pt>
                <c:pt idx="1377" formatCode="yyyy\-mm\-dd;@">
                  <c:v>41604</c:v>
                </c:pt>
                <c:pt idx="1378" formatCode="yyyy\-mm\-dd;@">
                  <c:v>41603</c:v>
                </c:pt>
                <c:pt idx="1379" formatCode="yyyy\-mm\-dd;@">
                  <c:v>41600</c:v>
                </c:pt>
                <c:pt idx="1380" formatCode="yyyy\-mm\-dd;@">
                  <c:v>41599</c:v>
                </c:pt>
                <c:pt idx="1381" formatCode="yyyy\-mm\-dd;@">
                  <c:v>41598</c:v>
                </c:pt>
                <c:pt idx="1382" formatCode="yyyy\-mm\-dd;@">
                  <c:v>41597</c:v>
                </c:pt>
                <c:pt idx="1383" formatCode="yyyy\-mm\-dd;@">
                  <c:v>41596</c:v>
                </c:pt>
                <c:pt idx="1384" formatCode="yyyy\-mm\-dd;@">
                  <c:v>41593</c:v>
                </c:pt>
                <c:pt idx="1385" formatCode="yyyy\-mm\-dd;@">
                  <c:v>41592</c:v>
                </c:pt>
                <c:pt idx="1386" formatCode="yyyy\-mm\-dd;@">
                  <c:v>41591</c:v>
                </c:pt>
                <c:pt idx="1387" formatCode="yyyy\-mm\-dd;@">
                  <c:v>41590</c:v>
                </c:pt>
                <c:pt idx="1388" formatCode="yyyy\-mm\-dd;@">
                  <c:v>41589</c:v>
                </c:pt>
                <c:pt idx="1389" formatCode="yyyy\-mm\-dd;@">
                  <c:v>41586</c:v>
                </c:pt>
                <c:pt idx="1390" formatCode="yyyy\-mm\-dd;@">
                  <c:v>41585</c:v>
                </c:pt>
                <c:pt idx="1391" formatCode="yyyy\-mm\-dd;@">
                  <c:v>41584</c:v>
                </c:pt>
                <c:pt idx="1392" formatCode="yyyy\-mm\-dd;@">
                  <c:v>41583</c:v>
                </c:pt>
                <c:pt idx="1393" formatCode="yyyy\-mm\-dd;@">
                  <c:v>41582</c:v>
                </c:pt>
                <c:pt idx="1394" formatCode="yyyy\-mm\-dd;@">
                  <c:v>41579</c:v>
                </c:pt>
                <c:pt idx="1395" formatCode="yyyy\-mm\-dd;@">
                  <c:v>41578</c:v>
                </c:pt>
                <c:pt idx="1396" formatCode="yyyy\-mm\-dd;@">
                  <c:v>41577</c:v>
                </c:pt>
                <c:pt idx="1397" formatCode="yyyy\-mm\-dd;@">
                  <c:v>41576</c:v>
                </c:pt>
                <c:pt idx="1398" formatCode="yyyy\-mm\-dd;@">
                  <c:v>41575</c:v>
                </c:pt>
                <c:pt idx="1399" formatCode="yyyy\-mm\-dd;@">
                  <c:v>41572</c:v>
                </c:pt>
                <c:pt idx="1400" formatCode="yyyy\-mm\-dd;@">
                  <c:v>41571</c:v>
                </c:pt>
                <c:pt idx="1401" formatCode="yyyy\-mm\-dd;@">
                  <c:v>41570</c:v>
                </c:pt>
                <c:pt idx="1402" formatCode="yyyy\-mm\-dd;@">
                  <c:v>41569</c:v>
                </c:pt>
                <c:pt idx="1403" formatCode="yyyy\-mm\-dd;@">
                  <c:v>41568</c:v>
                </c:pt>
                <c:pt idx="1404" formatCode="yyyy\-mm\-dd;@">
                  <c:v>41565</c:v>
                </c:pt>
                <c:pt idx="1405" formatCode="yyyy\-mm\-dd;@">
                  <c:v>41564</c:v>
                </c:pt>
                <c:pt idx="1406" formatCode="yyyy\-mm\-dd;@">
                  <c:v>41563</c:v>
                </c:pt>
                <c:pt idx="1407" formatCode="yyyy\-mm\-dd;@">
                  <c:v>41562</c:v>
                </c:pt>
                <c:pt idx="1408" formatCode="yyyy\-mm\-dd;@">
                  <c:v>41561</c:v>
                </c:pt>
                <c:pt idx="1409" formatCode="yyyy\-mm\-dd;@">
                  <c:v>41558</c:v>
                </c:pt>
                <c:pt idx="1410" formatCode="yyyy\-mm\-dd;@">
                  <c:v>41557</c:v>
                </c:pt>
                <c:pt idx="1411" formatCode="yyyy\-mm\-dd;@">
                  <c:v>41556</c:v>
                </c:pt>
                <c:pt idx="1412" formatCode="yyyy\-mm\-dd;@">
                  <c:v>41555</c:v>
                </c:pt>
                <c:pt idx="1413" formatCode="yyyy\-mm\-dd;@">
                  <c:v>41554</c:v>
                </c:pt>
                <c:pt idx="1414" formatCode="yyyy\-mm\-dd;@">
                  <c:v>41551</c:v>
                </c:pt>
                <c:pt idx="1415" formatCode="yyyy\-mm\-dd;@">
                  <c:v>41550</c:v>
                </c:pt>
                <c:pt idx="1416" formatCode="yyyy\-mm\-dd;@">
                  <c:v>41549</c:v>
                </c:pt>
                <c:pt idx="1417" formatCode="yyyy\-mm\-dd;@">
                  <c:v>41548</c:v>
                </c:pt>
                <c:pt idx="1418" formatCode="yyyy\-mm\-dd;@">
                  <c:v>41547</c:v>
                </c:pt>
                <c:pt idx="1419" formatCode="yyyy\-mm\-dd;@">
                  <c:v>41544</c:v>
                </c:pt>
                <c:pt idx="1420" formatCode="yyyy\-mm\-dd;@">
                  <c:v>41543</c:v>
                </c:pt>
                <c:pt idx="1421" formatCode="yyyy\-mm\-dd;@">
                  <c:v>41542</c:v>
                </c:pt>
                <c:pt idx="1422" formatCode="yyyy\-mm\-dd;@">
                  <c:v>41541</c:v>
                </c:pt>
                <c:pt idx="1423" formatCode="yyyy\-mm\-dd;@">
                  <c:v>41540</c:v>
                </c:pt>
                <c:pt idx="1424" formatCode="yyyy\-mm\-dd;@">
                  <c:v>41537</c:v>
                </c:pt>
                <c:pt idx="1425" formatCode="yyyy\-mm\-dd;@">
                  <c:v>41536</c:v>
                </c:pt>
                <c:pt idx="1426" formatCode="yyyy\-mm\-dd;@">
                  <c:v>41535</c:v>
                </c:pt>
                <c:pt idx="1427" formatCode="yyyy\-mm\-dd;@">
                  <c:v>41534</c:v>
                </c:pt>
                <c:pt idx="1428" formatCode="yyyy\-mm\-dd;@">
                  <c:v>41533</c:v>
                </c:pt>
                <c:pt idx="1429" formatCode="yyyy\-mm\-dd;@">
                  <c:v>41530</c:v>
                </c:pt>
                <c:pt idx="1430" formatCode="yyyy\-mm\-dd;@">
                  <c:v>41529</c:v>
                </c:pt>
                <c:pt idx="1431" formatCode="yyyy\-mm\-dd;@">
                  <c:v>41528</c:v>
                </c:pt>
                <c:pt idx="1432" formatCode="yyyy\-mm\-dd;@">
                  <c:v>41527</c:v>
                </c:pt>
                <c:pt idx="1433" formatCode="yyyy\-mm\-dd;@">
                  <c:v>41526</c:v>
                </c:pt>
                <c:pt idx="1434" formatCode="yyyy\-mm\-dd;@">
                  <c:v>41523</c:v>
                </c:pt>
                <c:pt idx="1435" formatCode="yyyy\-mm\-dd;@">
                  <c:v>41522</c:v>
                </c:pt>
                <c:pt idx="1436" formatCode="yyyy\-mm\-dd;@">
                  <c:v>41521</c:v>
                </c:pt>
                <c:pt idx="1437" formatCode="yyyy\-mm\-dd;@">
                  <c:v>41520</c:v>
                </c:pt>
                <c:pt idx="1438" formatCode="yyyy\-mm\-dd;@">
                  <c:v>41517</c:v>
                </c:pt>
                <c:pt idx="1439" formatCode="yyyy\-mm\-dd;@">
                  <c:v>41516</c:v>
                </c:pt>
                <c:pt idx="1440" formatCode="yyyy\-mm\-dd;@">
                  <c:v>41515</c:v>
                </c:pt>
                <c:pt idx="1441" formatCode="yyyy\-mm\-dd;@">
                  <c:v>41514</c:v>
                </c:pt>
                <c:pt idx="1442" formatCode="yyyy\-mm\-dd;@">
                  <c:v>41513</c:v>
                </c:pt>
                <c:pt idx="1443" formatCode="yyyy\-mm\-dd;@">
                  <c:v>41512</c:v>
                </c:pt>
                <c:pt idx="1444" formatCode="yyyy\-mm\-dd;@">
                  <c:v>41509</c:v>
                </c:pt>
                <c:pt idx="1445" formatCode="yyyy\-mm\-dd;@">
                  <c:v>41508</c:v>
                </c:pt>
                <c:pt idx="1446" formatCode="yyyy\-mm\-dd;@">
                  <c:v>41507</c:v>
                </c:pt>
                <c:pt idx="1447" formatCode="yyyy\-mm\-dd;@">
                  <c:v>41506</c:v>
                </c:pt>
                <c:pt idx="1448" formatCode="yyyy\-mm\-dd;@">
                  <c:v>41505</c:v>
                </c:pt>
                <c:pt idx="1449" formatCode="yyyy\-mm\-dd;@">
                  <c:v>41502</c:v>
                </c:pt>
                <c:pt idx="1450" formatCode="yyyy\-mm\-dd;@">
                  <c:v>41501</c:v>
                </c:pt>
                <c:pt idx="1451" formatCode="yyyy\-mm\-dd;@">
                  <c:v>41500</c:v>
                </c:pt>
                <c:pt idx="1452" formatCode="yyyy\-mm\-dd;@">
                  <c:v>41499</c:v>
                </c:pt>
                <c:pt idx="1453" formatCode="yyyy\-mm\-dd;@">
                  <c:v>41498</c:v>
                </c:pt>
                <c:pt idx="1454" formatCode="yyyy\-mm\-dd;@">
                  <c:v>41495</c:v>
                </c:pt>
                <c:pt idx="1455" formatCode="yyyy\-mm\-dd;@">
                  <c:v>41494</c:v>
                </c:pt>
                <c:pt idx="1456" formatCode="yyyy\-mm\-dd;@">
                  <c:v>41493</c:v>
                </c:pt>
                <c:pt idx="1457" formatCode="yyyy\-mm\-dd;@">
                  <c:v>41492</c:v>
                </c:pt>
                <c:pt idx="1458" formatCode="yyyy\-mm\-dd;@">
                  <c:v>41491</c:v>
                </c:pt>
                <c:pt idx="1459" formatCode="yyyy\-mm\-dd;@">
                  <c:v>41488</c:v>
                </c:pt>
                <c:pt idx="1460" formatCode="yyyy\-mm\-dd;@">
                  <c:v>41487</c:v>
                </c:pt>
                <c:pt idx="1461" formatCode="yyyy\-mm\-dd;@">
                  <c:v>41486</c:v>
                </c:pt>
                <c:pt idx="1462" formatCode="yyyy\-mm\-dd;@">
                  <c:v>41485</c:v>
                </c:pt>
                <c:pt idx="1463" formatCode="yyyy\-mm\-dd;@">
                  <c:v>41484</c:v>
                </c:pt>
                <c:pt idx="1464" formatCode="yyyy\-mm\-dd;@">
                  <c:v>41481</c:v>
                </c:pt>
                <c:pt idx="1465" formatCode="yyyy\-mm\-dd;@">
                  <c:v>41480</c:v>
                </c:pt>
                <c:pt idx="1466" formatCode="yyyy\-mm\-dd;@">
                  <c:v>41479</c:v>
                </c:pt>
                <c:pt idx="1467" formatCode="yyyy\-mm\-dd;@">
                  <c:v>41478</c:v>
                </c:pt>
                <c:pt idx="1468" formatCode="yyyy\-mm\-dd;@">
                  <c:v>41477</c:v>
                </c:pt>
                <c:pt idx="1469" formatCode="yyyy\-mm\-dd;@">
                  <c:v>41474</c:v>
                </c:pt>
                <c:pt idx="1470" formatCode="yyyy\-mm\-dd;@">
                  <c:v>41473</c:v>
                </c:pt>
                <c:pt idx="1471" formatCode="yyyy\-mm\-dd;@">
                  <c:v>41472</c:v>
                </c:pt>
                <c:pt idx="1472" formatCode="yyyy\-mm\-dd;@">
                  <c:v>41471</c:v>
                </c:pt>
                <c:pt idx="1473" formatCode="yyyy\-mm\-dd;@">
                  <c:v>41470</c:v>
                </c:pt>
                <c:pt idx="1474" formatCode="yyyy\-mm\-dd;@">
                  <c:v>41467</c:v>
                </c:pt>
                <c:pt idx="1475" formatCode="yyyy\-mm\-dd;@">
                  <c:v>41466</c:v>
                </c:pt>
                <c:pt idx="1476" formatCode="yyyy\-mm\-dd;@">
                  <c:v>41465</c:v>
                </c:pt>
                <c:pt idx="1477" formatCode="yyyy\-mm\-dd;@">
                  <c:v>41464</c:v>
                </c:pt>
                <c:pt idx="1478" formatCode="yyyy\-mm\-dd;@">
                  <c:v>41463</c:v>
                </c:pt>
                <c:pt idx="1479" formatCode="yyyy\-mm\-dd;@">
                  <c:v>41460</c:v>
                </c:pt>
                <c:pt idx="1480" formatCode="yyyy\-mm\-dd;@">
                  <c:v>41458</c:v>
                </c:pt>
                <c:pt idx="1481" formatCode="yyyy\-mm\-dd;@">
                  <c:v>41457</c:v>
                </c:pt>
                <c:pt idx="1482" formatCode="yyyy\-mm\-dd;@">
                  <c:v>41456</c:v>
                </c:pt>
                <c:pt idx="1483" formatCode="yyyy\-mm\-dd;@">
                  <c:v>41455</c:v>
                </c:pt>
                <c:pt idx="1484" formatCode="yyyy\-mm\-dd;@">
                  <c:v>41453</c:v>
                </c:pt>
                <c:pt idx="1485" formatCode="yyyy\-mm\-dd;@">
                  <c:v>41452</c:v>
                </c:pt>
                <c:pt idx="1486" formatCode="yyyy\-mm\-dd;@">
                  <c:v>41451</c:v>
                </c:pt>
                <c:pt idx="1487" formatCode="yyyy\-mm\-dd;@">
                  <c:v>41450</c:v>
                </c:pt>
                <c:pt idx="1488" formatCode="yyyy\-mm\-dd;@">
                  <c:v>41449</c:v>
                </c:pt>
                <c:pt idx="1489" formatCode="yyyy\-mm\-dd;@">
                  <c:v>41446</c:v>
                </c:pt>
                <c:pt idx="1490" formatCode="yyyy\-mm\-dd;@">
                  <c:v>41445</c:v>
                </c:pt>
                <c:pt idx="1491" formatCode="yyyy\-mm\-dd;@">
                  <c:v>41444</c:v>
                </c:pt>
                <c:pt idx="1492" formatCode="yyyy\-mm\-dd;@">
                  <c:v>41443</c:v>
                </c:pt>
                <c:pt idx="1493" formatCode="yyyy\-mm\-dd;@">
                  <c:v>41442</c:v>
                </c:pt>
                <c:pt idx="1494" formatCode="yyyy\-mm\-dd;@">
                  <c:v>41439</c:v>
                </c:pt>
                <c:pt idx="1495" formatCode="yyyy\-mm\-dd;@">
                  <c:v>41438</c:v>
                </c:pt>
                <c:pt idx="1496" formatCode="yyyy\-mm\-dd;@">
                  <c:v>41437</c:v>
                </c:pt>
                <c:pt idx="1497" formatCode="yyyy\-mm\-dd;@">
                  <c:v>41436</c:v>
                </c:pt>
                <c:pt idx="1498" formatCode="yyyy\-mm\-dd;@">
                  <c:v>41435</c:v>
                </c:pt>
                <c:pt idx="1499" formatCode="yyyy\-mm\-dd;@">
                  <c:v>41432</c:v>
                </c:pt>
                <c:pt idx="1500" formatCode="yyyy\-mm\-dd;@">
                  <c:v>41431</c:v>
                </c:pt>
                <c:pt idx="1501" formatCode="yyyy\-mm\-dd;@">
                  <c:v>41430</c:v>
                </c:pt>
                <c:pt idx="1502" formatCode="yyyy\-mm\-dd;@">
                  <c:v>41429</c:v>
                </c:pt>
                <c:pt idx="1503" formatCode="yyyy\-mm\-dd;@">
                  <c:v>41428</c:v>
                </c:pt>
                <c:pt idx="1504" formatCode="yyyy\-mm\-dd;@">
                  <c:v>41425</c:v>
                </c:pt>
                <c:pt idx="1505" formatCode="yyyy\-mm\-dd;@">
                  <c:v>41424</c:v>
                </c:pt>
                <c:pt idx="1506" formatCode="yyyy\-mm\-dd;@">
                  <c:v>41423</c:v>
                </c:pt>
                <c:pt idx="1507" formatCode="yyyy\-mm\-dd;@">
                  <c:v>41422</c:v>
                </c:pt>
                <c:pt idx="1508" formatCode="yyyy\-mm\-dd;@">
                  <c:v>41418</c:v>
                </c:pt>
                <c:pt idx="1509" formatCode="yyyy\-mm\-dd;@">
                  <c:v>41417</c:v>
                </c:pt>
                <c:pt idx="1510" formatCode="yyyy\-mm\-dd;@">
                  <c:v>41416</c:v>
                </c:pt>
                <c:pt idx="1511" formatCode="yyyy\-mm\-dd;@">
                  <c:v>41415</c:v>
                </c:pt>
                <c:pt idx="1512" formatCode="yyyy\-mm\-dd;@">
                  <c:v>41414</c:v>
                </c:pt>
                <c:pt idx="1513" formatCode="yyyy\-mm\-dd;@">
                  <c:v>41411</c:v>
                </c:pt>
                <c:pt idx="1514" formatCode="yyyy\-mm\-dd;@">
                  <c:v>41410</c:v>
                </c:pt>
                <c:pt idx="1515" formatCode="yyyy\-mm\-dd;@">
                  <c:v>41409</c:v>
                </c:pt>
                <c:pt idx="1516" formatCode="yyyy\-mm\-dd;@">
                  <c:v>41408</c:v>
                </c:pt>
                <c:pt idx="1517" formatCode="yyyy\-mm\-dd;@">
                  <c:v>41407</c:v>
                </c:pt>
                <c:pt idx="1518" formatCode="yyyy\-mm\-dd;@">
                  <c:v>41404</c:v>
                </c:pt>
                <c:pt idx="1519" formatCode="yyyy\-mm\-dd;@">
                  <c:v>41403</c:v>
                </c:pt>
                <c:pt idx="1520" formatCode="yyyy\-mm\-dd;@">
                  <c:v>41402</c:v>
                </c:pt>
                <c:pt idx="1521" formatCode="yyyy\-mm\-dd;@">
                  <c:v>41401</c:v>
                </c:pt>
                <c:pt idx="1522" formatCode="yyyy\-mm\-dd;@">
                  <c:v>41400</c:v>
                </c:pt>
                <c:pt idx="1523" formatCode="yyyy\-mm\-dd;@">
                  <c:v>41397</c:v>
                </c:pt>
                <c:pt idx="1524" formatCode="yyyy\-mm\-dd;@">
                  <c:v>41396</c:v>
                </c:pt>
                <c:pt idx="1525" formatCode="yyyy\-mm\-dd;@">
                  <c:v>41395</c:v>
                </c:pt>
                <c:pt idx="1526" formatCode="yyyy\-mm\-dd;@">
                  <c:v>41394</c:v>
                </c:pt>
                <c:pt idx="1527" formatCode="yyyy\-mm\-dd;@">
                  <c:v>41393</c:v>
                </c:pt>
                <c:pt idx="1528" formatCode="yyyy\-mm\-dd;@">
                  <c:v>41390</c:v>
                </c:pt>
                <c:pt idx="1529" formatCode="yyyy\-mm\-dd;@">
                  <c:v>41389</c:v>
                </c:pt>
                <c:pt idx="1530" formatCode="yyyy\-mm\-dd;@">
                  <c:v>41388</c:v>
                </c:pt>
                <c:pt idx="1531" formatCode="yyyy\-mm\-dd;@">
                  <c:v>41387</c:v>
                </c:pt>
                <c:pt idx="1532" formatCode="yyyy\-mm\-dd;@">
                  <c:v>41386</c:v>
                </c:pt>
                <c:pt idx="1533" formatCode="yyyy\-mm\-dd;@">
                  <c:v>41383</c:v>
                </c:pt>
                <c:pt idx="1534" formatCode="yyyy\-mm\-dd;@">
                  <c:v>41382</c:v>
                </c:pt>
                <c:pt idx="1535" formatCode="yyyy\-mm\-dd;@">
                  <c:v>41381</c:v>
                </c:pt>
                <c:pt idx="1536" formatCode="yyyy\-mm\-dd;@">
                  <c:v>41380</c:v>
                </c:pt>
                <c:pt idx="1537" formatCode="yyyy\-mm\-dd;@">
                  <c:v>41379</c:v>
                </c:pt>
                <c:pt idx="1538" formatCode="yyyy\-mm\-dd;@">
                  <c:v>41376</c:v>
                </c:pt>
                <c:pt idx="1539" formatCode="yyyy\-mm\-dd;@">
                  <c:v>41375</c:v>
                </c:pt>
                <c:pt idx="1540" formatCode="yyyy\-mm\-dd;@">
                  <c:v>41374</c:v>
                </c:pt>
                <c:pt idx="1541" formatCode="yyyy\-mm\-dd;@">
                  <c:v>41373</c:v>
                </c:pt>
                <c:pt idx="1542" formatCode="yyyy\-mm\-dd;@">
                  <c:v>41372</c:v>
                </c:pt>
                <c:pt idx="1543" formatCode="yyyy\-mm\-dd;@">
                  <c:v>41369</c:v>
                </c:pt>
                <c:pt idx="1544" formatCode="yyyy\-mm\-dd;@">
                  <c:v>41368</c:v>
                </c:pt>
                <c:pt idx="1545" formatCode="yyyy\-mm\-dd;@">
                  <c:v>41367</c:v>
                </c:pt>
                <c:pt idx="1546" formatCode="yyyy\-mm\-dd;@">
                  <c:v>41366</c:v>
                </c:pt>
                <c:pt idx="1547" formatCode="yyyy\-mm\-dd;@">
                  <c:v>41365</c:v>
                </c:pt>
                <c:pt idx="1548" formatCode="yyyy\-mm\-dd;@">
                  <c:v>41364</c:v>
                </c:pt>
                <c:pt idx="1549" formatCode="yyyy\-mm\-dd;@">
                  <c:v>41361</c:v>
                </c:pt>
                <c:pt idx="1550" formatCode="yyyy\-mm\-dd;@">
                  <c:v>41360</c:v>
                </c:pt>
                <c:pt idx="1551" formatCode="yyyy\-mm\-dd;@">
                  <c:v>41359</c:v>
                </c:pt>
                <c:pt idx="1552" formatCode="yyyy\-mm\-dd;@">
                  <c:v>41358</c:v>
                </c:pt>
                <c:pt idx="1553" formatCode="yyyy\-mm\-dd;@">
                  <c:v>41355</c:v>
                </c:pt>
                <c:pt idx="1554" formatCode="yyyy\-mm\-dd;@">
                  <c:v>41354</c:v>
                </c:pt>
                <c:pt idx="1555" formatCode="yyyy\-mm\-dd;@">
                  <c:v>41353</c:v>
                </c:pt>
                <c:pt idx="1556" formatCode="yyyy\-mm\-dd;@">
                  <c:v>41352</c:v>
                </c:pt>
                <c:pt idx="1557" formatCode="yyyy\-mm\-dd;@">
                  <c:v>41351</c:v>
                </c:pt>
                <c:pt idx="1558" formatCode="yyyy\-mm\-dd;@">
                  <c:v>41348</c:v>
                </c:pt>
                <c:pt idx="1559" formatCode="yyyy\-mm\-dd;@">
                  <c:v>41347</c:v>
                </c:pt>
                <c:pt idx="1560" formatCode="yyyy\-mm\-dd;@">
                  <c:v>41346</c:v>
                </c:pt>
                <c:pt idx="1561" formatCode="yyyy\-mm\-dd;@">
                  <c:v>41345</c:v>
                </c:pt>
                <c:pt idx="1562" formatCode="yyyy\-mm\-dd;@">
                  <c:v>41344</c:v>
                </c:pt>
                <c:pt idx="1563" formatCode="yyyy\-mm\-dd;@">
                  <c:v>41341</c:v>
                </c:pt>
                <c:pt idx="1564" formatCode="yyyy\-mm\-dd;@">
                  <c:v>41340</c:v>
                </c:pt>
                <c:pt idx="1565" formatCode="yyyy\-mm\-dd;@">
                  <c:v>41339</c:v>
                </c:pt>
                <c:pt idx="1566" formatCode="yyyy\-mm\-dd;@">
                  <c:v>41338</c:v>
                </c:pt>
                <c:pt idx="1567" formatCode="yyyy\-mm\-dd;@">
                  <c:v>41337</c:v>
                </c:pt>
                <c:pt idx="1568" formatCode="yyyy\-mm\-dd;@">
                  <c:v>41334</c:v>
                </c:pt>
                <c:pt idx="1569" formatCode="yyyy\-mm\-dd;@">
                  <c:v>41333</c:v>
                </c:pt>
                <c:pt idx="1570" formatCode="yyyy\-mm\-dd;@">
                  <c:v>41332</c:v>
                </c:pt>
                <c:pt idx="1571" formatCode="yyyy\-mm\-dd;@">
                  <c:v>41331</c:v>
                </c:pt>
                <c:pt idx="1572" formatCode="yyyy\-mm\-dd;@">
                  <c:v>41330</c:v>
                </c:pt>
                <c:pt idx="1573" formatCode="yyyy\-mm\-dd;@">
                  <c:v>41327</c:v>
                </c:pt>
                <c:pt idx="1574" formatCode="yyyy\-mm\-dd;@">
                  <c:v>41326</c:v>
                </c:pt>
                <c:pt idx="1575" formatCode="yyyy\-mm\-dd;@">
                  <c:v>41325</c:v>
                </c:pt>
                <c:pt idx="1576" formatCode="yyyy\-mm\-dd;@">
                  <c:v>41324</c:v>
                </c:pt>
                <c:pt idx="1577" formatCode="yyyy\-mm\-dd;@">
                  <c:v>41320</c:v>
                </c:pt>
                <c:pt idx="1578" formatCode="yyyy\-mm\-dd;@">
                  <c:v>41319</c:v>
                </c:pt>
                <c:pt idx="1579" formatCode="yyyy\-mm\-dd;@">
                  <c:v>41318</c:v>
                </c:pt>
                <c:pt idx="1580" formatCode="yyyy\-mm\-dd;@">
                  <c:v>41317</c:v>
                </c:pt>
                <c:pt idx="1581" formatCode="yyyy\-mm\-dd;@">
                  <c:v>41316</c:v>
                </c:pt>
                <c:pt idx="1582" formatCode="yyyy\-mm\-dd;@">
                  <c:v>41313</c:v>
                </c:pt>
                <c:pt idx="1583" formatCode="yyyy\-mm\-dd;@">
                  <c:v>41312</c:v>
                </c:pt>
                <c:pt idx="1584" formatCode="yyyy\-mm\-dd;@">
                  <c:v>41311</c:v>
                </c:pt>
                <c:pt idx="1585" formatCode="yyyy\-mm\-dd;@">
                  <c:v>41310</c:v>
                </c:pt>
                <c:pt idx="1586" formatCode="yyyy\-mm\-dd;@">
                  <c:v>41309</c:v>
                </c:pt>
                <c:pt idx="1587" formatCode="yyyy\-mm\-dd;@">
                  <c:v>41306</c:v>
                </c:pt>
                <c:pt idx="1588" formatCode="yyyy\-mm\-dd;@">
                  <c:v>41305</c:v>
                </c:pt>
                <c:pt idx="1589" formatCode="yyyy\-mm\-dd;@">
                  <c:v>41304</c:v>
                </c:pt>
                <c:pt idx="1590" formatCode="yyyy\-mm\-dd;@">
                  <c:v>41303</c:v>
                </c:pt>
                <c:pt idx="1591" formatCode="yyyy\-mm\-dd;@">
                  <c:v>41302</c:v>
                </c:pt>
                <c:pt idx="1592" formatCode="yyyy\-mm\-dd;@">
                  <c:v>41299</c:v>
                </c:pt>
                <c:pt idx="1593" formatCode="yyyy\-mm\-dd;@">
                  <c:v>41298</c:v>
                </c:pt>
                <c:pt idx="1594" formatCode="yyyy\-mm\-dd;@">
                  <c:v>41297</c:v>
                </c:pt>
                <c:pt idx="1595" formatCode="yyyy\-mm\-dd;@">
                  <c:v>41296</c:v>
                </c:pt>
                <c:pt idx="1596" formatCode="yyyy\-mm\-dd;@">
                  <c:v>41292</c:v>
                </c:pt>
                <c:pt idx="1597" formatCode="yyyy\-mm\-dd;@">
                  <c:v>41291</c:v>
                </c:pt>
                <c:pt idx="1598" formatCode="yyyy\-mm\-dd;@">
                  <c:v>41290</c:v>
                </c:pt>
                <c:pt idx="1599" formatCode="yyyy\-mm\-dd;@">
                  <c:v>41289</c:v>
                </c:pt>
                <c:pt idx="1600" formatCode="yyyy\-mm\-dd;@">
                  <c:v>41288</c:v>
                </c:pt>
                <c:pt idx="1601" formatCode="yyyy\-mm\-dd;@">
                  <c:v>41285</c:v>
                </c:pt>
                <c:pt idx="1602" formatCode="yyyy\-mm\-dd;@">
                  <c:v>41284</c:v>
                </c:pt>
                <c:pt idx="1603" formatCode="yyyy\-mm\-dd;@">
                  <c:v>41283</c:v>
                </c:pt>
                <c:pt idx="1604" formatCode="yyyy\-mm\-dd;@">
                  <c:v>41282</c:v>
                </c:pt>
                <c:pt idx="1605" formatCode="yyyy\-mm\-dd;@">
                  <c:v>41281</c:v>
                </c:pt>
                <c:pt idx="1606" formatCode="yyyy\-mm\-dd;@">
                  <c:v>41278</c:v>
                </c:pt>
                <c:pt idx="1607" formatCode="yyyy\-mm\-dd;@">
                  <c:v>41277</c:v>
                </c:pt>
                <c:pt idx="1608" formatCode="yyyy\-mm\-dd;@">
                  <c:v>41276</c:v>
                </c:pt>
                <c:pt idx="1609" formatCode="yyyy\-mm\-dd;@">
                  <c:v>41274</c:v>
                </c:pt>
                <c:pt idx="1610" formatCode="yyyy\-mm\-dd;@">
                  <c:v>41271</c:v>
                </c:pt>
                <c:pt idx="1611" formatCode="yyyy\-mm\-dd;@">
                  <c:v>41270</c:v>
                </c:pt>
                <c:pt idx="1612" formatCode="yyyy\-mm\-dd;@">
                  <c:v>41269</c:v>
                </c:pt>
                <c:pt idx="1613" formatCode="yyyy\-mm\-dd;@">
                  <c:v>41267</c:v>
                </c:pt>
                <c:pt idx="1614" formatCode="yyyy\-mm\-dd;@">
                  <c:v>41264</c:v>
                </c:pt>
                <c:pt idx="1615" formatCode="yyyy\-mm\-dd;@">
                  <c:v>41263</c:v>
                </c:pt>
                <c:pt idx="1616" formatCode="yyyy\-mm\-dd;@">
                  <c:v>41262</c:v>
                </c:pt>
                <c:pt idx="1617" formatCode="yyyy\-mm\-dd;@">
                  <c:v>41261</c:v>
                </c:pt>
                <c:pt idx="1618" formatCode="yyyy\-mm\-dd;@">
                  <c:v>41260</c:v>
                </c:pt>
                <c:pt idx="1619" formatCode="yyyy\-mm\-dd;@">
                  <c:v>41257</c:v>
                </c:pt>
                <c:pt idx="1620" formatCode="yyyy\-mm\-dd;@">
                  <c:v>41256</c:v>
                </c:pt>
                <c:pt idx="1621" formatCode="yyyy\-mm\-dd;@">
                  <c:v>41255</c:v>
                </c:pt>
                <c:pt idx="1622" formatCode="yyyy\-mm\-dd;@">
                  <c:v>41254</c:v>
                </c:pt>
                <c:pt idx="1623" formatCode="yyyy\-mm\-dd;@">
                  <c:v>41253</c:v>
                </c:pt>
                <c:pt idx="1624" formatCode="yyyy\-mm\-dd;@">
                  <c:v>41250</c:v>
                </c:pt>
                <c:pt idx="1625" formatCode="yyyy\-mm\-dd;@">
                  <c:v>41249</c:v>
                </c:pt>
                <c:pt idx="1626" formatCode="yyyy\-mm\-dd;@">
                  <c:v>41248</c:v>
                </c:pt>
                <c:pt idx="1627" formatCode="yyyy\-mm\-dd;@">
                  <c:v>41247</c:v>
                </c:pt>
                <c:pt idx="1628" formatCode="yyyy\-mm\-dd;@">
                  <c:v>41246</c:v>
                </c:pt>
                <c:pt idx="1629" formatCode="yyyy\-mm\-dd;@">
                  <c:v>41243</c:v>
                </c:pt>
                <c:pt idx="1630" formatCode="yyyy\-mm\-dd;@">
                  <c:v>41242</c:v>
                </c:pt>
                <c:pt idx="1631" formatCode="yyyy\-mm\-dd;@">
                  <c:v>41241</c:v>
                </c:pt>
                <c:pt idx="1632" formatCode="yyyy\-mm\-dd;@">
                  <c:v>41240</c:v>
                </c:pt>
                <c:pt idx="1633" formatCode="yyyy\-mm\-dd;@">
                  <c:v>41239</c:v>
                </c:pt>
                <c:pt idx="1634" formatCode="yyyy\-mm\-dd;@">
                  <c:v>41236</c:v>
                </c:pt>
                <c:pt idx="1635" formatCode="yyyy\-mm\-dd;@">
                  <c:v>41234</c:v>
                </c:pt>
                <c:pt idx="1636" formatCode="yyyy\-mm\-dd;@">
                  <c:v>41233</c:v>
                </c:pt>
                <c:pt idx="1637" formatCode="yyyy\-mm\-dd;@">
                  <c:v>41232</c:v>
                </c:pt>
                <c:pt idx="1638" formatCode="yyyy\-mm\-dd;@">
                  <c:v>41229</c:v>
                </c:pt>
                <c:pt idx="1639" formatCode="yyyy\-mm\-dd;@">
                  <c:v>41228</c:v>
                </c:pt>
                <c:pt idx="1640" formatCode="yyyy\-mm\-dd;@">
                  <c:v>41227</c:v>
                </c:pt>
                <c:pt idx="1641" formatCode="yyyy\-mm\-dd;@">
                  <c:v>41226</c:v>
                </c:pt>
                <c:pt idx="1642" formatCode="yyyy\-mm\-dd;@">
                  <c:v>41225</c:v>
                </c:pt>
                <c:pt idx="1643" formatCode="yyyy\-mm\-dd;@">
                  <c:v>41222</c:v>
                </c:pt>
                <c:pt idx="1644" formatCode="yyyy\-mm\-dd;@">
                  <c:v>41221</c:v>
                </c:pt>
                <c:pt idx="1645" formatCode="yyyy\-mm\-dd;@">
                  <c:v>41220</c:v>
                </c:pt>
                <c:pt idx="1646" formatCode="yyyy\-mm\-dd;@">
                  <c:v>41219</c:v>
                </c:pt>
                <c:pt idx="1647" formatCode="yyyy\-mm\-dd;@">
                  <c:v>41218</c:v>
                </c:pt>
                <c:pt idx="1648" formatCode="yyyy\-mm\-dd;@">
                  <c:v>41215</c:v>
                </c:pt>
                <c:pt idx="1649" formatCode="yyyy\-mm\-dd;@">
                  <c:v>41214</c:v>
                </c:pt>
                <c:pt idx="1650" formatCode="yyyy\-mm\-dd;@">
                  <c:v>41213</c:v>
                </c:pt>
                <c:pt idx="1651" formatCode="yyyy\-mm\-dd;@">
                  <c:v>41212</c:v>
                </c:pt>
                <c:pt idx="1652" formatCode="yyyy\-mm\-dd;@">
                  <c:v>41211</c:v>
                </c:pt>
                <c:pt idx="1653" formatCode="yyyy\-mm\-dd;@">
                  <c:v>41208</c:v>
                </c:pt>
                <c:pt idx="1654" formatCode="yyyy\-mm\-dd;@">
                  <c:v>41207</c:v>
                </c:pt>
                <c:pt idx="1655" formatCode="yyyy\-mm\-dd;@">
                  <c:v>41206</c:v>
                </c:pt>
                <c:pt idx="1656" formatCode="yyyy\-mm\-dd;@">
                  <c:v>41205</c:v>
                </c:pt>
                <c:pt idx="1657" formatCode="yyyy\-mm\-dd;@">
                  <c:v>41204</c:v>
                </c:pt>
                <c:pt idx="1658" formatCode="yyyy\-mm\-dd;@">
                  <c:v>41201</c:v>
                </c:pt>
                <c:pt idx="1659" formatCode="yyyy\-mm\-dd;@">
                  <c:v>41200</c:v>
                </c:pt>
                <c:pt idx="1660" formatCode="yyyy\-mm\-dd;@">
                  <c:v>41199</c:v>
                </c:pt>
                <c:pt idx="1661" formatCode="yyyy\-mm\-dd;@">
                  <c:v>41198</c:v>
                </c:pt>
                <c:pt idx="1662" formatCode="yyyy\-mm\-dd;@">
                  <c:v>41197</c:v>
                </c:pt>
                <c:pt idx="1663" formatCode="yyyy\-mm\-dd;@">
                  <c:v>41194</c:v>
                </c:pt>
                <c:pt idx="1664" formatCode="yyyy\-mm\-dd;@">
                  <c:v>41193</c:v>
                </c:pt>
                <c:pt idx="1665" formatCode="yyyy\-mm\-dd;@">
                  <c:v>41192</c:v>
                </c:pt>
                <c:pt idx="1666" formatCode="yyyy\-mm\-dd;@">
                  <c:v>41191</c:v>
                </c:pt>
                <c:pt idx="1667" formatCode="yyyy\-mm\-dd;@">
                  <c:v>41190</c:v>
                </c:pt>
                <c:pt idx="1668" formatCode="yyyy\-mm\-dd;@">
                  <c:v>41187</c:v>
                </c:pt>
                <c:pt idx="1669" formatCode="yyyy\-mm\-dd;@">
                  <c:v>41186</c:v>
                </c:pt>
                <c:pt idx="1670" formatCode="yyyy\-mm\-dd;@">
                  <c:v>41185</c:v>
                </c:pt>
                <c:pt idx="1671" formatCode="yyyy\-mm\-dd;@">
                  <c:v>41184</c:v>
                </c:pt>
                <c:pt idx="1672" formatCode="yyyy\-mm\-dd;@">
                  <c:v>41183</c:v>
                </c:pt>
                <c:pt idx="1673" formatCode="yyyy\-mm\-dd;@">
                  <c:v>41182</c:v>
                </c:pt>
                <c:pt idx="1674" formatCode="yyyy\-mm\-dd;@">
                  <c:v>41180</c:v>
                </c:pt>
                <c:pt idx="1675" formatCode="yyyy\-mm\-dd;@">
                  <c:v>41179</c:v>
                </c:pt>
                <c:pt idx="1676" formatCode="yyyy\-mm\-dd;@">
                  <c:v>41178</c:v>
                </c:pt>
                <c:pt idx="1677" formatCode="yyyy\-mm\-dd;@">
                  <c:v>41177</c:v>
                </c:pt>
                <c:pt idx="1678" formatCode="yyyy\-mm\-dd;@">
                  <c:v>41176</c:v>
                </c:pt>
                <c:pt idx="1679" formatCode="yyyy\-mm\-dd;@">
                  <c:v>41173</c:v>
                </c:pt>
                <c:pt idx="1680" formatCode="yyyy\-mm\-dd;@">
                  <c:v>41172</c:v>
                </c:pt>
                <c:pt idx="1681" formatCode="yyyy\-mm\-dd;@">
                  <c:v>41171</c:v>
                </c:pt>
                <c:pt idx="1682" formatCode="yyyy\-mm\-dd;@">
                  <c:v>41170</c:v>
                </c:pt>
                <c:pt idx="1683" formatCode="yyyy\-mm\-dd;@">
                  <c:v>41169</c:v>
                </c:pt>
                <c:pt idx="1684" formatCode="yyyy\-mm\-dd;@">
                  <c:v>41166</c:v>
                </c:pt>
                <c:pt idx="1685" formatCode="yyyy\-mm\-dd;@">
                  <c:v>41165</c:v>
                </c:pt>
                <c:pt idx="1686" formatCode="yyyy\-mm\-dd;@">
                  <c:v>41164</c:v>
                </c:pt>
                <c:pt idx="1687" formatCode="yyyy\-mm\-dd;@">
                  <c:v>41163</c:v>
                </c:pt>
                <c:pt idx="1688" formatCode="yyyy\-mm\-dd;@">
                  <c:v>41162</c:v>
                </c:pt>
                <c:pt idx="1689" formatCode="yyyy\-mm\-dd;@">
                  <c:v>41159</c:v>
                </c:pt>
                <c:pt idx="1690" formatCode="yyyy\-mm\-dd;@">
                  <c:v>41158</c:v>
                </c:pt>
                <c:pt idx="1691" formatCode="yyyy\-mm\-dd;@">
                  <c:v>41157</c:v>
                </c:pt>
                <c:pt idx="1692" formatCode="yyyy\-mm\-dd;@">
                  <c:v>41156</c:v>
                </c:pt>
                <c:pt idx="1693" formatCode="yyyy\-mm\-dd;@">
                  <c:v>41152</c:v>
                </c:pt>
                <c:pt idx="1694" formatCode="yyyy\-mm\-dd;@">
                  <c:v>41151</c:v>
                </c:pt>
                <c:pt idx="1695" formatCode="yyyy\-mm\-dd;@">
                  <c:v>41150</c:v>
                </c:pt>
                <c:pt idx="1696" formatCode="yyyy\-mm\-dd;@">
                  <c:v>41149</c:v>
                </c:pt>
                <c:pt idx="1697" formatCode="yyyy\-mm\-dd;@">
                  <c:v>41148</c:v>
                </c:pt>
                <c:pt idx="1698" formatCode="yyyy\-mm\-dd;@">
                  <c:v>41145</c:v>
                </c:pt>
                <c:pt idx="1699" formatCode="yyyy\-mm\-dd;@">
                  <c:v>41144</c:v>
                </c:pt>
                <c:pt idx="1700" formatCode="yyyy\-mm\-dd;@">
                  <c:v>41143</c:v>
                </c:pt>
                <c:pt idx="1701" formatCode="yyyy\-mm\-dd;@">
                  <c:v>41142</c:v>
                </c:pt>
                <c:pt idx="1702" formatCode="yyyy\-mm\-dd;@">
                  <c:v>41141</c:v>
                </c:pt>
                <c:pt idx="1703" formatCode="yyyy\-mm\-dd;@">
                  <c:v>41138</c:v>
                </c:pt>
                <c:pt idx="1704" formatCode="yyyy\-mm\-dd;@">
                  <c:v>41137</c:v>
                </c:pt>
                <c:pt idx="1705" formatCode="yyyy\-mm\-dd;@">
                  <c:v>41136</c:v>
                </c:pt>
                <c:pt idx="1706" formatCode="yyyy\-mm\-dd;@">
                  <c:v>41135</c:v>
                </c:pt>
                <c:pt idx="1707" formatCode="yyyy\-mm\-dd;@">
                  <c:v>41134</c:v>
                </c:pt>
                <c:pt idx="1708" formatCode="yyyy\-mm\-dd;@">
                  <c:v>41131</c:v>
                </c:pt>
                <c:pt idx="1709" formatCode="yyyy\-mm\-dd;@">
                  <c:v>41130</c:v>
                </c:pt>
                <c:pt idx="1710" formatCode="yyyy\-mm\-dd;@">
                  <c:v>41129</c:v>
                </c:pt>
                <c:pt idx="1711" formatCode="yyyy\-mm\-dd;@">
                  <c:v>41128</c:v>
                </c:pt>
                <c:pt idx="1712" formatCode="yyyy\-mm\-dd;@">
                  <c:v>41127</c:v>
                </c:pt>
                <c:pt idx="1713" formatCode="yyyy\-mm\-dd;@">
                  <c:v>41124</c:v>
                </c:pt>
                <c:pt idx="1714" formatCode="yyyy\-mm\-dd;@">
                  <c:v>41123</c:v>
                </c:pt>
                <c:pt idx="1715" formatCode="yyyy\-mm\-dd;@">
                  <c:v>41122</c:v>
                </c:pt>
                <c:pt idx="1716" formatCode="yyyy\-mm\-dd;@">
                  <c:v>41121</c:v>
                </c:pt>
                <c:pt idx="1717" formatCode="yyyy\-mm\-dd;@">
                  <c:v>41120</c:v>
                </c:pt>
                <c:pt idx="1718" formatCode="yyyy\-mm\-dd;@">
                  <c:v>41117</c:v>
                </c:pt>
                <c:pt idx="1719" formatCode="yyyy\-mm\-dd;@">
                  <c:v>41116</c:v>
                </c:pt>
                <c:pt idx="1720" formatCode="yyyy\-mm\-dd;@">
                  <c:v>41115</c:v>
                </c:pt>
                <c:pt idx="1721" formatCode="yyyy\-mm\-dd;@">
                  <c:v>41114</c:v>
                </c:pt>
                <c:pt idx="1722" formatCode="yyyy\-mm\-dd;@">
                  <c:v>41113</c:v>
                </c:pt>
                <c:pt idx="1723" formatCode="yyyy\-mm\-dd;@">
                  <c:v>41110</c:v>
                </c:pt>
                <c:pt idx="1724" formatCode="yyyy\-mm\-dd;@">
                  <c:v>41109</c:v>
                </c:pt>
                <c:pt idx="1725" formatCode="yyyy\-mm\-dd;@">
                  <c:v>41108</c:v>
                </c:pt>
                <c:pt idx="1726" formatCode="yyyy\-mm\-dd;@">
                  <c:v>41107</c:v>
                </c:pt>
                <c:pt idx="1727" formatCode="yyyy\-mm\-dd;@">
                  <c:v>41106</c:v>
                </c:pt>
                <c:pt idx="1728" formatCode="yyyy\-mm\-dd;@">
                  <c:v>41103</c:v>
                </c:pt>
                <c:pt idx="1729" formatCode="yyyy\-mm\-dd;@">
                  <c:v>41102</c:v>
                </c:pt>
                <c:pt idx="1730" formatCode="yyyy\-mm\-dd;@">
                  <c:v>41101</c:v>
                </c:pt>
                <c:pt idx="1731" formatCode="yyyy\-mm\-dd;@">
                  <c:v>41100</c:v>
                </c:pt>
                <c:pt idx="1732" formatCode="yyyy\-mm\-dd;@">
                  <c:v>41099</c:v>
                </c:pt>
                <c:pt idx="1733" formatCode="yyyy\-mm\-dd;@">
                  <c:v>41096</c:v>
                </c:pt>
                <c:pt idx="1734" formatCode="yyyy\-mm\-dd;@">
                  <c:v>41095</c:v>
                </c:pt>
                <c:pt idx="1735" formatCode="yyyy\-mm\-dd;@">
                  <c:v>41093</c:v>
                </c:pt>
                <c:pt idx="1736" formatCode="yyyy\-mm\-dd;@">
                  <c:v>41092</c:v>
                </c:pt>
                <c:pt idx="1737" formatCode="yyyy\-mm\-dd;@">
                  <c:v>41090</c:v>
                </c:pt>
                <c:pt idx="1738" formatCode="yyyy\-mm\-dd;@">
                  <c:v>41089</c:v>
                </c:pt>
                <c:pt idx="1739" formatCode="yyyy\-mm\-dd;@">
                  <c:v>41088</c:v>
                </c:pt>
                <c:pt idx="1740" formatCode="yyyy\-mm\-dd;@">
                  <c:v>41087</c:v>
                </c:pt>
                <c:pt idx="1741" formatCode="yyyy\-mm\-dd;@">
                  <c:v>41086</c:v>
                </c:pt>
                <c:pt idx="1742" formatCode="yyyy\-mm\-dd;@">
                  <c:v>41085</c:v>
                </c:pt>
                <c:pt idx="1743" formatCode="yyyy\-mm\-dd;@">
                  <c:v>41082</c:v>
                </c:pt>
                <c:pt idx="1744" formatCode="yyyy\-mm\-dd;@">
                  <c:v>41081</c:v>
                </c:pt>
                <c:pt idx="1745" formatCode="yyyy\-mm\-dd;@">
                  <c:v>41080</c:v>
                </c:pt>
                <c:pt idx="1746" formatCode="yyyy\-mm\-dd;@">
                  <c:v>41079</c:v>
                </c:pt>
                <c:pt idx="1747" formatCode="yyyy\-mm\-dd;@">
                  <c:v>41078</c:v>
                </c:pt>
                <c:pt idx="1748" formatCode="yyyy\-mm\-dd;@">
                  <c:v>41075</c:v>
                </c:pt>
                <c:pt idx="1749" formatCode="yyyy\-mm\-dd;@">
                  <c:v>41074</c:v>
                </c:pt>
                <c:pt idx="1750" formatCode="yyyy\-mm\-dd;@">
                  <c:v>41073</c:v>
                </c:pt>
                <c:pt idx="1751" formatCode="yyyy\-mm\-dd;@">
                  <c:v>41072</c:v>
                </c:pt>
                <c:pt idx="1752" formatCode="yyyy\-mm\-dd;@">
                  <c:v>41071</c:v>
                </c:pt>
                <c:pt idx="1753" formatCode="yyyy\-mm\-dd;@">
                  <c:v>41068</c:v>
                </c:pt>
                <c:pt idx="1754" formatCode="yyyy\-mm\-dd;@">
                  <c:v>41067</c:v>
                </c:pt>
                <c:pt idx="1755" formatCode="yyyy\-mm\-dd;@">
                  <c:v>41066</c:v>
                </c:pt>
                <c:pt idx="1756" formatCode="yyyy\-mm\-dd;@">
                  <c:v>41065</c:v>
                </c:pt>
                <c:pt idx="1757" formatCode="yyyy\-mm\-dd;@">
                  <c:v>41064</c:v>
                </c:pt>
                <c:pt idx="1758" formatCode="yyyy\-mm\-dd;@">
                  <c:v>41061</c:v>
                </c:pt>
                <c:pt idx="1759" formatCode="yyyy\-mm\-dd;@">
                  <c:v>41060</c:v>
                </c:pt>
                <c:pt idx="1760" formatCode="yyyy\-mm\-dd;@">
                  <c:v>41059</c:v>
                </c:pt>
                <c:pt idx="1761" formatCode="yyyy\-mm\-dd;@">
                  <c:v>41058</c:v>
                </c:pt>
                <c:pt idx="1762" formatCode="yyyy\-mm\-dd;@">
                  <c:v>41054</c:v>
                </c:pt>
                <c:pt idx="1763" formatCode="yyyy\-mm\-dd;@">
                  <c:v>41053</c:v>
                </c:pt>
                <c:pt idx="1764" formatCode="yyyy\-mm\-dd;@">
                  <c:v>41052</c:v>
                </c:pt>
                <c:pt idx="1765" formatCode="yyyy\-mm\-dd;@">
                  <c:v>41051</c:v>
                </c:pt>
                <c:pt idx="1766" formatCode="yyyy\-mm\-dd;@">
                  <c:v>41050</c:v>
                </c:pt>
                <c:pt idx="1767" formatCode="yyyy\-mm\-dd;@">
                  <c:v>41047</c:v>
                </c:pt>
                <c:pt idx="1768" formatCode="yyyy\-mm\-dd;@">
                  <c:v>41046</c:v>
                </c:pt>
                <c:pt idx="1769" formatCode="yyyy\-mm\-dd;@">
                  <c:v>41045</c:v>
                </c:pt>
                <c:pt idx="1770" formatCode="yyyy\-mm\-dd;@">
                  <c:v>41044</c:v>
                </c:pt>
                <c:pt idx="1771" formatCode="yyyy\-mm\-dd;@">
                  <c:v>41043</c:v>
                </c:pt>
                <c:pt idx="1772" formatCode="yyyy\-mm\-dd;@">
                  <c:v>41040</c:v>
                </c:pt>
                <c:pt idx="1773" formatCode="yyyy\-mm\-dd;@">
                  <c:v>41039</c:v>
                </c:pt>
                <c:pt idx="1774" formatCode="yyyy\-mm\-dd;@">
                  <c:v>41038</c:v>
                </c:pt>
                <c:pt idx="1775" formatCode="yyyy\-mm\-dd;@">
                  <c:v>41037</c:v>
                </c:pt>
                <c:pt idx="1776" formatCode="yyyy\-mm\-dd;@">
                  <c:v>41036</c:v>
                </c:pt>
                <c:pt idx="1777" formatCode="yyyy\-mm\-dd;@">
                  <c:v>41033</c:v>
                </c:pt>
                <c:pt idx="1778" formatCode="yyyy\-mm\-dd;@">
                  <c:v>41032</c:v>
                </c:pt>
                <c:pt idx="1779" formatCode="yyyy\-mm\-dd;@">
                  <c:v>41031</c:v>
                </c:pt>
                <c:pt idx="1780" formatCode="yyyy\-mm\-dd;@">
                  <c:v>41030</c:v>
                </c:pt>
                <c:pt idx="1781" formatCode="yyyy\-mm\-dd;@">
                  <c:v>41029</c:v>
                </c:pt>
                <c:pt idx="1782" formatCode="yyyy\-mm\-dd;@">
                  <c:v>41026</c:v>
                </c:pt>
                <c:pt idx="1783" formatCode="yyyy\-mm\-dd;@">
                  <c:v>41025</c:v>
                </c:pt>
                <c:pt idx="1784" formatCode="yyyy\-mm\-dd;@">
                  <c:v>41024</c:v>
                </c:pt>
                <c:pt idx="1785" formatCode="yyyy\-mm\-dd;@">
                  <c:v>41023</c:v>
                </c:pt>
                <c:pt idx="1786" formatCode="yyyy\-mm\-dd;@">
                  <c:v>41022</c:v>
                </c:pt>
                <c:pt idx="1787" formatCode="yyyy\-mm\-dd;@">
                  <c:v>41019</c:v>
                </c:pt>
                <c:pt idx="1788" formatCode="yyyy\-mm\-dd;@">
                  <c:v>41018</c:v>
                </c:pt>
                <c:pt idx="1789" formatCode="yyyy\-mm\-dd;@">
                  <c:v>41017</c:v>
                </c:pt>
                <c:pt idx="1790" formatCode="yyyy\-mm\-dd;@">
                  <c:v>41016</c:v>
                </c:pt>
                <c:pt idx="1791" formatCode="yyyy\-mm\-dd;@">
                  <c:v>41015</c:v>
                </c:pt>
                <c:pt idx="1792" formatCode="yyyy\-mm\-dd;@">
                  <c:v>41012</c:v>
                </c:pt>
                <c:pt idx="1793" formatCode="yyyy\-mm\-dd;@">
                  <c:v>41011</c:v>
                </c:pt>
                <c:pt idx="1794" formatCode="yyyy\-mm\-dd;@">
                  <c:v>41010</c:v>
                </c:pt>
                <c:pt idx="1795" formatCode="yyyy\-mm\-dd;@">
                  <c:v>41009</c:v>
                </c:pt>
                <c:pt idx="1796" formatCode="yyyy\-mm\-dd;@">
                  <c:v>41008</c:v>
                </c:pt>
                <c:pt idx="1797" formatCode="yyyy\-mm\-dd;@">
                  <c:v>41004</c:v>
                </c:pt>
                <c:pt idx="1798" formatCode="yyyy\-mm\-dd;@">
                  <c:v>41003</c:v>
                </c:pt>
                <c:pt idx="1799" formatCode="yyyy\-mm\-dd;@">
                  <c:v>41002</c:v>
                </c:pt>
                <c:pt idx="1800" formatCode="yyyy\-mm\-dd;@">
                  <c:v>41001</c:v>
                </c:pt>
                <c:pt idx="1801" formatCode="yyyy\-mm\-dd;@">
                  <c:v>40999</c:v>
                </c:pt>
                <c:pt idx="1802" formatCode="yyyy\-mm\-dd;@">
                  <c:v>40998</c:v>
                </c:pt>
                <c:pt idx="1803" formatCode="yyyy\-mm\-dd;@">
                  <c:v>40997</c:v>
                </c:pt>
                <c:pt idx="1804" formatCode="yyyy\-mm\-dd;@">
                  <c:v>40996</c:v>
                </c:pt>
                <c:pt idx="1805" formatCode="yyyy\-mm\-dd;@">
                  <c:v>40995</c:v>
                </c:pt>
                <c:pt idx="1806" formatCode="yyyy\-mm\-dd;@">
                  <c:v>40994</c:v>
                </c:pt>
                <c:pt idx="1807" formatCode="yyyy\-mm\-dd;@">
                  <c:v>40991</c:v>
                </c:pt>
                <c:pt idx="1808" formatCode="yyyy\-mm\-dd;@">
                  <c:v>40990</c:v>
                </c:pt>
                <c:pt idx="1809" formatCode="yyyy\-mm\-dd;@">
                  <c:v>40989</c:v>
                </c:pt>
                <c:pt idx="1810" formatCode="yyyy\-mm\-dd;@">
                  <c:v>40988</c:v>
                </c:pt>
                <c:pt idx="1811" formatCode="yyyy\-mm\-dd;@">
                  <c:v>40987</c:v>
                </c:pt>
                <c:pt idx="1812" formatCode="yyyy\-mm\-dd;@">
                  <c:v>40984</c:v>
                </c:pt>
                <c:pt idx="1813" formatCode="yyyy\-mm\-dd;@">
                  <c:v>40983</c:v>
                </c:pt>
                <c:pt idx="1814" formatCode="yyyy\-mm\-dd;@">
                  <c:v>40982</c:v>
                </c:pt>
                <c:pt idx="1815" formatCode="yyyy\-mm\-dd;@">
                  <c:v>40981</c:v>
                </c:pt>
                <c:pt idx="1816" formatCode="yyyy\-mm\-dd;@">
                  <c:v>40980</c:v>
                </c:pt>
                <c:pt idx="1817" formatCode="yyyy\-mm\-dd;@">
                  <c:v>40977</c:v>
                </c:pt>
                <c:pt idx="1818" formatCode="yyyy\-mm\-dd;@">
                  <c:v>40976</c:v>
                </c:pt>
                <c:pt idx="1819" formatCode="yyyy\-mm\-dd;@">
                  <c:v>40975</c:v>
                </c:pt>
                <c:pt idx="1820" formatCode="yyyy\-mm\-dd;@">
                  <c:v>40974</c:v>
                </c:pt>
                <c:pt idx="1821" formatCode="yyyy\-mm\-dd;@">
                  <c:v>40973</c:v>
                </c:pt>
                <c:pt idx="1822" formatCode="yyyy\-mm\-dd;@">
                  <c:v>40970</c:v>
                </c:pt>
                <c:pt idx="1823" formatCode="yyyy\-mm\-dd;@">
                  <c:v>40969</c:v>
                </c:pt>
                <c:pt idx="1824" formatCode="yyyy\-mm\-dd;@">
                  <c:v>40968</c:v>
                </c:pt>
                <c:pt idx="1825" formatCode="yyyy\-mm\-dd;@">
                  <c:v>40967</c:v>
                </c:pt>
                <c:pt idx="1826" formatCode="yyyy\-mm\-dd;@">
                  <c:v>40966</c:v>
                </c:pt>
                <c:pt idx="1827" formatCode="yyyy\-mm\-dd;@">
                  <c:v>40963</c:v>
                </c:pt>
                <c:pt idx="1828" formatCode="yyyy\-mm\-dd;@">
                  <c:v>40962</c:v>
                </c:pt>
                <c:pt idx="1829" formatCode="yyyy\-mm\-dd;@">
                  <c:v>40961</c:v>
                </c:pt>
                <c:pt idx="1830" formatCode="yyyy\-mm\-dd;@">
                  <c:v>40960</c:v>
                </c:pt>
                <c:pt idx="1831" formatCode="yyyy\-mm\-dd;@">
                  <c:v>40956</c:v>
                </c:pt>
                <c:pt idx="1832" formatCode="yyyy\-mm\-dd;@">
                  <c:v>40955</c:v>
                </c:pt>
                <c:pt idx="1833" formatCode="yyyy\-mm\-dd;@">
                  <c:v>40954</c:v>
                </c:pt>
                <c:pt idx="1834" formatCode="yyyy\-mm\-dd;@">
                  <c:v>40953</c:v>
                </c:pt>
                <c:pt idx="1835" formatCode="yyyy\-mm\-dd;@">
                  <c:v>40952</c:v>
                </c:pt>
                <c:pt idx="1836" formatCode="yyyy\-mm\-dd;@">
                  <c:v>40949</c:v>
                </c:pt>
                <c:pt idx="1837" formatCode="yyyy\-mm\-dd;@">
                  <c:v>40948</c:v>
                </c:pt>
                <c:pt idx="1838" formatCode="yyyy\-mm\-dd;@">
                  <c:v>40947</c:v>
                </c:pt>
                <c:pt idx="1839" formatCode="yyyy\-mm\-dd;@">
                  <c:v>40946</c:v>
                </c:pt>
                <c:pt idx="1840" formatCode="yyyy\-mm\-dd;@">
                  <c:v>40945</c:v>
                </c:pt>
                <c:pt idx="1841" formatCode="yyyy\-mm\-dd;@">
                  <c:v>40942</c:v>
                </c:pt>
                <c:pt idx="1842" formatCode="yyyy\-mm\-dd;@">
                  <c:v>40941</c:v>
                </c:pt>
                <c:pt idx="1843" formatCode="yyyy\-mm\-dd;@">
                  <c:v>40940</c:v>
                </c:pt>
                <c:pt idx="1844" formatCode="yyyy\-mm\-dd;@">
                  <c:v>40939</c:v>
                </c:pt>
                <c:pt idx="1845" formatCode="yyyy\-mm\-dd;@">
                  <c:v>40938</c:v>
                </c:pt>
                <c:pt idx="1846" formatCode="yyyy\-mm\-dd;@">
                  <c:v>40935</c:v>
                </c:pt>
                <c:pt idx="1847" formatCode="yyyy\-mm\-dd;@">
                  <c:v>40934</c:v>
                </c:pt>
                <c:pt idx="1848" formatCode="yyyy\-mm\-dd;@">
                  <c:v>40933</c:v>
                </c:pt>
                <c:pt idx="1849" formatCode="yyyy\-mm\-dd;@">
                  <c:v>40932</c:v>
                </c:pt>
                <c:pt idx="1850" formatCode="yyyy\-mm\-dd;@">
                  <c:v>40931</c:v>
                </c:pt>
                <c:pt idx="1851" formatCode="yyyy\-mm\-dd;@">
                  <c:v>40928</c:v>
                </c:pt>
                <c:pt idx="1852" formatCode="yyyy\-mm\-dd;@">
                  <c:v>40927</c:v>
                </c:pt>
                <c:pt idx="1853" formatCode="yyyy\-mm\-dd;@">
                  <c:v>40926</c:v>
                </c:pt>
                <c:pt idx="1854" formatCode="yyyy\-mm\-dd;@">
                  <c:v>40925</c:v>
                </c:pt>
                <c:pt idx="1855" formatCode="yyyy\-mm\-dd;@">
                  <c:v>40921</c:v>
                </c:pt>
                <c:pt idx="1856" formatCode="yyyy\-mm\-dd;@">
                  <c:v>40920</c:v>
                </c:pt>
                <c:pt idx="1857" formatCode="yyyy\-mm\-dd;@">
                  <c:v>40919</c:v>
                </c:pt>
                <c:pt idx="1858" formatCode="yyyy\-mm\-dd;@">
                  <c:v>40918</c:v>
                </c:pt>
                <c:pt idx="1859" formatCode="yyyy\-mm\-dd;@">
                  <c:v>40917</c:v>
                </c:pt>
                <c:pt idx="1860" formatCode="yyyy\-mm\-dd;@">
                  <c:v>40914</c:v>
                </c:pt>
                <c:pt idx="1861" formatCode="yyyy\-mm\-dd;@">
                  <c:v>40913</c:v>
                </c:pt>
                <c:pt idx="1862" formatCode="yyyy\-mm\-dd;@">
                  <c:v>40912</c:v>
                </c:pt>
                <c:pt idx="1863" formatCode="yyyy\-mm\-dd;@">
                  <c:v>40911</c:v>
                </c:pt>
                <c:pt idx="1864" formatCode="yyyy\-mm\-dd;@">
                  <c:v>40908</c:v>
                </c:pt>
                <c:pt idx="1865" formatCode="yyyy\-mm\-dd;@">
                  <c:v>40907</c:v>
                </c:pt>
                <c:pt idx="1866" formatCode="yyyy\-mm\-dd;@">
                  <c:v>40906</c:v>
                </c:pt>
                <c:pt idx="1867" formatCode="yyyy\-mm\-dd;@">
                  <c:v>40905</c:v>
                </c:pt>
                <c:pt idx="1868" formatCode="yyyy\-mm\-dd;@">
                  <c:v>40904</c:v>
                </c:pt>
                <c:pt idx="1869" formatCode="yyyy\-mm\-dd;@">
                  <c:v>40900</c:v>
                </c:pt>
                <c:pt idx="1870" formatCode="yyyy\-mm\-dd;@">
                  <c:v>40899</c:v>
                </c:pt>
                <c:pt idx="1871" formatCode="yyyy\-mm\-dd;@">
                  <c:v>40898</c:v>
                </c:pt>
                <c:pt idx="1872" formatCode="yyyy\-mm\-dd;@">
                  <c:v>40897</c:v>
                </c:pt>
                <c:pt idx="1873" formatCode="yyyy\-mm\-dd;@">
                  <c:v>40896</c:v>
                </c:pt>
                <c:pt idx="1874" formatCode="yyyy\-mm\-dd;@">
                  <c:v>40893</c:v>
                </c:pt>
                <c:pt idx="1875" formatCode="yyyy\-mm\-dd;@">
                  <c:v>40892</c:v>
                </c:pt>
                <c:pt idx="1876" formatCode="yyyy\-mm\-dd;@">
                  <c:v>40891</c:v>
                </c:pt>
                <c:pt idx="1877" formatCode="yyyy\-mm\-dd;@">
                  <c:v>40890</c:v>
                </c:pt>
                <c:pt idx="1878" formatCode="yyyy\-mm\-dd;@">
                  <c:v>40889</c:v>
                </c:pt>
                <c:pt idx="1879" formatCode="yyyy\-mm\-dd;@">
                  <c:v>40886</c:v>
                </c:pt>
                <c:pt idx="1880" formatCode="yyyy\-mm\-dd;@">
                  <c:v>40885</c:v>
                </c:pt>
                <c:pt idx="1881" formatCode="yyyy\-mm\-dd;@">
                  <c:v>40884</c:v>
                </c:pt>
                <c:pt idx="1882" formatCode="yyyy\-mm\-dd;@">
                  <c:v>40883</c:v>
                </c:pt>
                <c:pt idx="1883" formatCode="yyyy\-mm\-dd;@">
                  <c:v>40882</c:v>
                </c:pt>
                <c:pt idx="1884" formatCode="yyyy\-mm\-dd;@">
                  <c:v>40879</c:v>
                </c:pt>
                <c:pt idx="1885" formatCode="yyyy\-mm\-dd;@">
                  <c:v>40878</c:v>
                </c:pt>
                <c:pt idx="1886" formatCode="yyyy\-mm\-dd;@">
                  <c:v>40877</c:v>
                </c:pt>
                <c:pt idx="1887" formatCode="yyyy\-mm\-dd;@">
                  <c:v>40876</c:v>
                </c:pt>
                <c:pt idx="1888" formatCode="yyyy\-mm\-dd;@">
                  <c:v>40875</c:v>
                </c:pt>
                <c:pt idx="1889" formatCode="yyyy\-mm\-dd;@">
                  <c:v>40872</c:v>
                </c:pt>
                <c:pt idx="1890" formatCode="yyyy\-mm\-dd;@">
                  <c:v>40870</c:v>
                </c:pt>
                <c:pt idx="1891" formatCode="yyyy\-mm\-dd;@">
                  <c:v>40869</c:v>
                </c:pt>
                <c:pt idx="1892" formatCode="yyyy\-mm\-dd;@">
                  <c:v>40868</c:v>
                </c:pt>
                <c:pt idx="1893" formatCode="yyyy\-mm\-dd;@">
                  <c:v>40865</c:v>
                </c:pt>
                <c:pt idx="1894" formatCode="yyyy\-mm\-dd;@">
                  <c:v>40864</c:v>
                </c:pt>
                <c:pt idx="1895" formatCode="yyyy\-mm\-dd;@">
                  <c:v>40863</c:v>
                </c:pt>
                <c:pt idx="1896" formatCode="yyyy\-mm\-dd;@">
                  <c:v>40862</c:v>
                </c:pt>
                <c:pt idx="1897" formatCode="yyyy\-mm\-dd;@">
                  <c:v>40861</c:v>
                </c:pt>
                <c:pt idx="1898" formatCode="yyyy\-mm\-dd;@">
                  <c:v>40858</c:v>
                </c:pt>
                <c:pt idx="1899" formatCode="yyyy\-mm\-dd;@">
                  <c:v>40857</c:v>
                </c:pt>
                <c:pt idx="1900" formatCode="yyyy\-mm\-dd;@">
                  <c:v>40856</c:v>
                </c:pt>
                <c:pt idx="1901" formatCode="yyyy\-mm\-dd;@">
                  <c:v>40855</c:v>
                </c:pt>
                <c:pt idx="1902" formatCode="yyyy\-mm\-dd;@">
                  <c:v>40854</c:v>
                </c:pt>
                <c:pt idx="1903" formatCode="yyyy\-mm\-dd;@">
                  <c:v>40851</c:v>
                </c:pt>
                <c:pt idx="1904" formatCode="yyyy\-mm\-dd;@">
                  <c:v>40850</c:v>
                </c:pt>
                <c:pt idx="1905" formatCode="yyyy\-mm\-dd;@">
                  <c:v>40849</c:v>
                </c:pt>
                <c:pt idx="1906" formatCode="yyyy\-mm\-dd;@">
                  <c:v>40848</c:v>
                </c:pt>
                <c:pt idx="1907" formatCode="yyyy\-mm\-dd;@">
                  <c:v>40847</c:v>
                </c:pt>
                <c:pt idx="1908" formatCode="yyyy\-mm\-dd;@">
                  <c:v>40844</c:v>
                </c:pt>
                <c:pt idx="1909" formatCode="yyyy\-mm\-dd;@">
                  <c:v>40843</c:v>
                </c:pt>
                <c:pt idx="1910" formatCode="yyyy\-mm\-dd;@">
                  <c:v>40842</c:v>
                </c:pt>
                <c:pt idx="1911" formatCode="yyyy\-mm\-dd;@">
                  <c:v>40841</c:v>
                </c:pt>
                <c:pt idx="1912" formatCode="yyyy\-mm\-dd;@">
                  <c:v>40840</c:v>
                </c:pt>
                <c:pt idx="1913" formatCode="yyyy\-mm\-dd;@">
                  <c:v>40837</c:v>
                </c:pt>
                <c:pt idx="1914" formatCode="yyyy\-mm\-dd;@">
                  <c:v>40836</c:v>
                </c:pt>
                <c:pt idx="1915" formatCode="yyyy\-mm\-dd;@">
                  <c:v>40835</c:v>
                </c:pt>
                <c:pt idx="1916" formatCode="yyyy\-mm\-dd;@">
                  <c:v>40834</c:v>
                </c:pt>
                <c:pt idx="1917" formatCode="yyyy\-mm\-dd;@">
                  <c:v>40833</c:v>
                </c:pt>
                <c:pt idx="1918" formatCode="yyyy\-mm\-dd;@">
                  <c:v>40830</c:v>
                </c:pt>
                <c:pt idx="1919" formatCode="yyyy\-mm\-dd;@">
                  <c:v>40829</c:v>
                </c:pt>
                <c:pt idx="1920" formatCode="yyyy\-mm\-dd;@">
                  <c:v>40828</c:v>
                </c:pt>
                <c:pt idx="1921" formatCode="yyyy\-mm\-dd;@">
                  <c:v>40827</c:v>
                </c:pt>
                <c:pt idx="1922" formatCode="yyyy\-mm\-dd;@">
                  <c:v>40826</c:v>
                </c:pt>
                <c:pt idx="1923" formatCode="yyyy\-mm\-dd;@">
                  <c:v>40823</c:v>
                </c:pt>
                <c:pt idx="1924" formatCode="yyyy\-mm\-dd;@">
                  <c:v>40822</c:v>
                </c:pt>
                <c:pt idx="1925" formatCode="yyyy\-mm\-dd;@">
                  <c:v>40821</c:v>
                </c:pt>
                <c:pt idx="1926" formatCode="yyyy\-mm\-dd;@">
                  <c:v>40820</c:v>
                </c:pt>
                <c:pt idx="1927" formatCode="yyyy\-mm\-dd;@">
                  <c:v>40819</c:v>
                </c:pt>
                <c:pt idx="1928" formatCode="yyyy\-mm\-dd;@">
                  <c:v>40816</c:v>
                </c:pt>
                <c:pt idx="1929" formatCode="yyyy\-mm\-dd;@">
                  <c:v>40815</c:v>
                </c:pt>
                <c:pt idx="1930" formatCode="yyyy\-mm\-dd;@">
                  <c:v>40814</c:v>
                </c:pt>
                <c:pt idx="1931" formatCode="yyyy\-mm\-dd;@">
                  <c:v>40813</c:v>
                </c:pt>
                <c:pt idx="1932" formatCode="yyyy\-mm\-dd;@">
                  <c:v>40812</c:v>
                </c:pt>
                <c:pt idx="1933" formatCode="yyyy\-mm\-dd;@">
                  <c:v>40809</c:v>
                </c:pt>
                <c:pt idx="1934" formatCode="yyyy\-mm\-dd;@">
                  <c:v>40808</c:v>
                </c:pt>
                <c:pt idx="1935" formatCode="yyyy\-mm\-dd;@">
                  <c:v>40807</c:v>
                </c:pt>
                <c:pt idx="1936" formatCode="yyyy\-mm\-dd;@">
                  <c:v>40806</c:v>
                </c:pt>
                <c:pt idx="1937" formatCode="yyyy\-mm\-dd;@">
                  <c:v>40805</c:v>
                </c:pt>
                <c:pt idx="1938" formatCode="yyyy\-mm\-dd;@">
                  <c:v>40802</c:v>
                </c:pt>
                <c:pt idx="1939" formatCode="yyyy\-mm\-dd;@">
                  <c:v>40801</c:v>
                </c:pt>
                <c:pt idx="1940" formatCode="yyyy\-mm\-dd;@">
                  <c:v>40800</c:v>
                </c:pt>
                <c:pt idx="1941" formatCode="yyyy\-mm\-dd;@">
                  <c:v>40799</c:v>
                </c:pt>
                <c:pt idx="1942" formatCode="yyyy\-mm\-dd;@">
                  <c:v>40798</c:v>
                </c:pt>
                <c:pt idx="1943" formatCode="yyyy\-mm\-dd;@">
                  <c:v>40795</c:v>
                </c:pt>
                <c:pt idx="1944" formatCode="yyyy\-mm\-dd;@">
                  <c:v>40794</c:v>
                </c:pt>
                <c:pt idx="1945" formatCode="yyyy\-mm\-dd;@">
                  <c:v>40793</c:v>
                </c:pt>
                <c:pt idx="1946" formatCode="yyyy\-mm\-dd;@">
                  <c:v>40792</c:v>
                </c:pt>
                <c:pt idx="1947" formatCode="yyyy\-mm\-dd;@">
                  <c:v>40788</c:v>
                </c:pt>
                <c:pt idx="1948" formatCode="yyyy\-mm\-dd;@">
                  <c:v>40787</c:v>
                </c:pt>
                <c:pt idx="1949" formatCode="yyyy\-mm\-dd;@">
                  <c:v>40786</c:v>
                </c:pt>
                <c:pt idx="1950" formatCode="yyyy\-mm\-dd;@">
                  <c:v>40785</c:v>
                </c:pt>
                <c:pt idx="1951" formatCode="yyyy\-mm\-dd;@">
                  <c:v>40784</c:v>
                </c:pt>
                <c:pt idx="1952" formatCode="yyyy\-mm\-dd;@">
                  <c:v>40781</c:v>
                </c:pt>
                <c:pt idx="1953" formatCode="yyyy\-mm\-dd;@">
                  <c:v>40780</c:v>
                </c:pt>
                <c:pt idx="1954" formatCode="yyyy\-mm\-dd;@">
                  <c:v>40779</c:v>
                </c:pt>
                <c:pt idx="1955" formatCode="yyyy\-mm\-dd;@">
                  <c:v>40778</c:v>
                </c:pt>
                <c:pt idx="1956" formatCode="yyyy\-mm\-dd;@">
                  <c:v>40777</c:v>
                </c:pt>
                <c:pt idx="1957" formatCode="yyyy\-mm\-dd;@">
                  <c:v>40774</c:v>
                </c:pt>
                <c:pt idx="1958" formatCode="yyyy\-mm\-dd;@">
                  <c:v>40773</c:v>
                </c:pt>
                <c:pt idx="1959" formatCode="yyyy\-mm\-dd;@">
                  <c:v>40772</c:v>
                </c:pt>
                <c:pt idx="1960" formatCode="yyyy\-mm\-dd;@">
                  <c:v>40771</c:v>
                </c:pt>
                <c:pt idx="1961" formatCode="yyyy\-mm\-dd;@">
                  <c:v>40770</c:v>
                </c:pt>
                <c:pt idx="1962" formatCode="yyyy\-mm\-dd;@">
                  <c:v>40767</c:v>
                </c:pt>
                <c:pt idx="1963" formatCode="yyyy\-mm\-dd;@">
                  <c:v>40766</c:v>
                </c:pt>
                <c:pt idx="1964" formatCode="yyyy\-mm\-dd;@">
                  <c:v>40765</c:v>
                </c:pt>
                <c:pt idx="1965" formatCode="yyyy\-mm\-dd;@">
                  <c:v>40764</c:v>
                </c:pt>
                <c:pt idx="1966" formatCode="yyyy\-mm\-dd;@">
                  <c:v>40763</c:v>
                </c:pt>
                <c:pt idx="1967" formatCode="yyyy\-mm\-dd;@">
                  <c:v>40760</c:v>
                </c:pt>
                <c:pt idx="1968" formatCode="yyyy\-mm\-dd;@">
                  <c:v>40759</c:v>
                </c:pt>
                <c:pt idx="1969" formatCode="yyyy\-mm\-dd;@">
                  <c:v>40758</c:v>
                </c:pt>
                <c:pt idx="1970" formatCode="yyyy\-mm\-dd;@">
                  <c:v>40757</c:v>
                </c:pt>
                <c:pt idx="1971" formatCode="yyyy\-mm\-dd;@">
                  <c:v>40756</c:v>
                </c:pt>
                <c:pt idx="1972" formatCode="yyyy\-mm\-dd;@">
                  <c:v>40755</c:v>
                </c:pt>
                <c:pt idx="1973" formatCode="yyyy\-mm\-dd;@">
                  <c:v>40753</c:v>
                </c:pt>
                <c:pt idx="1974" formatCode="yyyy\-mm\-dd;@">
                  <c:v>40752</c:v>
                </c:pt>
                <c:pt idx="1975" formatCode="yyyy\-mm\-dd;@">
                  <c:v>40751</c:v>
                </c:pt>
                <c:pt idx="1976" formatCode="yyyy\-mm\-dd;@">
                  <c:v>40750</c:v>
                </c:pt>
                <c:pt idx="1977" formatCode="yyyy\-mm\-dd;@">
                  <c:v>40749</c:v>
                </c:pt>
                <c:pt idx="1978" formatCode="yyyy\-mm\-dd;@">
                  <c:v>40746</c:v>
                </c:pt>
                <c:pt idx="1979" formatCode="yyyy\-mm\-dd;@">
                  <c:v>40745</c:v>
                </c:pt>
                <c:pt idx="1980" formatCode="yyyy\-mm\-dd;@">
                  <c:v>40744</c:v>
                </c:pt>
                <c:pt idx="1981" formatCode="yyyy\-mm\-dd;@">
                  <c:v>40743</c:v>
                </c:pt>
                <c:pt idx="1982" formatCode="yyyy\-mm\-dd;@">
                  <c:v>40742</c:v>
                </c:pt>
                <c:pt idx="1983" formatCode="yyyy\-mm\-dd;@">
                  <c:v>40739</c:v>
                </c:pt>
                <c:pt idx="1984" formatCode="yyyy\-mm\-dd;@">
                  <c:v>40738</c:v>
                </c:pt>
                <c:pt idx="1985" formatCode="yyyy\-mm\-dd;@">
                  <c:v>40737</c:v>
                </c:pt>
                <c:pt idx="1986" formatCode="yyyy\-mm\-dd;@">
                  <c:v>40736</c:v>
                </c:pt>
                <c:pt idx="1987" formatCode="yyyy\-mm\-dd;@">
                  <c:v>40735</c:v>
                </c:pt>
                <c:pt idx="1988" formatCode="yyyy\-mm\-dd;@">
                  <c:v>40732</c:v>
                </c:pt>
                <c:pt idx="1989" formatCode="yyyy\-mm\-dd;@">
                  <c:v>40731</c:v>
                </c:pt>
                <c:pt idx="1990" formatCode="yyyy\-mm\-dd;@">
                  <c:v>40730</c:v>
                </c:pt>
                <c:pt idx="1991" formatCode="yyyy\-mm\-dd;@">
                  <c:v>40729</c:v>
                </c:pt>
                <c:pt idx="1992" formatCode="yyyy\-mm\-dd;@">
                  <c:v>40725</c:v>
                </c:pt>
                <c:pt idx="1993" formatCode="yyyy\-mm\-dd;@">
                  <c:v>40724</c:v>
                </c:pt>
                <c:pt idx="1994" formatCode="yyyy\-mm\-dd;@">
                  <c:v>40723</c:v>
                </c:pt>
                <c:pt idx="1995" formatCode="yyyy\-mm\-dd;@">
                  <c:v>40722</c:v>
                </c:pt>
                <c:pt idx="1996" formatCode="yyyy\-mm\-dd;@">
                  <c:v>40721</c:v>
                </c:pt>
              </c:numCache>
            </c:numRef>
          </c:cat>
          <c:val>
            <c:numRef>
              <c:f>医药!$P$3:$P$1999</c:f>
              <c:numCache>
                <c:formatCode>###,###,###,###,##0.00</c:formatCode>
                <c:ptCount val="1997"/>
                <c:pt idx="0">
                  <c:v>3639.7754</c:v>
                </c:pt>
                <c:pt idx="1">
                  <c:v>3563.8872000000001</c:v>
                </c:pt>
                <c:pt idx="2">
                  <c:v>3547.3361</c:v>
                </c:pt>
                <c:pt idx="3">
                  <c:v>3568.1668</c:v>
                </c:pt>
                <c:pt idx="4">
                  <c:v>3543.9402</c:v>
                </c:pt>
                <c:pt idx="5">
                  <c:v>3397.3573999999999</c:v>
                </c:pt>
                <c:pt idx="6">
                  <c:v>3591.1970000000001</c:v>
                </c:pt>
                <c:pt idx="7">
                  <c:v>3615.4773</c:v>
                </c:pt>
                <c:pt idx="8">
                  <c:v>3446.8564000000001</c:v>
                </c:pt>
                <c:pt idx="9">
                  <c:v>3441.9115000000002</c:v>
                </c:pt>
                <c:pt idx="10">
                  <c:v>3509.0803999999998</c:v>
                </c:pt>
                <c:pt idx="11">
                  <c:v>3483.0691999999999</c:v>
                </c:pt>
                <c:pt idx="12">
                  <c:v>3473.0693000000001</c:v>
                </c:pt>
                <c:pt idx="13">
                  <c:v>3391.7550999999999</c:v>
                </c:pt>
                <c:pt idx="14">
                  <c:v>3224.5324999999998</c:v>
                </c:pt>
                <c:pt idx="15">
                  <c:v>3218.0520999999999</c:v>
                </c:pt>
                <c:pt idx="16">
                  <c:v>3395.6774999999998</c:v>
                </c:pt>
                <c:pt idx="17">
                  <c:v>3310.0065</c:v>
                </c:pt>
                <c:pt idx="18">
                  <c:v>2984.6741000000002</c:v>
                </c:pt>
                <c:pt idx="19">
                  <c:v>2852.3512000000001</c:v>
                </c:pt>
                <c:pt idx="20">
                  <c:v>2860.0821999999998</c:v>
                </c:pt>
                <c:pt idx="21">
                  <c:v>2750.2962000000002</c:v>
                </c:pt>
                <c:pt idx="22">
                  <c:v>2880.3038000000001</c:v>
                </c:pt>
                <c:pt idx="23">
                  <c:v>2976.5281</c:v>
                </c:pt>
                <c:pt idx="24">
                  <c:v>3050.1239999999998</c:v>
                </c:pt>
                <c:pt idx="25">
                  <c:v>2871.9812999999999</c:v>
                </c:pt>
                <c:pt idx="26">
                  <c:v>2929.0560999999998</c:v>
                </c:pt>
                <c:pt idx="27">
                  <c:v>2905.1891999999998</c:v>
                </c:pt>
                <c:pt idx="28">
                  <c:v>2886.2365</c:v>
                </c:pt>
                <c:pt idx="29">
                  <c:v>2932.5057999999999</c:v>
                </c:pt>
                <c:pt idx="30">
                  <c:v>2978.8784000000001</c:v>
                </c:pt>
                <c:pt idx="31">
                  <c:v>2898.6961000000001</c:v>
                </c:pt>
                <c:pt idx="32">
                  <c:v>3078.3389000000002</c:v>
                </c:pt>
                <c:pt idx="33">
                  <c:v>3090.7579999999998</c:v>
                </c:pt>
                <c:pt idx="34">
                  <c:v>2940.9537999999998</c:v>
                </c:pt>
                <c:pt idx="35">
                  <c:v>2584.5724</c:v>
                </c:pt>
                <c:pt idx="36">
                  <c:v>2493.8962000000001</c:v>
                </c:pt>
                <c:pt idx="37">
                  <c:v>2588.1875</c:v>
                </c:pt>
                <c:pt idx="38">
                  <c:v>2602.7831999999999</c:v>
                </c:pt>
                <c:pt idx="39">
                  <c:v>2821.3501000000001</c:v>
                </c:pt>
                <c:pt idx="40">
                  <c:v>2725.2498999999998</c:v>
                </c:pt>
                <c:pt idx="41">
                  <c:v>2876.4009000000001</c:v>
                </c:pt>
                <c:pt idx="42">
                  <c:v>2847.4180999999999</c:v>
                </c:pt>
                <c:pt idx="43">
                  <c:v>3095.4737</c:v>
                </c:pt>
                <c:pt idx="44">
                  <c:v>3082.2316000000001</c:v>
                </c:pt>
                <c:pt idx="45">
                  <c:v>3168.8966</c:v>
                </c:pt>
                <c:pt idx="46">
                  <c:v>3259.4079999999999</c:v>
                </c:pt>
                <c:pt idx="47">
                  <c:v>3480.8334</c:v>
                </c:pt>
                <c:pt idx="48">
                  <c:v>3307.1720999999998</c:v>
                </c:pt>
                <c:pt idx="49">
                  <c:v>3317.1884</c:v>
                </c:pt>
                <c:pt idx="50">
                  <c:v>3393.3416999999999</c:v>
                </c:pt>
                <c:pt idx="51">
                  <c:v>3348.9431</c:v>
                </c:pt>
                <c:pt idx="52">
                  <c:v>3360.8103000000001</c:v>
                </c:pt>
                <c:pt idx="53">
                  <c:v>3273.0282999999999</c:v>
                </c:pt>
                <c:pt idx="54">
                  <c:v>3192.4268999999999</c:v>
                </c:pt>
                <c:pt idx="55">
                  <c:v>3117.1777999999999</c:v>
                </c:pt>
                <c:pt idx="56">
                  <c:v>3154.6583999999998</c:v>
                </c:pt>
                <c:pt idx="57">
                  <c:v>3222.5142000000001</c:v>
                </c:pt>
                <c:pt idx="58">
                  <c:v>3241.7330999999999</c:v>
                </c:pt>
                <c:pt idx="59">
                  <c:v>3159.1660000000002</c:v>
                </c:pt>
                <c:pt idx="60">
                  <c:v>3103.6372999999999</c:v>
                </c:pt>
                <c:pt idx="61">
                  <c:v>3250.0340000000001</c:v>
                </c:pt>
                <c:pt idx="62">
                  <c:v>3100.4920000000002</c:v>
                </c:pt>
                <c:pt idx="63">
                  <c:v>3004.703</c:v>
                </c:pt>
                <c:pt idx="64">
                  <c:v>3085.491</c:v>
                </c:pt>
                <c:pt idx="65">
                  <c:v>2979.3389999999999</c:v>
                </c:pt>
                <c:pt idx="66">
                  <c:v>2929.6060000000002</c:v>
                </c:pt>
                <c:pt idx="67">
                  <c:v>2916.616</c:v>
                </c:pt>
                <c:pt idx="68">
                  <c:v>2938.3240000000001</c:v>
                </c:pt>
                <c:pt idx="69">
                  <c:v>3003.915</c:v>
                </c:pt>
                <c:pt idx="70">
                  <c:v>2687.9789999999998</c:v>
                </c:pt>
                <c:pt idx="71">
                  <c:v>2737.6</c:v>
                </c:pt>
                <c:pt idx="72">
                  <c:v>3539.1819999999998</c:v>
                </c:pt>
                <c:pt idx="73">
                  <c:v>3445.4047999999998</c:v>
                </c:pt>
                <c:pt idx="74">
                  <c:v>3382.5612000000001</c:v>
                </c:pt>
                <c:pt idx="75">
                  <c:v>3052.7813999999998</c:v>
                </c:pt>
                <c:pt idx="76">
                  <c:v>3205.9854999999998</c:v>
                </c:pt>
                <c:pt idx="77">
                  <c:v>3663.7256000000002</c:v>
                </c:pt>
                <c:pt idx="78">
                  <c:v>4277.2218999999996</c:v>
                </c:pt>
                <c:pt idx="79">
                  <c:v>4611.7439999999997</c:v>
                </c:pt>
                <c:pt idx="80">
                  <c:v>4441.6549999999997</c:v>
                </c:pt>
                <c:pt idx="81">
                  <c:v>3747.8989999999999</c:v>
                </c:pt>
                <c:pt idx="82">
                  <c:v>3310.3029999999999</c:v>
                </c:pt>
                <c:pt idx="83">
                  <c:v>3210.3629999999998</c:v>
                </c:pt>
                <c:pt idx="84">
                  <c:v>3234.6770000000001</c:v>
                </c:pt>
                <c:pt idx="85">
                  <c:v>2682.835</c:v>
                </c:pt>
                <c:pt idx="86">
                  <c:v>2420.1779999999999</c:v>
                </c:pt>
                <c:pt idx="87">
                  <c:v>2363.87</c:v>
                </c:pt>
                <c:pt idx="88">
                  <c:v>2217.1999999999998</c:v>
                </c:pt>
                <c:pt idx="89">
                  <c:v>2201.5619999999999</c:v>
                </c:pt>
                <c:pt idx="90">
                  <c:v>2048.3270000000002</c:v>
                </c:pt>
                <c:pt idx="91">
                  <c:v>2039.212</c:v>
                </c:pt>
                <c:pt idx="92">
                  <c:v>2026.3579999999999</c:v>
                </c:pt>
                <c:pt idx="93">
                  <c:v>2033.306</c:v>
                </c:pt>
                <c:pt idx="94">
                  <c:v>2056.3020000000001</c:v>
                </c:pt>
                <c:pt idx="95">
                  <c:v>2033.0830000000001</c:v>
                </c:pt>
                <c:pt idx="96">
                  <c:v>2115.9780000000001</c:v>
                </c:pt>
                <c:pt idx="97">
                  <c:v>2220.5039999999999</c:v>
                </c:pt>
                <c:pt idx="98">
                  <c:v>2141.614</c:v>
                </c:pt>
                <c:pt idx="99">
                  <c:v>2174.665</c:v>
                </c:pt>
                <c:pt idx="100">
                  <c:v>2098.3820000000001</c:v>
                </c:pt>
                <c:pt idx="101">
                  <c:v>1993.799</c:v>
                </c:pt>
                <c:pt idx="102">
                  <c:v>1979.2059999999999</c:v>
                </c:pt>
                <c:pt idx="103">
                  <c:v>2300.5949999999998</c:v>
                </c:pt>
                <c:pt idx="104">
                  <c:v>2177.9119999999998</c:v>
                </c:pt>
                <c:pt idx="105">
                  <c:v>2236.6210000000001</c:v>
                </c:pt>
                <c:pt idx="106">
                  <c:v>2365.5929999999998</c:v>
                </c:pt>
                <c:pt idx="107">
                  <c:v>2385.422</c:v>
                </c:pt>
                <c:pt idx="108">
                  <c:v>2269.1280000000002</c:v>
                </c:pt>
                <c:pt idx="109">
                  <c:v>1980.117</c:v>
                </c:pt>
                <c:pt idx="110">
                  <c:v>2068.88</c:v>
                </c:pt>
                <c:pt idx="111">
                  <c:v>2086.1689999999999</c:v>
                </c:pt>
                <c:pt idx="112">
                  <c:v>2047.5219999999999</c:v>
                </c:pt>
                <c:pt idx="113">
                  <c:v>2103.634</c:v>
                </c:pt>
                <c:pt idx="114">
                  <c:v>2225.431</c:v>
                </c:pt>
                <c:pt idx="115">
                  <c:v>2372.2339999999999</c:v>
                </c:pt>
                <c:pt idx="116">
                  <c:v>2396.3159999999998</c:v>
                </c:pt>
                <c:pt idx="117">
                  <c:v>2262.788</c:v>
                </c:pt>
                <c:pt idx="118">
                  <c:v>2428.4870000000001</c:v>
                </c:pt>
                <c:pt idx="119">
                  <c:v>2292.61</c:v>
                </c:pt>
                <c:pt idx="120">
                  <c:v>2199.4169999999999</c:v>
                </c:pt>
                <c:pt idx="121">
                  <c:v>2333.4140000000002</c:v>
                </c:pt>
                <c:pt idx="122">
                  <c:v>2468.25</c:v>
                </c:pt>
                <c:pt idx="123">
                  <c:v>2359.2199999999998</c:v>
                </c:pt>
                <c:pt idx="124">
                  <c:v>2567.34</c:v>
                </c:pt>
                <c:pt idx="125">
                  <c:v>2701.7289999999998</c:v>
                </c:pt>
                <c:pt idx="126">
                  <c:v>2762.076</c:v>
                </c:pt>
                <c:pt idx="127">
                  <c:v>2743.4720000000002</c:v>
                </c:pt>
                <c:pt idx="128">
                  <c:v>2911.511</c:v>
                </c:pt>
                <c:pt idx="129">
                  <c:v>2928.1109999999999</c:v>
                </c:pt>
                <c:pt idx="130">
                  <c:v>2905.0529999999999</c:v>
                </c:pt>
                <c:pt idx="131">
                  <c:v>2790.694</c:v>
                </c:pt>
                <c:pt idx="132">
                  <c:v>2808.0770000000002</c:v>
                </c:pt>
                <c:pt idx="133">
                  <c:v>2820.181</c:v>
                </c:pt>
                <c:pt idx="134">
                  <c:v>2978.835</c:v>
                </c:pt>
                <c:pt idx="135">
                  <c:v>2655.6579999999999</c:v>
                </c:pt>
                <c:pt idx="136">
                  <c:v>2638.7979999999998</c:v>
                </c:pt>
                <c:pt idx="137">
                  <c:v>2637.5030000000002</c:v>
                </c:pt>
                <c:pt idx="138">
                  <c:v>2398.37</c:v>
                </c:pt>
                <c:pt idx="139">
                  <c:v>2592.1469999999999</c:v>
                </c:pt>
                <c:pt idx="140">
                  <c:v>2870.6109999999999</c:v>
                </c:pt>
                <c:pt idx="141">
                  <c:v>3109.105</c:v>
                </c:pt>
                <c:pt idx="142">
                  <c:v>3051.9430000000002</c:v>
                </c:pt>
                <c:pt idx="143">
                  <c:v>2989.2919999999999</c:v>
                </c:pt>
                <c:pt idx="144">
                  <c:v>3277.1390000000001</c:v>
                </c:pt>
                <c:pt idx="145">
                  <c:v>3195.3009999999999</c:v>
                </c:pt>
                <c:pt idx="146">
                  <c:v>2995.848</c:v>
                </c:pt>
                <c:pt idx="147">
                  <c:v>2779.4259999999999</c:v>
                </c:pt>
                <c:pt idx="148">
                  <c:v>2667.7449999999999</c:v>
                </c:pt>
                <c:pt idx="149">
                  <c:v>3412.0619999999999</c:v>
                </c:pt>
                <c:pt idx="150">
                  <c:v>2959.3620000000001</c:v>
                </c:pt>
                <c:pt idx="151">
                  <c:v>2632.93</c:v>
                </c:pt>
                <c:pt idx="152">
                  <c:v>2477.569</c:v>
                </c:pt>
                <c:pt idx="153">
                  <c:v>2373.2130000000002</c:v>
                </c:pt>
                <c:pt idx="154">
                  <c:v>2082.8519999999999</c:v>
                </c:pt>
                <c:pt idx="155">
                  <c:v>1990.6569999999999</c:v>
                </c:pt>
                <c:pt idx="156">
                  <c:v>1820.8050000000001</c:v>
                </c:pt>
                <c:pt idx="157">
                  <c:v>1871.1559999999999</c:v>
                </c:pt>
                <c:pt idx="158">
                  <c:v>1728.7860000000001</c:v>
                </c:pt>
                <c:pt idx="159">
                  <c:v>2293.7840000000001</c:v>
                </c:pt>
                <c:pt idx="160">
                  <c:v>2397.3690000000001</c:v>
                </c:pt>
                <c:pt idx="161">
                  <c:v>2775.7170000000001</c:v>
                </c:pt>
                <c:pt idx="162">
                  <c:v>2736.1030000000001</c:v>
                </c:pt>
                <c:pt idx="163">
                  <c:v>3433.3539999999998</c:v>
                </c:pt>
                <c:pt idx="164">
                  <c:v>3693.1060000000002</c:v>
                </c:pt>
                <c:pt idx="165">
                  <c:v>3472.7130000000002</c:v>
                </c:pt>
                <c:pt idx="166">
                  <c:v>4348.5429999999997</c:v>
                </c:pt>
                <c:pt idx="167">
                  <c:v>4383.393</c:v>
                </c:pt>
                <c:pt idx="168">
                  <c:v>5261.5630000000001</c:v>
                </c:pt>
                <c:pt idx="169">
                  <c:v>4871.7780000000002</c:v>
                </c:pt>
                <c:pt idx="170">
                  <c:v>5954.7650000000003</c:v>
                </c:pt>
                <c:pt idx="171">
                  <c:v>5552.3010000000004</c:v>
                </c:pt>
                <c:pt idx="172">
                  <c:v>5218.8249999999998</c:v>
                </c:pt>
                <c:pt idx="173">
                  <c:v>4471.0320000000002</c:v>
                </c:pt>
                <c:pt idx="174">
                  <c:v>3820.703</c:v>
                </c:pt>
                <c:pt idx="175">
                  <c:v>4109.6540000000005</c:v>
                </c:pt>
                <c:pt idx="176">
                  <c:v>3841.2719999999999</c:v>
                </c:pt>
                <c:pt idx="177">
                  <c:v>3183.9830000000002</c:v>
                </c:pt>
                <c:pt idx="178">
                  <c:v>2881.0729999999999</c:v>
                </c:pt>
                <c:pt idx="179">
                  <c:v>2786.335</c:v>
                </c:pt>
                <c:pt idx="180">
                  <c:v>2675.4740000000002</c:v>
                </c:pt>
                <c:pt idx="181">
                  <c:v>2099.2890000000002</c:v>
                </c:pt>
                <c:pt idx="182">
                  <c:v>1837.9929999999999</c:v>
                </c:pt>
                <c:pt idx="183">
                  <c:v>1752.424</c:v>
                </c:pt>
                <c:pt idx="184">
                  <c:v>1658.6379999999999</c:v>
                </c:pt>
                <c:pt idx="185">
                  <c:v>1612.7329999999999</c:v>
                </c:pt>
                <c:pt idx="186">
                  <c:v>1672.211</c:v>
                </c:pt>
                <c:pt idx="187">
                  <c:v>1641.3</c:v>
                </c:pt>
                <c:pt idx="188">
                  <c:v>1440.223</c:v>
                </c:pt>
                <c:pt idx="189">
                  <c:v>1298.2950000000001</c:v>
                </c:pt>
                <c:pt idx="190">
                  <c:v>1299.03</c:v>
                </c:pt>
                <c:pt idx="191">
                  <c:v>1258.046</c:v>
                </c:pt>
                <c:pt idx="192">
                  <c:v>1161.057</c:v>
                </c:pt>
                <c:pt idx="193">
                  <c:v>1099.261</c:v>
                </c:pt>
                <c:pt idx="194">
                  <c:v>1092.817</c:v>
                </c:pt>
                <c:pt idx="195">
                  <c:v>1155.614</c:v>
                </c:pt>
                <c:pt idx="196">
                  <c:v>1162.798</c:v>
                </c:pt>
                <c:pt idx="197">
                  <c:v>1083.0329999999999</c:v>
                </c:pt>
                <c:pt idx="198">
                  <c:v>1080.9380000000001</c:v>
                </c:pt>
                <c:pt idx="199">
                  <c:v>1060.7380000000001</c:v>
                </c:pt>
                <c:pt idx="200">
                  <c:v>1159.146</c:v>
                </c:pt>
                <c:pt idx="201">
                  <c:v>1181.2360000000001</c:v>
                </c:pt>
                <c:pt idx="202">
                  <c:v>1306.0029999999999</c:v>
                </c:pt>
                <c:pt idx="203">
                  <c:v>1191.8230000000001</c:v>
                </c:pt>
                <c:pt idx="204">
                  <c:v>1266.4960000000001</c:v>
                </c:pt>
                <c:pt idx="205">
                  <c:v>1340.771</c:v>
                </c:pt>
                <c:pt idx="206">
                  <c:v>1320.5360000000001</c:v>
                </c:pt>
                <c:pt idx="207">
                  <c:v>1396.7</c:v>
                </c:pt>
                <c:pt idx="208">
                  <c:v>1342.0619999999999</c:v>
                </c:pt>
                <c:pt idx="209">
                  <c:v>1386.202</c:v>
                </c:pt>
                <c:pt idx="210">
                  <c:v>1399.162</c:v>
                </c:pt>
                <c:pt idx="211">
                  <c:v>1555.9059999999999</c:v>
                </c:pt>
                <c:pt idx="212">
                  <c:v>1595.587</c:v>
                </c:pt>
                <c:pt idx="213">
                  <c:v>1741.623</c:v>
                </c:pt>
                <c:pt idx="214">
                  <c:v>1675.067</c:v>
                </c:pt>
                <c:pt idx="215">
                  <c:v>1590.729</c:v>
                </c:pt>
                <c:pt idx="216">
                  <c:v>1497.0440000000001</c:v>
                </c:pt>
                <c:pt idx="217">
                  <c:v>1397.2249999999999</c:v>
                </c:pt>
                <c:pt idx="218">
                  <c:v>1348.3030000000001</c:v>
                </c:pt>
                <c:pt idx="219">
                  <c:v>1367.1610000000001</c:v>
                </c:pt>
                <c:pt idx="220">
                  <c:v>1421.9829999999999</c:v>
                </c:pt>
                <c:pt idx="221">
                  <c:v>1476.742</c:v>
                </c:pt>
                <c:pt idx="222">
                  <c:v>1486.0239999999999</c:v>
                </c:pt>
                <c:pt idx="223">
                  <c:v>1576.261</c:v>
                </c:pt>
                <c:pt idx="224">
                  <c:v>1521.444</c:v>
                </c:pt>
                <c:pt idx="225">
                  <c:v>1510.578</c:v>
                </c:pt>
                <c:pt idx="226">
                  <c:v>1511.932</c:v>
                </c:pt>
                <c:pt idx="227">
                  <c:v>1499.8150000000001</c:v>
                </c:pt>
                <c:pt idx="228">
                  <c:v>1357.654</c:v>
                </c:pt>
                <c:pt idx="229">
                  <c:v>1434.182</c:v>
                </c:pt>
                <c:pt idx="230">
                  <c:v>1507.4960000000001</c:v>
                </c:pt>
                <c:pt idx="231">
                  <c:v>1581.6179999999999</c:v>
                </c:pt>
                <c:pt idx="232">
                  <c:v>1666.6179999999999</c:v>
                </c:pt>
                <c:pt idx="233">
                  <c:v>1651.5940000000001</c:v>
                </c:pt>
                <c:pt idx="234">
                  <c:v>1732.7550000000001</c:v>
                </c:pt>
                <c:pt idx="235">
                  <c:v>1515.7329999999999</c:v>
                </c:pt>
                <c:pt idx="236">
                  <c:v>1667.749</c:v>
                </c:pt>
                <c:pt idx="237">
                  <c:v>1603.905</c:v>
                </c:pt>
                <c:pt idx="238">
                  <c:v>1524.701</c:v>
                </c:pt>
                <c:pt idx="239">
                  <c:v>1491.665</c:v>
                </c:pt>
                <c:pt idx="240">
                  <c:v>1645.971</c:v>
                </c:pt>
                <c:pt idx="241">
                  <c:v>1747.9929999999999</c:v>
                </c:pt>
                <c:pt idx="242">
                  <c:v>1689.17</c:v>
                </c:pt>
                <c:pt idx="243">
                  <c:v>1764.867</c:v>
                </c:pt>
                <c:pt idx="244">
                  <c:v>1834.1379999999999</c:v>
                </c:pt>
                <c:pt idx="245">
                  <c:v>1920.32</c:v>
                </c:pt>
                <c:pt idx="246">
                  <c:v>2218.029</c:v>
                </c:pt>
                <c:pt idx="247">
                  <c:v>2214.2570000000001</c:v>
                </c:pt>
                <c:pt idx="248">
                  <c:v>2119.1840000000002</c:v>
                </c:pt>
                <c:pt idx="249">
                  <c:v>2112.7750000000001</c:v>
                </c:pt>
                <c:pt idx="250">
                  <c:v>1959.18</c:v>
                </c:pt>
                <c:pt idx="251">
                  <c:v>2065.6060000000002</c:v>
                </c:pt>
                <c:pt idx="252">
                  <c:v>2073.4769999999999</c:v>
                </c:pt>
                <c:pt idx="253">
                  <c:v>2070.6129999999998</c:v>
                </c:pt>
                <c:pt idx="254">
                  <c:v>1961.287</c:v>
                </c:pt>
                <c:pt idx="255">
                  <c:v>1910.1610000000001</c:v>
                </c:pt>
                <c:pt idx="256">
                  <c:v>2021.1990000000001</c:v>
                </c:pt>
                <c:pt idx="257">
                  <c:v>2023.539</c:v>
                </c:pt>
                <c:pt idx="258">
                  <c:v>1928.106</c:v>
                </c:pt>
                <c:pt idx="259">
                  <c:v>1894.5540000000001</c:v>
                </c:pt>
                <c:pt idx="260">
                  <c:v>1836.3209999999999</c:v>
                </c:pt>
                <c:pt idx="261">
                  <c:v>1800.2249999999999</c:v>
                </c:pt>
                <c:pt idx="262">
                  <c:v>1714.578</c:v>
                </c:pt>
                <c:pt idx="263">
                  <c:v>1534.9970000000001</c:v>
                </c:pt>
                <c:pt idx="264">
                  <c:v>1366.58</c:v>
                </c:pt>
                <c:pt idx="265">
                  <c:v>1434.973</c:v>
                </c:pt>
                <c:pt idx="266">
                  <c:v>1504.5630000000001</c:v>
                </c:pt>
                <c:pt idx="267">
                  <c:v>1570.702</c:v>
                </c:pt>
                <c:pt idx="268">
                  <c:v>1627.116</c:v>
                </c:pt>
                <c:pt idx="269">
                  <c:v>1601.4590000000001</c:v>
                </c:pt>
                <c:pt idx="270">
                  <c:v>1689.4280000000001</c:v>
                </c:pt>
                <c:pt idx="271">
                  <c:v>1279.326</c:v>
                </c:pt>
                <c:pt idx="272">
                  <c:v>1120.9269999999999</c:v>
                </c:pt>
                <c:pt idx="273">
                  <c:v>1158.0540000000001</c:v>
                </c:pt>
                <c:pt idx="274">
                  <c:v>1090.087</c:v>
                </c:pt>
                <c:pt idx="275">
                  <c:v>1134.673</c:v>
                </c:pt>
                <c:pt idx="276">
                  <c:v>1146.7</c:v>
                </c:pt>
                <c:pt idx="277">
                  <c:v>1247.4169999999999</c:v>
                </c:pt>
                <c:pt idx="278">
                  <c:v>1217.316</c:v>
                </c:pt>
                <c:pt idx="279">
                  <c:v>1242.896</c:v>
                </c:pt>
                <c:pt idx="280">
                  <c:v>1150.223</c:v>
                </c:pt>
                <c:pt idx="281">
                  <c:v>1316.9190000000001</c:v>
                </c:pt>
                <c:pt idx="282">
                  <c:v>1339.202</c:v>
                </c:pt>
                <c:pt idx="283">
                  <c:v>1411.2059999999999</c:v>
                </c:pt>
                <c:pt idx="284">
                  <c:v>1343.4480000000001</c:v>
                </c:pt>
                <c:pt idx="285">
                  <c:v>1243.0160000000001</c:v>
                </c:pt>
                <c:pt idx="286">
                  <c:v>1206.53</c:v>
                </c:pt>
                <c:pt idx="287">
                  <c:v>1222.913</c:v>
                </c:pt>
                <c:pt idx="288">
                  <c:v>1194.1020000000001</c:v>
                </c:pt>
                <c:pt idx="289">
                  <c:v>1139.6279999999999</c:v>
                </c:pt>
                <c:pt idx="290">
                  <c:v>1180.393</c:v>
                </c:pt>
                <c:pt idx="291">
                  <c:v>1097.383</c:v>
                </c:pt>
                <c:pt idx="292">
                  <c:v>1221.0640000000001</c:v>
                </c:pt>
                <c:pt idx="293">
                  <c:v>1189.76</c:v>
                </c:pt>
                <c:pt idx="294">
                  <c:v>1250.2719999999999</c:v>
                </c:pt>
                <c:pt idx="295">
                  <c:v>1285.182</c:v>
                </c:pt>
                <c:pt idx="296">
                  <c:v>1393.749</c:v>
                </c:pt>
                <c:pt idx="297">
                  <c:v>1234.617</c:v>
                </c:pt>
                <c:pt idx="298">
                  <c:v>1040.2729999999999</c:v>
                </c:pt>
                <c:pt idx="299">
                  <c:v>964.74199999999996</c:v>
                </c:pt>
                <c:pt idx="300">
                  <c:v>917.01800000000003</c:v>
                </c:pt>
                <c:pt idx="301">
                  <c:v>1032.9469999999999</c:v>
                </c:pt>
                <c:pt idx="302">
                  <c:v>976.71</c:v>
                </c:pt>
                <c:pt idx="303">
                  <c:v>875.52499999999998</c:v>
                </c:pt>
                <c:pt idx="304">
                  <c:v>809.93799999999999</c:v>
                </c:pt>
                <c:pt idx="305">
                  <c:v>822.47699999999998</c:v>
                </c:pt>
                <c:pt idx="306">
                  <c:v>804.25099999999998</c:v>
                </c:pt>
                <c:pt idx="307">
                  <c:v>643.65</c:v>
                </c:pt>
                <c:pt idx="308">
                  <c:v>681.16</c:v>
                </c:pt>
                <c:pt idx="309">
                  <c:v>556.39</c:v>
                </c:pt>
                <c:pt idx="310">
                  <c:v>552.94000000000005</c:v>
                </c:pt>
                <c:pt idx="311">
                  <c:v>537.35</c:v>
                </c:pt>
                <c:pt idx="312">
                  <c:v>555.29</c:v>
                </c:pt>
                <c:pt idx="313">
                  <c:v>641.14</c:v>
                </c:pt>
                <c:pt idx="314">
                  <c:v>717.32</c:v>
                </c:pt>
                <c:pt idx="315">
                  <c:v>722.43</c:v>
                </c:pt>
                <c:pt idx="316">
                  <c:v>723.87</c:v>
                </c:pt>
                <c:pt idx="317">
                  <c:v>695.55</c:v>
                </c:pt>
                <c:pt idx="318">
                  <c:v>630.58000000000004</c:v>
                </c:pt>
                <c:pt idx="319">
                  <c:v>700.51</c:v>
                </c:pt>
                <c:pt idx="320">
                  <c:v>579.92999999999995</c:v>
                </c:pt>
                <c:pt idx="321">
                  <c:v>646.91999999999996</c:v>
                </c:pt>
                <c:pt idx="322">
                  <c:v>549.26</c:v>
                </c:pt>
                <c:pt idx="323">
                  <c:v>562.59</c:v>
                </c:pt>
                <c:pt idx="324">
                  <c:v>647.87</c:v>
                </c:pt>
                <c:pt idx="325">
                  <c:v>683.59</c:v>
                </c:pt>
                <c:pt idx="326">
                  <c:v>654.98</c:v>
                </c:pt>
                <c:pt idx="327">
                  <c:v>791.15</c:v>
                </c:pt>
                <c:pt idx="328">
                  <c:v>785.33</c:v>
                </c:pt>
                <c:pt idx="329">
                  <c:v>333.92</c:v>
                </c:pt>
                <c:pt idx="330">
                  <c:v>469.29</c:v>
                </c:pt>
                <c:pt idx="331">
                  <c:v>556.26</c:v>
                </c:pt>
                <c:pt idx="332">
                  <c:v>592.55999999999995</c:v>
                </c:pt>
                <c:pt idx="333">
                  <c:v>704.46</c:v>
                </c:pt>
                <c:pt idx="334">
                  <c:v>770.98</c:v>
                </c:pt>
                <c:pt idx="335">
                  <c:v>770.25</c:v>
                </c:pt>
                <c:pt idx="336">
                  <c:v>833.8</c:v>
                </c:pt>
                <c:pt idx="337">
                  <c:v>984.93</c:v>
                </c:pt>
                <c:pt idx="338">
                  <c:v>814.82</c:v>
                </c:pt>
                <c:pt idx="339">
                  <c:v>890.27</c:v>
                </c:pt>
                <c:pt idx="340">
                  <c:v>895.68</c:v>
                </c:pt>
                <c:pt idx="341">
                  <c:v>881.07</c:v>
                </c:pt>
                <c:pt idx="342">
                  <c:v>1007.05</c:v>
                </c:pt>
                <c:pt idx="343">
                  <c:v>935.48</c:v>
                </c:pt>
                <c:pt idx="344">
                  <c:v>1358.78</c:v>
                </c:pt>
                <c:pt idx="345">
                  <c:v>925.91</c:v>
                </c:pt>
                <c:pt idx="346">
                  <c:v>1339.88</c:v>
                </c:pt>
                <c:pt idx="347">
                  <c:v>1198.48</c:v>
                </c:pt>
                <c:pt idx="348">
                  <c:v>780.39</c:v>
                </c:pt>
                <c:pt idx="349">
                  <c:v>724.6</c:v>
                </c:pt>
                <c:pt idx="350">
                  <c:v>507.25</c:v>
                </c:pt>
                <c:pt idx="351">
                  <c:v>702.32</c:v>
                </c:pt>
                <c:pt idx="352">
                  <c:v>823.27</c:v>
                </c:pt>
                <c:pt idx="353">
                  <c:v>1052.07</c:v>
                </c:pt>
                <c:pt idx="354">
                  <c:v>1191.19</c:v>
                </c:pt>
                <c:pt idx="355">
                  <c:v>1234.71</c:v>
                </c:pt>
                <c:pt idx="356">
                  <c:v>445.38</c:v>
                </c:pt>
                <c:pt idx="357">
                  <c:v>381.24</c:v>
                </c:pt>
                <c:pt idx="358">
                  <c:v>364.66</c:v>
                </c:pt>
                <c:pt idx="359">
                  <c:v>313.24</c:v>
                </c:pt>
                <c:pt idx="360">
                  <c:v>292.75</c:v>
                </c:pt>
                <c:pt idx="361">
                  <c:v>259.60000000000002</c:v>
                </c:pt>
                <c:pt idx="362">
                  <c:v>218.6</c:v>
                </c:pt>
                <c:pt idx="363">
                  <c:v>180.92</c:v>
                </c:pt>
                <c:pt idx="364">
                  <c:v>178.43</c:v>
                </c:pt>
                <c:pt idx="365">
                  <c:v>143.80000000000001</c:v>
                </c:pt>
                <c:pt idx="366">
                  <c:v>137.56</c:v>
                </c:pt>
                <c:pt idx="367">
                  <c:v>114.83</c:v>
                </c:pt>
                <c:pt idx="368">
                  <c:v>113.94</c:v>
                </c:pt>
                <c:pt idx="369">
                  <c:v>120.19</c:v>
                </c:pt>
                <c:pt idx="370">
                  <c:v>133.01</c:v>
                </c:pt>
                <c:pt idx="371">
                  <c:v>129.97</c:v>
                </c:pt>
                <c:pt idx="372">
                  <c:v>127.61</c:v>
                </c:pt>
                <c:pt idx="374">
                  <c:v>19988</c:v>
                </c:pt>
                <c:pt idx="396">
                  <c:v>19639</c:v>
                </c:pt>
                <c:pt idx="417">
                  <c:v>20253</c:v>
                </c:pt>
                <c:pt idx="440">
                  <c:v>20119</c:v>
                </c:pt>
                <c:pt idx="460">
                  <c:v>20564</c:v>
                </c:pt>
                <c:pt idx="482">
                  <c:v>20066</c:v>
                </c:pt>
                <c:pt idx="504">
                  <c:v>19597</c:v>
                </c:pt>
                <c:pt idx="524">
                  <c:v>20058</c:v>
                </c:pt>
                <c:pt idx="547">
                  <c:v>19190</c:v>
                </c:pt>
                <c:pt idx="566">
                  <c:v>19323</c:v>
                </c:pt>
                <c:pt idx="586">
                  <c:v>19982</c:v>
                </c:pt>
                <c:pt idx="608">
                  <c:v>19657</c:v>
                </c:pt>
                <c:pt idx="629">
                  <c:v>19650</c:v>
                </c:pt>
                <c:pt idx="650">
                  <c:v>19760</c:v>
                </c:pt>
                <c:pt idx="671">
                  <c:v>20274</c:v>
                </c:pt>
                <c:pt idx="694">
                  <c:v>19776</c:v>
                </c:pt>
                <c:pt idx="715">
                  <c:v>19844</c:v>
                </c:pt>
                <c:pt idx="737">
                  <c:v>19328</c:v>
                </c:pt>
                <c:pt idx="758">
                  <c:v>19340</c:v>
                </c:pt>
                <c:pt idx="780">
                  <c:v>19728</c:v>
                </c:pt>
                <c:pt idx="802">
                  <c:v>19847</c:v>
                </c:pt>
                <c:pt idx="822">
                  <c:v>19062</c:v>
                </c:pt>
                <c:pt idx="842">
                  <c:v>19602</c:v>
                </c:pt>
                <c:pt idx="864">
                  <c:v>19143</c:v>
                </c:pt>
                <c:pt idx="884">
                  <c:v>19502</c:v>
                </c:pt>
                <c:pt idx="907">
                  <c:v>19419</c:v>
                </c:pt>
                <c:pt idx="928">
                  <c:v>19930</c:v>
                </c:pt>
                <c:pt idx="949">
                  <c:v>20126</c:v>
                </c:pt>
                <c:pt idx="971">
                  <c:v>19841</c:v>
                </c:pt>
                <c:pt idx="993">
                  <c:v>19301</c:v>
                </c:pt>
                <c:pt idx="1014">
                  <c:v>19261</c:v>
                </c:pt>
                <c:pt idx="1035">
                  <c:v>19353</c:v>
                </c:pt>
                <c:pt idx="1057">
                  <c:v>19677</c:v>
                </c:pt>
                <c:pt idx="1077">
                  <c:v>19220</c:v>
                </c:pt>
                <c:pt idx="1098">
                  <c:v>19455</c:v>
                </c:pt>
                <c:pt idx="1120">
                  <c:v>19370</c:v>
                </c:pt>
                <c:pt idx="1140">
                  <c:v>19690</c:v>
                </c:pt>
                <c:pt idx="1163">
                  <c:v>19246</c:v>
                </c:pt>
                <c:pt idx="1184">
                  <c:v>19398</c:v>
                </c:pt>
                <c:pt idx="1206">
                  <c:v>19283</c:v>
                </c:pt>
                <c:pt idx="1228">
                  <c:v>18889</c:v>
                </c:pt>
                <c:pt idx="1249">
                  <c:v>18586</c:v>
                </c:pt>
                <c:pt idx="1271">
                  <c:v>18848</c:v>
                </c:pt>
                <c:pt idx="1292">
                  <c:v>18464</c:v>
                </c:pt>
                <c:pt idx="1313">
                  <c:v>18908</c:v>
                </c:pt>
                <c:pt idx="1332">
                  <c:v>19103</c:v>
                </c:pt>
                <c:pt idx="1353">
                  <c:v>18983</c:v>
                </c:pt>
                <c:pt idx="1374">
                  <c:v>19489</c:v>
                </c:pt>
                <c:pt idx="1395">
                  <c:v>19310</c:v>
                </c:pt>
                <c:pt idx="1418">
                  <c:v>19252</c:v>
                </c:pt>
                <c:pt idx="1438">
                  <c:v>19126</c:v>
                </c:pt>
                <c:pt idx="1461">
                  <c:v>19257</c:v>
                </c:pt>
                <c:pt idx="1483">
                  <c:v>18806</c:v>
                </c:pt>
                <c:pt idx="1504">
                  <c:v>18778</c:v>
                </c:pt>
                <c:pt idx="1526">
                  <c:v>18586</c:v>
                </c:pt>
                <c:pt idx="1548">
                  <c:v>18532</c:v>
                </c:pt>
                <c:pt idx="1569">
                  <c:v>18643</c:v>
                </c:pt>
                <c:pt idx="1588">
                  <c:v>18751</c:v>
                </c:pt>
                <c:pt idx="1609">
                  <c:v>18123</c:v>
                </c:pt>
                <c:pt idx="1629">
                  <c:v>18528</c:v>
                </c:pt>
                <c:pt idx="1650">
                  <c:v>18705</c:v>
                </c:pt>
                <c:pt idx="1673">
                  <c:v>18092</c:v>
                </c:pt>
                <c:pt idx="1693">
                  <c:v>19156</c:v>
                </c:pt>
                <c:pt idx="1716">
                  <c:v>18517</c:v>
                </c:pt>
                <c:pt idx="1737">
                  <c:v>18856</c:v>
                </c:pt>
                <c:pt idx="1759">
                  <c:v>18589</c:v>
                </c:pt>
                <c:pt idx="1781">
                  <c:v>18211</c:v>
                </c:pt>
                <c:pt idx="1801">
                  <c:v>18165</c:v>
                </c:pt>
                <c:pt idx="1824">
                  <c:v>18643</c:v>
                </c:pt>
                <c:pt idx="1844">
                  <c:v>18303</c:v>
                </c:pt>
                <c:pt idx="1864">
                  <c:v>18719</c:v>
                </c:pt>
                <c:pt idx="1886">
                  <c:v>19018</c:v>
                </c:pt>
                <c:pt idx="1907">
                  <c:v>18796</c:v>
                </c:pt>
                <c:pt idx="1928">
                  <c:v>18849</c:v>
                </c:pt>
                <c:pt idx="1949">
                  <c:v>19347</c:v>
                </c:pt>
                <c:pt idx="1972">
                  <c:v>18707</c:v>
                </c:pt>
                <c:pt idx="1993">
                  <c:v>19180</c:v>
                </c:pt>
              </c:numCache>
            </c:numRef>
          </c:val>
          <c:smooth val="1"/>
          <c:extLst>
            <c:ext xmlns:c16="http://schemas.microsoft.com/office/drawing/2014/chart" uri="{C3380CC4-5D6E-409C-BE32-E72D297353CC}">
              <c16:uniqueId val="{00000001-167C-457A-A387-925C37E26E87}"/>
            </c:ext>
          </c:extLst>
        </c:ser>
        <c:dLbls>
          <c:showLegendKey val="0"/>
          <c:showVal val="0"/>
          <c:showCatName val="0"/>
          <c:showSerName val="0"/>
          <c:showPercent val="0"/>
          <c:showBubbleSize val="0"/>
        </c:dLbls>
        <c:marker val="1"/>
        <c:smooth val="0"/>
        <c:axId val="627378048"/>
        <c:axId val="627379584"/>
      </c:lineChart>
      <c:dateAx>
        <c:axId val="628480640"/>
        <c:scaling>
          <c:orientation val="minMax"/>
          <c:max val="44286"/>
          <c:min val="36616"/>
        </c:scaling>
        <c:delete val="0"/>
        <c:axPos val="b"/>
        <c:numFmt formatCode="yy\/mm"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7376512"/>
        <c:crosses val="autoZero"/>
        <c:auto val="1"/>
        <c:lblOffset val="100"/>
        <c:baseTimeUnit val="months"/>
        <c:majorUnit val="12"/>
        <c:majorTimeUnit val="months"/>
      </c:dateAx>
      <c:valAx>
        <c:axId val="627376512"/>
        <c:scaling>
          <c:orientation val="minMax"/>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8480640"/>
        <c:crosses val="autoZero"/>
        <c:crossBetween val="between"/>
      </c:valAx>
      <c:dateAx>
        <c:axId val="627378048"/>
        <c:scaling>
          <c:orientation val="minMax"/>
        </c:scaling>
        <c:delete val="1"/>
        <c:axPos val="b"/>
        <c:numFmt formatCode="yyyy\-mm" sourceLinked="1"/>
        <c:majorTickMark val="out"/>
        <c:minorTickMark val="none"/>
        <c:tickLblPos val="none"/>
        <c:crossAx val="627379584"/>
        <c:crosses val="autoZero"/>
        <c:auto val="1"/>
        <c:lblOffset val="100"/>
        <c:baseTimeUnit val="days"/>
      </c:dateAx>
      <c:valAx>
        <c:axId val="627379584"/>
        <c:scaling>
          <c:orientation val="minMax"/>
          <c:max val="6400"/>
          <c:min val="800"/>
        </c:scaling>
        <c:delete val="0"/>
        <c:axPos val="r"/>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7378048"/>
        <c:crosses val="max"/>
        <c:crossBetween val="between"/>
        <c:majorUnit val="800"/>
        <c:minorUnit val="800"/>
      </c:valAx>
      <c:spPr>
        <a:solidFill>
          <a:srgbClr val="FFFFFF"/>
        </a:solidFill>
        <a:ln w="25400">
          <a:noFill/>
        </a:ln>
      </c:spPr>
    </c:plotArea>
    <c:legend>
      <c:legendPos val="r"/>
      <c:layout>
        <c:manualLayout>
          <c:xMode val="edge"/>
          <c:yMode val="edge"/>
          <c:x val="6.8123860589420104E-2"/>
          <c:y val="2.7458100654533202E-4"/>
          <c:w val="0.77469194177091005"/>
          <c:h val="0.12637337209169699"/>
        </c:manualLayout>
      </c:layout>
      <c:overlay val="0"/>
      <c:spPr>
        <a:solidFill>
          <a:srgbClr val="FFFFFF"/>
        </a:solid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10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userShapes r:id="rId1"/>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370642475592"/>
          <c:y val="0.10526336598432399"/>
          <c:w val="0.84722413742435698"/>
          <c:h val="0.69635765189629395"/>
        </c:manualLayout>
      </c:layout>
      <c:lineChart>
        <c:grouping val="standard"/>
        <c:varyColors val="0"/>
        <c:ser>
          <c:idx val="0"/>
          <c:order val="0"/>
          <c:tx>
            <c:v>60岁以上</c:v>
          </c:tx>
          <c:spPr>
            <a:ln w="25400" cap="rnd" cmpd="sng" algn="ctr">
              <a:solidFill>
                <a:srgbClr val="0000D4"/>
              </a:solidFill>
              <a:prstDash val="solid"/>
              <a:round/>
            </a:ln>
          </c:spPr>
          <c:marker>
            <c:symbol val="none"/>
          </c:marker>
          <c:cat>
            <c:strLit>
              <c:ptCount val="62"/>
              <c:pt idx="0">
                <c:v>_x005f_x0004_1989</c:v>
              </c:pt>
              <c:pt idx="1">
                <c:v>_x005f_x0004_1990</c:v>
              </c:pt>
              <c:pt idx="2">
                <c:v>_x005f_x0004_1991</c:v>
              </c:pt>
              <c:pt idx="3">
                <c:v>_x005f_x0004_1992</c:v>
              </c:pt>
              <c:pt idx="4">
                <c:v>_x005f_x0004_1993</c:v>
              </c:pt>
              <c:pt idx="5">
                <c:v>_x005f_x0004_1994</c:v>
              </c:pt>
              <c:pt idx="6">
                <c:v>_x005f_x0004_1995</c:v>
              </c:pt>
              <c:pt idx="7">
                <c:v>_x005f_x0004_1996</c:v>
              </c:pt>
              <c:pt idx="8">
                <c:v>_x005f_x0004_1997</c:v>
              </c:pt>
              <c:pt idx="9">
                <c:v>_x005f_x0004_1998</c:v>
              </c:pt>
              <c:pt idx="10">
                <c:v>_x005f_x0004_1999</c:v>
              </c:pt>
              <c:pt idx="11">
                <c:v>_x005f_x0004_2000</c:v>
              </c:pt>
              <c:pt idx="12">
                <c:v>_x005f_x0004_2001</c:v>
              </c:pt>
              <c:pt idx="13">
                <c:v>_x005f_x0004_2002</c:v>
              </c:pt>
              <c:pt idx="14">
                <c:v>_x005f_x0004_2003</c:v>
              </c:pt>
              <c:pt idx="15">
                <c:v>_x005f_x0004_2004</c:v>
              </c:pt>
              <c:pt idx="16">
                <c:v>_x005f_x0004_2005</c:v>
              </c:pt>
              <c:pt idx="17">
                <c:v>_x005f_x0004_2006</c:v>
              </c:pt>
              <c:pt idx="18">
                <c:v>_x005f_x0004_2007</c:v>
              </c:pt>
              <c:pt idx="19">
                <c:v>_x005f_x0004_2008</c:v>
              </c:pt>
              <c:pt idx="20">
                <c:v>_x005f_x0005_2009E</c:v>
              </c:pt>
              <c:pt idx="21">
                <c:v>_x005f_x0005_2010E</c:v>
              </c:pt>
              <c:pt idx="22">
                <c:v>_x005f_x0005_2011E</c:v>
              </c:pt>
              <c:pt idx="23">
                <c:v>_x005f_x0005_2012E</c:v>
              </c:pt>
              <c:pt idx="24">
                <c:v>_x005f_x0005_2013E</c:v>
              </c:pt>
              <c:pt idx="25">
                <c:v>_x005f_x0005_2014E</c:v>
              </c:pt>
              <c:pt idx="26">
                <c:v>_x005f_x0005_2015E</c:v>
              </c:pt>
              <c:pt idx="27">
                <c:v>_x005f_x0005_2016E</c:v>
              </c:pt>
              <c:pt idx="28">
                <c:v>_x005f_x0005_2017E</c:v>
              </c:pt>
              <c:pt idx="29">
                <c:v>_x005f_x0005_2018E</c:v>
              </c:pt>
              <c:pt idx="30">
                <c:v>_x005f_x0005_2019E</c:v>
              </c:pt>
              <c:pt idx="31">
                <c:v>_x005f_x0005_2020E</c:v>
              </c:pt>
              <c:pt idx="32">
                <c:v>_x005f_x0005_2021E</c:v>
              </c:pt>
              <c:pt idx="33">
                <c:v>_x005f_x0005_2022E</c:v>
              </c:pt>
              <c:pt idx="34">
                <c:v>_x005f_x0005_2023E</c:v>
              </c:pt>
              <c:pt idx="35">
                <c:v>_x005f_x0005_2024E</c:v>
              </c:pt>
              <c:pt idx="36">
                <c:v>_x005f_x0005_2025E</c:v>
              </c:pt>
              <c:pt idx="37">
                <c:v>_x005f_x0005_2026E</c:v>
              </c:pt>
              <c:pt idx="38">
                <c:v>_x005f_x0005_2027E</c:v>
              </c:pt>
              <c:pt idx="39">
                <c:v>_x005f_x0005_2028E</c:v>
              </c:pt>
              <c:pt idx="40">
                <c:v>_x005f_x0005_2029E</c:v>
              </c:pt>
              <c:pt idx="41">
                <c:v>_x005f_x0005_2030E</c:v>
              </c:pt>
              <c:pt idx="42">
                <c:v>_x005f_x0005_2031E</c:v>
              </c:pt>
              <c:pt idx="43">
                <c:v>_x005f_x0005_2032E</c:v>
              </c:pt>
              <c:pt idx="44">
                <c:v>_x005f_x0005_2033E</c:v>
              </c:pt>
              <c:pt idx="45">
                <c:v>_x005f_x0005_2034E</c:v>
              </c:pt>
              <c:pt idx="46">
                <c:v>_x005f_x0005_2035E</c:v>
              </c:pt>
              <c:pt idx="47">
                <c:v>_x005f_x0005_2036E</c:v>
              </c:pt>
              <c:pt idx="48">
                <c:v>_x005f_x0005_2037E</c:v>
              </c:pt>
              <c:pt idx="49">
                <c:v>_x005f_x0005_2038E</c:v>
              </c:pt>
              <c:pt idx="50">
                <c:v>_x005f_x0005_2039E</c:v>
              </c:pt>
              <c:pt idx="51">
                <c:v>_x005f_x0005_2040E</c:v>
              </c:pt>
              <c:pt idx="52">
                <c:v>_x005f_x0005_2041E</c:v>
              </c:pt>
              <c:pt idx="53">
                <c:v>_x005f_x0005_2042E</c:v>
              </c:pt>
              <c:pt idx="54">
                <c:v>_x005f_x0005_2043E</c:v>
              </c:pt>
              <c:pt idx="55">
                <c:v>_x005f_x0005_2044E</c:v>
              </c:pt>
              <c:pt idx="56">
                <c:v>_x005f_x0005_2045E</c:v>
              </c:pt>
              <c:pt idx="57">
                <c:v>_x005f_x0005_2046E</c:v>
              </c:pt>
              <c:pt idx="58">
                <c:v>_x005f_x0005_2047E</c:v>
              </c:pt>
              <c:pt idx="59">
                <c:v>_x005f_x0005_2048E</c:v>
              </c:pt>
              <c:pt idx="60">
                <c:v>_x005f_x0005_2049E</c:v>
              </c:pt>
              <c:pt idx="61">
                <c:v>_x005f_x0005_2050E</c:v>
              </c:pt>
            </c:strLit>
          </c:cat>
          <c:val>
            <c:numLit>
              <c:formatCode>General</c:formatCode>
              <c:ptCount val="62"/>
              <c:pt idx="0">
                <c:v>8.8761454452719199E-2</c:v>
              </c:pt>
              <c:pt idx="1">
                <c:v>8.5775084939979096E-2</c:v>
              </c:pt>
              <c:pt idx="2">
                <c:v>9.1945761252369501E-2</c:v>
              </c:pt>
              <c:pt idx="3">
                <c:v>9.2610672788523196E-2</c:v>
              </c:pt>
              <c:pt idx="4">
                <c:v>9.4533087270869703E-2</c:v>
              </c:pt>
              <c:pt idx="5">
                <c:v>9.69405791900909E-2</c:v>
              </c:pt>
              <c:pt idx="6">
                <c:v>0.101666820975737</c:v>
              </c:pt>
              <c:pt idx="7">
                <c:v>0.105905509599652</c:v>
              </c:pt>
              <c:pt idx="8">
                <c:v>0.106582802206953</c:v>
              </c:pt>
              <c:pt idx="9">
                <c:v>0.111333087229376</c:v>
              </c:pt>
              <c:pt idx="10">
                <c:v>0.112662494378963</c:v>
              </c:pt>
              <c:pt idx="11">
                <c:v>0.104600507930299</c:v>
              </c:pt>
              <c:pt idx="12">
                <c:v>0.114226350385356</c:v>
              </c:pt>
              <c:pt idx="13">
                <c:v>0.118000621152053</c:v>
              </c:pt>
              <c:pt idx="14">
                <c:v>0.121594004909169</c:v>
              </c:pt>
              <c:pt idx="15">
                <c:v>0.123619285511924</c:v>
              </c:pt>
              <c:pt idx="16">
                <c:v>0.13007159637569601</c:v>
              </c:pt>
              <c:pt idx="17">
                <c:v>0.132964300147736</c:v>
              </c:pt>
              <c:pt idx="18">
                <c:v>0.13645468012742901</c:v>
              </c:pt>
              <c:pt idx="19">
                <c:v>0.14010696457678701</c:v>
              </c:pt>
              <c:pt idx="20">
                <c:v>0.149167701514486</c:v>
              </c:pt>
              <c:pt idx="21">
                <c:v>0.16009120419765599</c:v>
              </c:pt>
              <c:pt idx="22">
                <c:v>0.16625564365620099</c:v>
              </c:pt>
              <c:pt idx="23">
                <c:v>0.173148262964503</c:v>
              </c:pt>
              <c:pt idx="24">
                <c:v>0.179934779831738</c:v>
              </c:pt>
              <c:pt idx="25">
                <c:v>0.18625533416287801</c:v>
              </c:pt>
              <c:pt idx="26">
                <c:v>0.19680159531703401</c:v>
              </c:pt>
              <c:pt idx="27">
                <c:v>0.205452006625572</c:v>
              </c:pt>
              <c:pt idx="28">
                <c:v>0.21315448554961899</c:v>
              </c:pt>
              <c:pt idx="29">
                <c:v>0.219368915416325</c:v>
              </c:pt>
              <c:pt idx="30">
                <c:v>0.21526588207303099</c:v>
              </c:pt>
              <c:pt idx="31">
                <c:v>0.22087044439143899</c:v>
              </c:pt>
              <c:pt idx="32">
                <c:v>0.226360795468558</c:v>
              </c:pt>
              <c:pt idx="33">
                <c:v>0.233413717327902</c:v>
              </c:pt>
              <c:pt idx="34">
                <c:v>0.24611132234173599</c:v>
              </c:pt>
              <c:pt idx="35">
                <c:v>0.246101147291548</c:v>
              </c:pt>
              <c:pt idx="36">
                <c:v>0.25630746167061202</c:v>
              </c:pt>
              <c:pt idx="37">
                <c:v>0.27063230348896</c:v>
              </c:pt>
              <c:pt idx="38">
                <c:v>0.27765436285489198</c:v>
              </c:pt>
              <c:pt idx="39">
                <c:v>0.28899892568819202</c:v>
              </c:pt>
              <c:pt idx="40">
                <c:v>0.286804504430202</c:v>
              </c:pt>
              <c:pt idx="41">
                <c:v>0.29533155893434099</c:v>
              </c:pt>
              <c:pt idx="42">
                <c:v>0.307950208656666</c:v>
              </c:pt>
              <c:pt idx="43">
                <c:v>0.31570447460226297</c:v>
              </c:pt>
              <c:pt idx="44">
                <c:v>0.32263917576975099</c:v>
              </c:pt>
              <c:pt idx="45">
                <c:v>0.31889771556035401</c:v>
              </c:pt>
              <c:pt idx="46">
                <c:v>0.31857972563504999</c:v>
              </c:pt>
              <c:pt idx="47">
                <c:v>0.32487264520808001</c:v>
              </c:pt>
              <c:pt idx="48">
                <c:v>0.32719441023548901</c:v>
              </c:pt>
              <c:pt idx="49">
                <c:v>0.33021473370428001</c:v>
              </c:pt>
              <c:pt idx="50">
                <c:v>0.32565788212816499</c:v>
              </c:pt>
              <c:pt idx="51">
                <c:v>0.319714978871939</c:v>
              </c:pt>
              <c:pt idx="52">
                <c:v>0.32260488278869898</c:v>
              </c:pt>
              <c:pt idx="53">
                <c:v>0.326298612429268</c:v>
              </c:pt>
              <c:pt idx="54">
                <c:v>0.328674747092016</c:v>
              </c:pt>
              <c:pt idx="55">
                <c:v>0.32209083778916803</c:v>
              </c:pt>
              <c:pt idx="56">
                <c:v>0.31351264312583899</c:v>
              </c:pt>
              <c:pt idx="57">
                <c:v>0.318591364148887</c:v>
              </c:pt>
              <c:pt idx="58">
                <c:v>0.32397439284375901</c:v>
              </c:pt>
              <c:pt idx="59">
                <c:v>0.32801195646438303</c:v>
              </c:pt>
              <c:pt idx="60">
                <c:v>0.33667664453697099</c:v>
              </c:pt>
              <c:pt idx="61">
                <c:v>0.326210976996058</c:v>
              </c:pt>
            </c:numLit>
          </c:val>
          <c:smooth val="1"/>
          <c:extLst>
            <c:ext xmlns:c16="http://schemas.microsoft.com/office/drawing/2014/chart" uri="{C3380CC4-5D6E-409C-BE32-E72D297353CC}">
              <c16:uniqueId val="{00000000-E656-4958-A04C-5A1FECF4B284}"/>
            </c:ext>
          </c:extLst>
        </c:ser>
        <c:ser>
          <c:idx val="1"/>
          <c:order val="1"/>
          <c:tx>
            <c:v>65岁以上</c:v>
          </c:tx>
          <c:spPr>
            <a:ln w="25400" cap="rnd" cmpd="sng" algn="ctr">
              <a:solidFill>
                <a:srgbClr val="C0C0C0"/>
              </a:solidFill>
              <a:prstDash val="solid"/>
              <a:round/>
            </a:ln>
          </c:spPr>
          <c:marker>
            <c:symbol val="none"/>
          </c:marker>
          <c:cat>
            <c:strLit>
              <c:ptCount val="62"/>
              <c:pt idx="0">
                <c:v>_x005f_x0004_1989</c:v>
              </c:pt>
              <c:pt idx="1">
                <c:v>_x005f_x0004_1990</c:v>
              </c:pt>
              <c:pt idx="2">
                <c:v>_x005f_x0004_1991</c:v>
              </c:pt>
              <c:pt idx="3">
                <c:v>_x005f_x0004_1992</c:v>
              </c:pt>
              <c:pt idx="4">
                <c:v>_x005f_x0004_1993</c:v>
              </c:pt>
              <c:pt idx="5">
                <c:v>_x005f_x0004_1994</c:v>
              </c:pt>
              <c:pt idx="6">
                <c:v>_x005f_x0004_1995</c:v>
              </c:pt>
              <c:pt idx="7">
                <c:v>_x005f_x0004_1996</c:v>
              </c:pt>
              <c:pt idx="8">
                <c:v>_x005f_x0004_1997</c:v>
              </c:pt>
              <c:pt idx="9">
                <c:v>_x005f_x0004_1998</c:v>
              </c:pt>
              <c:pt idx="10">
                <c:v>_x005f_x0004_1999</c:v>
              </c:pt>
              <c:pt idx="11">
                <c:v>_x005f_x0004_2000</c:v>
              </c:pt>
              <c:pt idx="12">
                <c:v>_x005f_x0004_2001</c:v>
              </c:pt>
              <c:pt idx="13">
                <c:v>_x005f_x0004_2002</c:v>
              </c:pt>
              <c:pt idx="14">
                <c:v>_x005f_x0004_2003</c:v>
              </c:pt>
              <c:pt idx="15">
                <c:v>_x005f_x0004_2004</c:v>
              </c:pt>
              <c:pt idx="16">
                <c:v>_x005f_x0004_2005</c:v>
              </c:pt>
              <c:pt idx="17">
                <c:v>_x005f_x0004_2006</c:v>
              </c:pt>
              <c:pt idx="18">
                <c:v>_x005f_x0004_2007</c:v>
              </c:pt>
              <c:pt idx="19">
                <c:v>_x005f_x0004_2008</c:v>
              </c:pt>
              <c:pt idx="20">
                <c:v>_x005f_x0005_2009E</c:v>
              </c:pt>
              <c:pt idx="21">
                <c:v>_x005f_x0005_2010E</c:v>
              </c:pt>
              <c:pt idx="22">
                <c:v>_x005f_x0005_2011E</c:v>
              </c:pt>
              <c:pt idx="23">
                <c:v>_x005f_x0005_2012E</c:v>
              </c:pt>
              <c:pt idx="24">
                <c:v>_x005f_x0005_2013E</c:v>
              </c:pt>
              <c:pt idx="25">
                <c:v>_x005f_x0005_2014E</c:v>
              </c:pt>
              <c:pt idx="26">
                <c:v>_x005f_x0005_2015E</c:v>
              </c:pt>
              <c:pt idx="27">
                <c:v>_x005f_x0005_2016E</c:v>
              </c:pt>
              <c:pt idx="28">
                <c:v>_x005f_x0005_2017E</c:v>
              </c:pt>
              <c:pt idx="29">
                <c:v>_x005f_x0005_2018E</c:v>
              </c:pt>
              <c:pt idx="30">
                <c:v>_x005f_x0005_2019E</c:v>
              </c:pt>
              <c:pt idx="31">
                <c:v>_x005f_x0005_2020E</c:v>
              </c:pt>
              <c:pt idx="32">
                <c:v>_x005f_x0005_2021E</c:v>
              </c:pt>
              <c:pt idx="33">
                <c:v>_x005f_x0005_2022E</c:v>
              </c:pt>
              <c:pt idx="34">
                <c:v>_x005f_x0005_2023E</c:v>
              </c:pt>
              <c:pt idx="35">
                <c:v>_x005f_x0005_2024E</c:v>
              </c:pt>
              <c:pt idx="36">
                <c:v>_x005f_x0005_2025E</c:v>
              </c:pt>
              <c:pt idx="37">
                <c:v>_x005f_x0005_2026E</c:v>
              </c:pt>
              <c:pt idx="38">
                <c:v>_x005f_x0005_2027E</c:v>
              </c:pt>
              <c:pt idx="39">
                <c:v>_x005f_x0005_2028E</c:v>
              </c:pt>
              <c:pt idx="40">
                <c:v>_x005f_x0005_2029E</c:v>
              </c:pt>
              <c:pt idx="41">
                <c:v>_x005f_x0005_2030E</c:v>
              </c:pt>
              <c:pt idx="42">
                <c:v>_x005f_x0005_2031E</c:v>
              </c:pt>
              <c:pt idx="43">
                <c:v>_x005f_x0005_2032E</c:v>
              </c:pt>
              <c:pt idx="44">
                <c:v>_x005f_x0005_2033E</c:v>
              </c:pt>
              <c:pt idx="45">
                <c:v>_x005f_x0005_2034E</c:v>
              </c:pt>
              <c:pt idx="46">
                <c:v>_x005f_x0005_2035E</c:v>
              </c:pt>
              <c:pt idx="47">
                <c:v>_x005f_x0005_2036E</c:v>
              </c:pt>
              <c:pt idx="48">
                <c:v>_x005f_x0005_2037E</c:v>
              </c:pt>
              <c:pt idx="49">
                <c:v>_x005f_x0005_2038E</c:v>
              </c:pt>
              <c:pt idx="50">
                <c:v>_x005f_x0005_2039E</c:v>
              </c:pt>
              <c:pt idx="51">
                <c:v>_x005f_x0005_2040E</c:v>
              </c:pt>
              <c:pt idx="52">
                <c:v>_x005f_x0005_2041E</c:v>
              </c:pt>
              <c:pt idx="53">
                <c:v>_x005f_x0005_2042E</c:v>
              </c:pt>
              <c:pt idx="54">
                <c:v>_x005f_x0005_2043E</c:v>
              </c:pt>
              <c:pt idx="55">
                <c:v>_x005f_x0005_2044E</c:v>
              </c:pt>
              <c:pt idx="56">
                <c:v>_x005f_x0005_2045E</c:v>
              </c:pt>
              <c:pt idx="57">
                <c:v>_x005f_x0005_2046E</c:v>
              </c:pt>
              <c:pt idx="58">
                <c:v>_x005f_x0005_2047E</c:v>
              </c:pt>
              <c:pt idx="59">
                <c:v>_x005f_x0005_2048E</c:v>
              </c:pt>
              <c:pt idx="60">
                <c:v>_x005f_x0005_2049E</c:v>
              </c:pt>
              <c:pt idx="61">
                <c:v>_x005f_x0005_2050E</c:v>
              </c:pt>
            </c:strLit>
          </c:cat>
          <c:val>
            <c:numLit>
              <c:formatCode>General</c:formatCode>
              <c:ptCount val="62"/>
              <c:pt idx="0">
                <c:v>5.7945142691723101E-2</c:v>
              </c:pt>
              <c:pt idx="1">
                <c:v>5.5721184642227001E-2</c:v>
              </c:pt>
              <c:pt idx="2">
                <c:v>5.98412476726672E-2</c:v>
              </c:pt>
              <c:pt idx="3">
                <c:v>6.0203204299372801E-2</c:v>
              </c:pt>
              <c:pt idx="4">
                <c:v>6.09196354471081E-2</c:v>
              </c:pt>
              <c:pt idx="5">
                <c:v>6.2901532368459398E-2</c:v>
              </c:pt>
              <c:pt idx="6">
                <c:v>6.6962886175295305E-2</c:v>
              </c:pt>
              <c:pt idx="7">
                <c:v>6.9362074651572903E-2</c:v>
              </c:pt>
              <c:pt idx="8">
                <c:v>6.9730503484473294E-2</c:v>
              </c:pt>
              <c:pt idx="9">
                <c:v>7.4312135418300299E-2</c:v>
              </c:pt>
              <c:pt idx="10">
                <c:v>7.63281117854063E-2</c:v>
              </c:pt>
              <c:pt idx="11">
                <c:v>7.1039074099694205E-2</c:v>
              </c:pt>
              <c:pt idx="12">
                <c:v>7.8347707894497506E-2</c:v>
              </c:pt>
              <c:pt idx="13">
                <c:v>8.1629070551594199E-2</c:v>
              </c:pt>
              <c:pt idx="14">
                <c:v>8.5082245271313403E-2</c:v>
              </c:pt>
              <c:pt idx="15">
                <c:v>8.5633227326595104E-2</c:v>
              </c:pt>
              <c:pt idx="16">
                <c:v>9.0726323012855103E-2</c:v>
              </c:pt>
              <c:pt idx="17">
                <c:v>9.1975456665990302E-2</c:v>
              </c:pt>
              <c:pt idx="18">
                <c:v>9.3553757384926398E-2</c:v>
              </c:pt>
              <c:pt idx="19">
                <c:v>9.5384808586355202E-2</c:v>
              </c:pt>
              <c:pt idx="20">
                <c:v>0.10300878611438501</c:v>
              </c:pt>
              <c:pt idx="21">
                <c:v>0.10943897219736</c:v>
              </c:pt>
              <c:pt idx="22">
                <c:v>0.111967320823308</c:v>
              </c:pt>
              <c:pt idx="23">
                <c:v>0.114774787660772</c:v>
              </c:pt>
              <c:pt idx="24">
                <c:v>0.117604275803987</c:v>
              </c:pt>
              <c:pt idx="25">
                <c:v>0.12436020610323301</c:v>
              </c:pt>
              <c:pt idx="26">
                <c:v>0.13152077148923799</c:v>
              </c:pt>
              <c:pt idx="27">
                <c:v>0.137204283633902</c:v>
              </c:pt>
              <c:pt idx="28">
                <c:v>0.14325221605640101</c:v>
              </c:pt>
              <c:pt idx="29">
                <c:v>0.14918762353291801</c:v>
              </c:pt>
              <c:pt idx="30">
                <c:v>0.153788045441655</c:v>
              </c:pt>
              <c:pt idx="31">
                <c:v>0.16273412040882501</c:v>
              </c:pt>
              <c:pt idx="32">
                <c:v>0.170861016823565</c:v>
              </c:pt>
              <c:pt idx="33">
                <c:v>0.17788591178027399</c:v>
              </c:pt>
              <c:pt idx="34">
                <c:v>0.183528918255979</c:v>
              </c:pt>
              <c:pt idx="35">
                <c:v>0.17883816114930501</c:v>
              </c:pt>
              <c:pt idx="36">
                <c:v>0.18327977457709499</c:v>
              </c:pt>
              <c:pt idx="37">
                <c:v>0.188261070960167</c:v>
              </c:pt>
              <c:pt idx="38">
                <c:v>0.194548319229158</c:v>
              </c:pt>
              <c:pt idx="39">
                <c:v>0.20622051805739999</c:v>
              </c:pt>
              <c:pt idx="40">
                <c:v>0.205706963205566</c:v>
              </c:pt>
              <c:pt idx="41">
                <c:v>0.21434132169949599</c:v>
              </c:pt>
              <c:pt idx="42">
                <c:v>0.22737866513284599</c:v>
              </c:pt>
              <c:pt idx="43">
                <c:v>0.233292251703245</c:v>
              </c:pt>
              <c:pt idx="44">
                <c:v>0.24328359155027501</c:v>
              </c:pt>
              <c:pt idx="45">
                <c:v>0.240911007430364</c:v>
              </c:pt>
              <c:pt idx="46">
                <c:v>0.24767275612960099</c:v>
              </c:pt>
              <c:pt idx="47">
                <c:v>0.25865779815483098</c:v>
              </c:pt>
              <c:pt idx="48">
                <c:v>0.26498052703226399</c:v>
              </c:pt>
              <c:pt idx="49">
                <c:v>0.27031098142361998</c:v>
              </c:pt>
              <c:pt idx="50">
                <c:v>0.26678441396902203</c:v>
              </c:pt>
              <c:pt idx="51">
                <c:v>0.26490873981091301</c:v>
              </c:pt>
              <c:pt idx="52">
                <c:v>0.269564370410737</c:v>
              </c:pt>
              <c:pt idx="53">
                <c:v>0.270634759638258</c:v>
              </c:pt>
              <c:pt idx="54">
                <c:v>0.27210250269341302</c:v>
              </c:pt>
              <c:pt idx="55">
                <c:v>0.26837898821425199</c:v>
              </c:pt>
              <c:pt idx="56">
                <c:v>0.26157100504916603</c:v>
              </c:pt>
              <c:pt idx="57">
                <c:v>0.26306979457163698</c:v>
              </c:pt>
              <c:pt idx="58">
                <c:v>0.26580042747398502</c:v>
              </c:pt>
              <c:pt idx="59">
                <c:v>0.26675395525779499</c:v>
              </c:pt>
              <c:pt idx="60">
                <c:v>0.26121251119605898</c:v>
              </c:pt>
              <c:pt idx="61">
                <c:v>0.25220606049952299</c:v>
              </c:pt>
            </c:numLit>
          </c:val>
          <c:smooth val="1"/>
          <c:extLst>
            <c:ext xmlns:c16="http://schemas.microsoft.com/office/drawing/2014/chart" uri="{C3380CC4-5D6E-409C-BE32-E72D297353CC}">
              <c16:uniqueId val="{00000001-E656-4958-A04C-5A1FECF4B284}"/>
            </c:ext>
          </c:extLst>
        </c:ser>
        <c:dLbls>
          <c:showLegendKey val="0"/>
          <c:showVal val="0"/>
          <c:showCatName val="0"/>
          <c:showSerName val="0"/>
          <c:showPercent val="0"/>
          <c:showBubbleSize val="0"/>
        </c:dLbls>
        <c:smooth val="0"/>
        <c:axId val="627419008"/>
        <c:axId val="627420544"/>
      </c:lineChart>
      <c:catAx>
        <c:axId val="627419008"/>
        <c:scaling>
          <c:orientation val="minMax"/>
        </c:scaling>
        <c:delete val="0"/>
        <c:axPos val="b"/>
        <c:numFmt formatCode="General" sourceLinked="1"/>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7420544"/>
        <c:crossesAt val="0"/>
        <c:auto val="1"/>
        <c:lblAlgn val="ctr"/>
        <c:lblOffset val="100"/>
        <c:tickLblSkip val="4"/>
        <c:tickMarkSkip val="3"/>
        <c:noMultiLvlLbl val="0"/>
      </c:catAx>
      <c:valAx>
        <c:axId val="627420544"/>
        <c:scaling>
          <c:orientation val="minMax"/>
          <c:max val="0.5"/>
          <c:min val="0"/>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7419008"/>
        <c:crosses val="autoZero"/>
        <c:crossBetween val="between"/>
        <c:majorUnit val="0.05"/>
        <c:minorUnit val="0.05"/>
      </c:valAx>
      <c:spPr>
        <a:noFill/>
        <a:ln w="25400">
          <a:noFill/>
        </a:ln>
      </c:spPr>
    </c:plotArea>
    <c:legend>
      <c:legendPos val="r"/>
      <c:layout>
        <c:manualLayout>
          <c:xMode val="edge"/>
          <c:yMode val="edge"/>
          <c:x val="0.34876569490084802"/>
          <c:y val="3.8461461071386198E-2"/>
          <c:w val="0.39197560400360798"/>
          <c:h val="7.14284277040029E-2"/>
        </c:manualLayout>
      </c:layout>
      <c:overlay val="0"/>
      <c:spPr>
        <a:solidFill>
          <a:srgbClr val="FFFFFF"/>
        </a:solid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875"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63161809086102E-2"/>
          <c:y val="9.9019304231046004E-2"/>
          <c:w val="0.87731679804325402"/>
          <c:h val="0.73229103091287095"/>
        </c:manualLayout>
      </c:layout>
      <c:lineChart>
        <c:grouping val="standard"/>
        <c:varyColors val="0"/>
        <c:ser>
          <c:idx val="0"/>
          <c:order val="0"/>
          <c:tx>
            <c:strRef>
              <c:f>收入!$AL$1</c:f>
              <c:strCache>
                <c:ptCount val="1"/>
                <c:pt idx="0">
                  <c:v>城镇居民人均可支配收入:累计同比（%）</c:v>
                </c:pt>
              </c:strCache>
            </c:strRef>
          </c:tx>
          <c:spPr>
            <a:ln w="25400" cap="rnd" cmpd="sng" algn="ctr">
              <a:solidFill>
                <a:srgbClr val="0000D4"/>
              </a:solidFill>
              <a:prstDash val="solid"/>
              <a:round/>
            </a:ln>
          </c:spPr>
          <c:marker>
            <c:symbol val="none"/>
          </c:marker>
          <c:cat>
            <c:numRef>
              <c:f>收入!$AK$4:$AK$2000</c:f>
              <c:numCache>
                <c:formatCode>yyyy\-mm</c:formatCode>
                <c:ptCount val="1997"/>
                <c:pt idx="0">
                  <c:v>44561</c:v>
                </c:pt>
                <c:pt idx="1">
                  <c:v>44469</c:v>
                </c:pt>
                <c:pt idx="2">
                  <c:v>44377</c:v>
                </c:pt>
                <c:pt idx="3">
                  <c:v>44286</c:v>
                </c:pt>
                <c:pt idx="4">
                  <c:v>44196</c:v>
                </c:pt>
                <c:pt idx="5">
                  <c:v>44104</c:v>
                </c:pt>
                <c:pt idx="6">
                  <c:v>44012</c:v>
                </c:pt>
                <c:pt idx="7">
                  <c:v>43921</c:v>
                </c:pt>
                <c:pt idx="8">
                  <c:v>43830</c:v>
                </c:pt>
                <c:pt idx="9">
                  <c:v>43738</c:v>
                </c:pt>
                <c:pt idx="10">
                  <c:v>43646</c:v>
                </c:pt>
                <c:pt idx="11">
                  <c:v>43555</c:v>
                </c:pt>
                <c:pt idx="12">
                  <c:v>43465</c:v>
                </c:pt>
                <c:pt idx="13">
                  <c:v>43373</c:v>
                </c:pt>
                <c:pt idx="14">
                  <c:v>43281</c:v>
                </c:pt>
                <c:pt idx="15">
                  <c:v>43190</c:v>
                </c:pt>
                <c:pt idx="16">
                  <c:v>43100</c:v>
                </c:pt>
                <c:pt idx="17">
                  <c:v>43008</c:v>
                </c:pt>
                <c:pt idx="18">
                  <c:v>42916</c:v>
                </c:pt>
                <c:pt idx="19">
                  <c:v>42825</c:v>
                </c:pt>
                <c:pt idx="20">
                  <c:v>42735</c:v>
                </c:pt>
                <c:pt idx="21">
                  <c:v>42643</c:v>
                </c:pt>
                <c:pt idx="22">
                  <c:v>42551</c:v>
                </c:pt>
                <c:pt idx="23">
                  <c:v>42460</c:v>
                </c:pt>
                <c:pt idx="24">
                  <c:v>42369</c:v>
                </c:pt>
                <c:pt idx="25">
                  <c:v>42277</c:v>
                </c:pt>
                <c:pt idx="26">
                  <c:v>42185</c:v>
                </c:pt>
                <c:pt idx="27">
                  <c:v>42094</c:v>
                </c:pt>
                <c:pt idx="28">
                  <c:v>42004</c:v>
                </c:pt>
                <c:pt idx="29">
                  <c:v>41912</c:v>
                </c:pt>
                <c:pt idx="30">
                  <c:v>41820</c:v>
                </c:pt>
                <c:pt idx="31">
                  <c:v>41729</c:v>
                </c:pt>
                <c:pt idx="32">
                  <c:v>41639</c:v>
                </c:pt>
                <c:pt idx="33">
                  <c:v>41547</c:v>
                </c:pt>
                <c:pt idx="34">
                  <c:v>41455</c:v>
                </c:pt>
                <c:pt idx="35">
                  <c:v>41364</c:v>
                </c:pt>
                <c:pt idx="36">
                  <c:v>41274</c:v>
                </c:pt>
                <c:pt idx="37">
                  <c:v>41182</c:v>
                </c:pt>
                <c:pt idx="38">
                  <c:v>41090</c:v>
                </c:pt>
                <c:pt idx="39">
                  <c:v>40999</c:v>
                </c:pt>
                <c:pt idx="40">
                  <c:v>40908</c:v>
                </c:pt>
                <c:pt idx="41">
                  <c:v>40816</c:v>
                </c:pt>
                <c:pt idx="42">
                  <c:v>40724</c:v>
                </c:pt>
                <c:pt idx="43">
                  <c:v>40633</c:v>
                </c:pt>
                <c:pt idx="44">
                  <c:v>40543</c:v>
                </c:pt>
                <c:pt idx="45">
                  <c:v>40451</c:v>
                </c:pt>
                <c:pt idx="46">
                  <c:v>40359</c:v>
                </c:pt>
                <c:pt idx="47">
                  <c:v>40268</c:v>
                </c:pt>
                <c:pt idx="48">
                  <c:v>40178</c:v>
                </c:pt>
                <c:pt idx="49">
                  <c:v>40086</c:v>
                </c:pt>
                <c:pt idx="50">
                  <c:v>39994</c:v>
                </c:pt>
                <c:pt idx="51">
                  <c:v>39903</c:v>
                </c:pt>
                <c:pt idx="52">
                  <c:v>39813</c:v>
                </c:pt>
                <c:pt idx="53">
                  <c:v>39721</c:v>
                </c:pt>
                <c:pt idx="54">
                  <c:v>39629</c:v>
                </c:pt>
                <c:pt idx="55">
                  <c:v>39538</c:v>
                </c:pt>
                <c:pt idx="56">
                  <c:v>39447</c:v>
                </c:pt>
                <c:pt idx="57">
                  <c:v>39355</c:v>
                </c:pt>
                <c:pt idx="58">
                  <c:v>39263</c:v>
                </c:pt>
                <c:pt idx="59">
                  <c:v>39172</c:v>
                </c:pt>
                <c:pt idx="60">
                  <c:v>39082</c:v>
                </c:pt>
                <c:pt idx="61">
                  <c:v>38990</c:v>
                </c:pt>
                <c:pt idx="62">
                  <c:v>38898</c:v>
                </c:pt>
                <c:pt idx="63">
                  <c:v>38807</c:v>
                </c:pt>
                <c:pt idx="64">
                  <c:v>38717</c:v>
                </c:pt>
                <c:pt idx="65">
                  <c:v>38625</c:v>
                </c:pt>
                <c:pt idx="66">
                  <c:v>38533</c:v>
                </c:pt>
                <c:pt idx="67">
                  <c:v>38442</c:v>
                </c:pt>
                <c:pt idx="68">
                  <c:v>38352</c:v>
                </c:pt>
                <c:pt idx="69">
                  <c:v>38260</c:v>
                </c:pt>
                <c:pt idx="70">
                  <c:v>38168</c:v>
                </c:pt>
                <c:pt idx="71">
                  <c:v>38077</c:v>
                </c:pt>
                <c:pt idx="72">
                  <c:v>37986</c:v>
                </c:pt>
                <c:pt idx="73">
                  <c:v>37894</c:v>
                </c:pt>
                <c:pt idx="74">
                  <c:v>37802</c:v>
                </c:pt>
                <c:pt idx="75">
                  <c:v>37711</c:v>
                </c:pt>
              </c:numCache>
            </c:numRef>
          </c:cat>
          <c:val>
            <c:numRef>
              <c:f>收入!$AL$4:$AL$2000</c:f>
              <c:numCache>
                <c:formatCode>###,###,###,###,##0.00</c:formatCode>
                <c:ptCount val="1997"/>
                <c:pt idx="0">
                  <c:v>8.1999999999999993</c:v>
                </c:pt>
                <c:pt idx="1">
                  <c:v>9.5</c:v>
                </c:pt>
                <c:pt idx="2">
                  <c:v>11.4</c:v>
                </c:pt>
                <c:pt idx="3">
                  <c:v>12.2</c:v>
                </c:pt>
                <c:pt idx="4">
                  <c:v>3.5</c:v>
                </c:pt>
                <c:pt idx="5">
                  <c:v>2.8</c:v>
                </c:pt>
                <c:pt idx="6">
                  <c:v>1.5</c:v>
                </c:pt>
                <c:pt idx="7">
                  <c:v>0.5</c:v>
                </c:pt>
                <c:pt idx="8">
                  <c:v>7.9</c:v>
                </c:pt>
                <c:pt idx="9">
                  <c:v>7.9</c:v>
                </c:pt>
                <c:pt idx="10">
                  <c:v>8</c:v>
                </c:pt>
                <c:pt idx="11">
                  <c:v>7.9</c:v>
                </c:pt>
                <c:pt idx="12">
                  <c:v>7.8</c:v>
                </c:pt>
                <c:pt idx="13">
                  <c:v>7.9</c:v>
                </c:pt>
                <c:pt idx="14">
                  <c:v>7.9</c:v>
                </c:pt>
                <c:pt idx="15">
                  <c:v>8</c:v>
                </c:pt>
                <c:pt idx="16">
                  <c:v>8.3000000000000007</c:v>
                </c:pt>
                <c:pt idx="17">
                  <c:v>8.3000000000000007</c:v>
                </c:pt>
                <c:pt idx="18">
                  <c:v>8.1</c:v>
                </c:pt>
                <c:pt idx="19">
                  <c:v>7.9</c:v>
                </c:pt>
                <c:pt idx="20">
                  <c:v>7.8</c:v>
                </c:pt>
                <c:pt idx="21">
                  <c:v>7.76</c:v>
                </c:pt>
                <c:pt idx="22">
                  <c:v>8.01</c:v>
                </c:pt>
                <c:pt idx="23">
                  <c:v>7.97</c:v>
                </c:pt>
                <c:pt idx="24">
                  <c:v>8.1999999999999993</c:v>
                </c:pt>
                <c:pt idx="25">
                  <c:v>8.4</c:v>
                </c:pt>
                <c:pt idx="26">
                  <c:v>8.1</c:v>
                </c:pt>
                <c:pt idx="27">
                  <c:v>8.3000000000000007</c:v>
                </c:pt>
                <c:pt idx="28">
                  <c:v>9</c:v>
                </c:pt>
                <c:pt idx="29">
                  <c:v>9.3000000000000007</c:v>
                </c:pt>
                <c:pt idx="30">
                  <c:v>9.6</c:v>
                </c:pt>
                <c:pt idx="31">
                  <c:v>9.8000000000000007</c:v>
                </c:pt>
                <c:pt idx="32">
                  <c:v>9.6999999999999993</c:v>
                </c:pt>
                <c:pt idx="33">
                  <c:v>9.5</c:v>
                </c:pt>
                <c:pt idx="34">
                  <c:v>9.1</c:v>
                </c:pt>
                <c:pt idx="35">
                  <c:v>9.3000000000000007</c:v>
                </c:pt>
                <c:pt idx="36">
                  <c:v>12.6</c:v>
                </c:pt>
                <c:pt idx="37">
                  <c:v>13</c:v>
                </c:pt>
                <c:pt idx="38">
                  <c:v>13.3</c:v>
                </c:pt>
                <c:pt idx="39">
                  <c:v>14</c:v>
                </c:pt>
                <c:pt idx="40">
                  <c:v>14.1</c:v>
                </c:pt>
                <c:pt idx="41">
                  <c:v>13.7</c:v>
                </c:pt>
                <c:pt idx="42">
                  <c:v>13.2</c:v>
                </c:pt>
                <c:pt idx="43">
                  <c:v>12.3</c:v>
                </c:pt>
                <c:pt idx="44">
                  <c:v>11.3</c:v>
                </c:pt>
                <c:pt idx="45">
                  <c:v>10.5</c:v>
                </c:pt>
                <c:pt idx="46">
                  <c:v>10.199999999999999</c:v>
                </c:pt>
                <c:pt idx="47">
                  <c:v>9.8000000000000007</c:v>
                </c:pt>
                <c:pt idx="48">
                  <c:v>8.8000000000000007</c:v>
                </c:pt>
                <c:pt idx="49">
                  <c:v>9.3000000000000007</c:v>
                </c:pt>
                <c:pt idx="50">
                  <c:v>9.8000000000000007</c:v>
                </c:pt>
                <c:pt idx="51">
                  <c:v>10.199999999999999</c:v>
                </c:pt>
                <c:pt idx="52">
                  <c:v>14.5</c:v>
                </c:pt>
                <c:pt idx="53">
                  <c:v>14.7</c:v>
                </c:pt>
                <c:pt idx="54">
                  <c:v>14.4</c:v>
                </c:pt>
                <c:pt idx="55">
                  <c:v>11.5</c:v>
                </c:pt>
                <c:pt idx="56">
                  <c:v>17.2</c:v>
                </c:pt>
                <c:pt idx="57">
                  <c:v>17.600000000000001</c:v>
                </c:pt>
                <c:pt idx="58">
                  <c:v>17.600000000000001</c:v>
                </c:pt>
                <c:pt idx="59">
                  <c:v>19.5</c:v>
                </c:pt>
                <c:pt idx="60">
                  <c:v>12.1</c:v>
                </c:pt>
                <c:pt idx="61">
                  <c:v>11.4</c:v>
                </c:pt>
                <c:pt idx="62">
                  <c:v>11.6</c:v>
                </c:pt>
                <c:pt idx="63">
                  <c:v>12.1</c:v>
                </c:pt>
                <c:pt idx="64">
                  <c:v>11.4</c:v>
                </c:pt>
                <c:pt idx="65">
                  <c:v>11.7</c:v>
                </c:pt>
                <c:pt idx="66">
                  <c:v>11.6</c:v>
                </c:pt>
                <c:pt idx="67">
                  <c:v>11.3</c:v>
                </c:pt>
                <c:pt idx="68">
                  <c:v>11.2</c:v>
                </c:pt>
                <c:pt idx="69">
                  <c:v>11.4</c:v>
                </c:pt>
                <c:pt idx="70">
                  <c:v>11.9</c:v>
                </c:pt>
                <c:pt idx="71">
                  <c:v>12.1</c:v>
                </c:pt>
                <c:pt idx="72">
                  <c:v>10</c:v>
                </c:pt>
                <c:pt idx="73">
                  <c:v>9.5</c:v>
                </c:pt>
                <c:pt idx="74">
                  <c:v>9</c:v>
                </c:pt>
                <c:pt idx="75">
                  <c:v>10.8</c:v>
                </c:pt>
              </c:numCache>
            </c:numRef>
          </c:val>
          <c:smooth val="1"/>
          <c:extLst>
            <c:ext xmlns:c16="http://schemas.microsoft.com/office/drawing/2014/chart" uri="{C3380CC4-5D6E-409C-BE32-E72D297353CC}">
              <c16:uniqueId val="{00000000-DA18-45C5-965E-DFF79DCD2CA1}"/>
            </c:ext>
          </c:extLst>
        </c:ser>
        <c:ser>
          <c:idx val="1"/>
          <c:order val="1"/>
          <c:tx>
            <c:strRef>
              <c:f>收入!$AM$1</c:f>
              <c:strCache>
                <c:ptCount val="1"/>
                <c:pt idx="0">
                  <c:v>城镇居民人均消费性支出:累计同比（%）</c:v>
                </c:pt>
              </c:strCache>
            </c:strRef>
          </c:tx>
          <c:spPr>
            <a:ln w="25400" cap="rnd" cmpd="sng" algn="ctr">
              <a:solidFill>
                <a:srgbClr val="C0C0C0"/>
              </a:solidFill>
              <a:prstDash val="solid"/>
              <a:round/>
            </a:ln>
          </c:spPr>
          <c:marker>
            <c:symbol val="none"/>
          </c:marker>
          <c:cat>
            <c:numRef>
              <c:f>收入!$AK$4:$AK$2000</c:f>
              <c:numCache>
                <c:formatCode>yyyy\-mm</c:formatCode>
                <c:ptCount val="1997"/>
                <c:pt idx="0">
                  <c:v>44561</c:v>
                </c:pt>
                <c:pt idx="1">
                  <c:v>44469</c:v>
                </c:pt>
                <c:pt idx="2">
                  <c:v>44377</c:v>
                </c:pt>
                <c:pt idx="3">
                  <c:v>44286</c:v>
                </c:pt>
                <c:pt idx="4">
                  <c:v>44196</c:v>
                </c:pt>
                <c:pt idx="5">
                  <c:v>44104</c:v>
                </c:pt>
                <c:pt idx="6">
                  <c:v>44012</c:v>
                </c:pt>
                <c:pt idx="7">
                  <c:v>43921</c:v>
                </c:pt>
                <c:pt idx="8">
                  <c:v>43830</c:v>
                </c:pt>
                <c:pt idx="9">
                  <c:v>43738</c:v>
                </c:pt>
                <c:pt idx="10">
                  <c:v>43646</c:v>
                </c:pt>
                <c:pt idx="11">
                  <c:v>43555</c:v>
                </c:pt>
                <c:pt idx="12">
                  <c:v>43465</c:v>
                </c:pt>
                <c:pt idx="13">
                  <c:v>43373</c:v>
                </c:pt>
                <c:pt idx="14">
                  <c:v>43281</c:v>
                </c:pt>
                <c:pt idx="15">
                  <c:v>43190</c:v>
                </c:pt>
                <c:pt idx="16">
                  <c:v>43100</c:v>
                </c:pt>
                <c:pt idx="17">
                  <c:v>43008</c:v>
                </c:pt>
                <c:pt idx="18">
                  <c:v>42916</c:v>
                </c:pt>
                <c:pt idx="19">
                  <c:v>42825</c:v>
                </c:pt>
                <c:pt idx="20">
                  <c:v>42735</c:v>
                </c:pt>
                <c:pt idx="21">
                  <c:v>42643</c:v>
                </c:pt>
                <c:pt idx="22">
                  <c:v>42551</c:v>
                </c:pt>
                <c:pt idx="23">
                  <c:v>42460</c:v>
                </c:pt>
                <c:pt idx="24">
                  <c:v>42369</c:v>
                </c:pt>
                <c:pt idx="25">
                  <c:v>42277</c:v>
                </c:pt>
                <c:pt idx="26">
                  <c:v>42185</c:v>
                </c:pt>
                <c:pt idx="27">
                  <c:v>42094</c:v>
                </c:pt>
                <c:pt idx="28">
                  <c:v>42004</c:v>
                </c:pt>
                <c:pt idx="29">
                  <c:v>41912</c:v>
                </c:pt>
                <c:pt idx="30">
                  <c:v>41820</c:v>
                </c:pt>
                <c:pt idx="31">
                  <c:v>41729</c:v>
                </c:pt>
                <c:pt idx="32">
                  <c:v>41639</c:v>
                </c:pt>
                <c:pt idx="33">
                  <c:v>41547</c:v>
                </c:pt>
                <c:pt idx="34">
                  <c:v>41455</c:v>
                </c:pt>
                <c:pt idx="35">
                  <c:v>41364</c:v>
                </c:pt>
                <c:pt idx="36">
                  <c:v>41274</c:v>
                </c:pt>
                <c:pt idx="37">
                  <c:v>41182</c:v>
                </c:pt>
                <c:pt idx="38">
                  <c:v>41090</c:v>
                </c:pt>
                <c:pt idx="39">
                  <c:v>40999</c:v>
                </c:pt>
                <c:pt idx="40">
                  <c:v>40908</c:v>
                </c:pt>
                <c:pt idx="41">
                  <c:v>40816</c:v>
                </c:pt>
                <c:pt idx="42">
                  <c:v>40724</c:v>
                </c:pt>
                <c:pt idx="43">
                  <c:v>40633</c:v>
                </c:pt>
                <c:pt idx="44">
                  <c:v>40543</c:v>
                </c:pt>
                <c:pt idx="45">
                  <c:v>40451</c:v>
                </c:pt>
                <c:pt idx="46">
                  <c:v>40359</c:v>
                </c:pt>
                <c:pt idx="47">
                  <c:v>40268</c:v>
                </c:pt>
                <c:pt idx="48">
                  <c:v>40178</c:v>
                </c:pt>
                <c:pt idx="49">
                  <c:v>40086</c:v>
                </c:pt>
                <c:pt idx="50">
                  <c:v>39994</c:v>
                </c:pt>
                <c:pt idx="51">
                  <c:v>39903</c:v>
                </c:pt>
                <c:pt idx="52">
                  <c:v>39813</c:v>
                </c:pt>
                <c:pt idx="53">
                  <c:v>39721</c:v>
                </c:pt>
                <c:pt idx="54">
                  <c:v>39629</c:v>
                </c:pt>
                <c:pt idx="55">
                  <c:v>39538</c:v>
                </c:pt>
                <c:pt idx="56">
                  <c:v>39447</c:v>
                </c:pt>
                <c:pt idx="57">
                  <c:v>39355</c:v>
                </c:pt>
                <c:pt idx="58">
                  <c:v>39263</c:v>
                </c:pt>
                <c:pt idx="59">
                  <c:v>39172</c:v>
                </c:pt>
                <c:pt idx="60">
                  <c:v>39082</c:v>
                </c:pt>
                <c:pt idx="61">
                  <c:v>38990</c:v>
                </c:pt>
                <c:pt idx="62">
                  <c:v>38898</c:v>
                </c:pt>
                <c:pt idx="63">
                  <c:v>38807</c:v>
                </c:pt>
                <c:pt idx="64">
                  <c:v>38717</c:v>
                </c:pt>
                <c:pt idx="65">
                  <c:v>38625</c:v>
                </c:pt>
                <c:pt idx="66">
                  <c:v>38533</c:v>
                </c:pt>
                <c:pt idx="67">
                  <c:v>38442</c:v>
                </c:pt>
                <c:pt idx="68">
                  <c:v>38352</c:v>
                </c:pt>
                <c:pt idx="69">
                  <c:v>38260</c:v>
                </c:pt>
                <c:pt idx="70">
                  <c:v>38168</c:v>
                </c:pt>
                <c:pt idx="71">
                  <c:v>38077</c:v>
                </c:pt>
                <c:pt idx="72">
                  <c:v>37986</c:v>
                </c:pt>
                <c:pt idx="73">
                  <c:v>37894</c:v>
                </c:pt>
                <c:pt idx="74">
                  <c:v>37802</c:v>
                </c:pt>
                <c:pt idx="75">
                  <c:v>37711</c:v>
                </c:pt>
              </c:numCache>
            </c:numRef>
          </c:cat>
          <c:val>
            <c:numRef>
              <c:f>收入!$AM$4:$AM$2000</c:f>
              <c:numCache>
                <c:formatCode>###,###,###,###,##0.00</c:formatCode>
                <c:ptCount val="1997"/>
                <c:pt idx="0">
                  <c:v>12.2</c:v>
                </c:pt>
                <c:pt idx="1">
                  <c:v>14.2</c:v>
                </c:pt>
                <c:pt idx="2">
                  <c:v>16.7</c:v>
                </c:pt>
                <c:pt idx="3">
                  <c:v>15.7</c:v>
                </c:pt>
                <c:pt idx="4">
                  <c:v>-3.8</c:v>
                </c:pt>
                <c:pt idx="5">
                  <c:v>-5.6</c:v>
                </c:pt>
                <c:pt idx="6">
                  <c:v>-8</c:v>
                </c:pt>
                <c:pt idx="7">
                  <c:v>-9.5</c:v>
                </c:pt>
                <c:pt idx="8">
                  <c:v>7.5</c:v>
                </c:pt>
                <c:pt idx="9">
                  <c:v>7.2</c:v>
                </c:pt>
                <c:pt idx="10">
                  <c:v>6.4</c:v>
                </c:pt>
                <c:pt idx="11">
                  <c:v>6.1</c:v>
                </c:pt>
                <c:pt idx="12">
                  <c:v>6.8</c:v>
                </c:pt>
                <c:pt idx="13">
                  <c:v>6.5</c:v>
                </c:pt>
                <c:pt idx="14">
                  <c:v>6.8</c:v>
                </c:pt>
                <c:pt idx="15">
                  <c:v>5.7</c:v>
                </c:pt>
                <c:pt idx="16">
                  <c:v>5.9</c:v>
                </c:pt>
                <c:pt idx="17">
                  <c:v>6.2</c:v>
                </c:pt>
                <c:pt idx="18">
                  <c:v>6.7</c:v>
                </c:pt>
                <c:pt idx="19">
                  <c:v>6.9855</c:v>
                </c:pt>
                <c:pt idx="20">
                  <c:v>7.88</c:v>
                </c:pt>
                <c:pt idx="21">
                  <c:v>7.42</c:v>
                </c:pt>
                <c:pt idx="22">
                  <c:v>7.54</c:v>
                </c:pt>
                <c:pt idx="23">
                  <c:v>7.89</c:v>
                </c:pt>
                <c:pt idx="24">
                  <c:v>7.13</c:v>
                </c:pt>
                <c:pt idx="25">
                  <c:v>7</c:v>
                </c:pt>
                <c:pt idx="26">
                  <c:v>8.43</c:v>
                </c:pt>
                <c:pt idx="27">
                  <c:v>8.64</c:v>
                </c:pt>
                <c:pt idx="28">
                  <c:v>10.79</c:v>
                </c:pt>
                <c:pt idx="29">
                  <c:v>8.3000000000000007</c:v>
                </c:pt>
                <c:pt idx="30">
                  <c:v>9.19</c:v>
                </c:pt>
                <c:pt idx="31">
                  <c:v>9.91</c:v>
                </c:pt>
                <c:pt idx="32">
                  <c:v>8.09</c:v>
                </c:pt>
                <c:pt idx="33">
                  <c:v>7.61</c:v>
                </c:pt>
                <c:pt idx="34">
                  <c:v>7.21</c:v>
                </c:pt>
                <c:pt idx="35">
                  <c:v>7.28</c:v>
                </c:pt>
                <c:pt idx="36">
                  <c:v>9.98</c:v>
                </c:pt>
                <c:pt idx="37">
                  <c:v>10.56</c:v>
                </c:pt>
                <c:pt idx="38">
                  <c:v>11.96</c:v>
                </c:pt>
                <c:pt idx="39">
                  <c:v>12.32</c:v>
                </c:pt>
                <c:pt idx="40">
                  <c:v>12.54</c:v>
                </c:pt>
                <c:pt idx="41">
                  <c:v>12.61</c:v>
                </c:pt>
                <c:pt idx="42">
                  <c:v>11.37</c:v>
                </c:pt>
                <c:pt idx="43">
                  <c:v>10.69</c:v>
                </c:pt>
                <c:pt idx="44">
                  <c:v>9.84</c:v>
                </c:pt>
                <c:pt idx="45">
                  <c:v>9.32</c:v>
                </c:pt>
                <c:pt idx="46">
                  <c:v>9.89</c:v>
                </c:pt>
                <c:pt idx="47">
                  <c:v>11.01</c:v>
                </c:pt>
                <c:pt idx="48">
                  <c:v>9.09</c:v>
                </c:pt>
                <c:pt idx="49">
                  <c:v>8.9600000000000009</c:v>
                </c:pt>
                <c:pt idx="50">
                  <c:v>8.9</c:v>
                </c:pt>
                <c:pt idx="51">
                  <c:v>8.6</c:v>
                </c:pt>
                <c:pt idx="52">
                  <c:v>12.5</c:v>
                </c:pt>
                <c:pt idx="53">
                  <c:v>12.9</c:v>
                </c:pt>
                <c:pt idx="54">
                  <c:v>13.7</c:v>
                </c:pt>
                <c:pt idx="55">
                  <c:v>10</c:v>
                </c:pt>
                <c:pt idx="56">
                  <c:v>15</c:v>
                </c:pt>
                <c:pt idx="57">
                  <c:v>14.1</c:v>
                </c:pt>
                <c:pt idx="58">
                  <c:v>14.2</c:v>
                </c:pt>
                <c:pt idx="59">
                  <c:v>16.7</c:v>
                </c:pt>
                <c:pt idx="60">
                  <c:v>9.5</c:v>
                </c:pt>
                <c:pt idx="61">
                  <c:v>8.9</c:v>
                </c:pt>
                <c:pt idx="62">
                  <c:v>9.4</c:v>
                </c:pt>
                <c:pt idx="63">
                  <c:v>11.1</c:v>
                </c:pt>
                <c:pt idx="64">
                  <c:v>10.6</c:v>
                </c:pt>
                <c:pt idx="65">
                  <c:v>10.7</c:v>
                </c:pt>
                <c:pt idx="66">
                  <c:v>10.9</c:v>
                </c:pt>
                <c:pt idx="67">
                  <c:v>9.9</c:v>
                </c:pt>
                <c:pt idx="68">
                  <c:v>10.3</c:v>
                </c:pt>
                <c:pt idx="69">
                  <c:v>10.9</c:v>
                </c:pt>
                <c:pt idx="70">
                  <c:v>12</c:v>
                </c:pt>
                <c:pt idx="71">
                  <c:v>10.199999999999999</c:v>
                </c:pt>
                <c:pt idx="72">
                  <c:v>8</c:v>
                </c:pt>
                <c:pt idx="73">
                  <c:v>7.2</c:v>
                </c:pt>
                <c:pt idx="74">
                  <c:v>6.7</c:v>
                </c:pt>
                <c:pt idx="75">
                  <c:v>7.4</c:v>
                </c:pt>
              </c:numCache>
            </c:numRef>
          </c:val>
          <c:smooth val="1"/>
          <c:extLst>
            <c:ext xmlns:c16="http://schemas.microsoft.com/office/drawing/2014/chart" uri="{C3380CC4-5D6E-409C-BE32-E72D297353CC}">
              <c16:uniqueId val="{00000001-DA18-45C5-965E-DFF79DCD2CA1}"/>
            </c:ext>
          </c:extLst>
        </c:ser>
        <c:dLbls>
          <c:showLegendKey val="0"/>
          <c:showVal val="0"/>
          <c:showCatName val="0"/>
          <c:showSerName val="0"/>
          <c:showPercent val="0"/>
          <c:showBubbleSize val="0"/>
        </c:dLbls>
        <c:smooth val="0"/>
        <c:axId val="217539712"/>
        <c:axId val="217541248"/>
      </c:lineChart>
      <c:dateAx>
        <c:axId val="217539712"/>
        <c:scaling>
          <c:orientation val="minMax"/>
          <c:min val="37622"/>
        </c:scaling>
        <c:delete val="0"/>
        <c:axPos val="b"/>
        <c:numFmt formatCode="yyyy"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217541248"/>
        <c:crosses val="autoZero"/>
        <c:auto val="1"/>
        <c:lblOffset val="100"/>
        <c:baseTimeUnit val="months"/>
        <c:majorUnit val="12"/>
        <c:majorTimeUnit val="months"/>
      </c:dateAx>
      <c:valAx>
        <c:axId val="217541248"/>
        <c:scaling>
          <c:orientation val="minMax"/>
          <c:max val="22"/>
          <c:min val="4"/>
        </c:scaling>
        <c:delete val="0"/>
        <c:axPos val="l"/>
        <c:title>
          <c:tx>
            <c:rich>
              <a:bodyPr rot="0" spcFirstLastPara="0" vertOverflow="ellipsis" vert="horz" wrap="square" anchor="ctr" anchorCtr="1"/>
              <a:lstStyle/>
              <a:p>
                <a:pPr algn="ctr">
                  <a:defRPr lang="zh-CN" sz="8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a:t>累计同比</a:t>
                </a:r>
              </a:p>
            </c:rich>
          </c:tx>
          <c:layout>
            <c:manualLayout>
              <c:xMode val="edge"/>
              <c:yMode val="edge"/>
              <c:x val="9.7222222222222196E-2"/>
              <c:y val="2.4291497975708499E-2"/>
            </c:manualLayout>
          </c:layout>
          <c:overlay val="0"/>
          <c:spPr>
            <a:noFill/>
            <a:ln w="25400">
              <a:noFill/>
            </a:ln>
          </c:spPr>
        </c:title>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217539712"/>
        <c:crosses val="autoZero"/>
        <c:crossBetween val="between"/>
        <c:majorUnit val="3"/>
      </c:valAx>
      <c:spPr>
        <a:solidFill>
          <a:srgbClr val="FFFFFF"/>
        </a:solidFill>
        <a:ln w="25400">
          <a:noFill/>
        </a:ln>
      </c:spPr>
    </c:plotArea>
    <c:legend>
      <c:legendPos val="r"/>
      <c:layout>
        <c:manualLayout>
          <c:xMode val="edge"/>
          <c:yMode val="edge"/>
          <c:x val="0.26543229877409702"/>
          <c:y val="2.7472472193847301E-2"/>
          <c:w val="0.58024735080848999"/>
          <c:h val="0.14285685540800599"/>
        </c:manualLayout>
      </c:layout>
      <c:overlay val="0"/>
      <c:spPr>
        <a:solidFill>
          <a:srgbClr val="FFFFFF"/>
        </a:solid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9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07621951908702E-2"/>
          <c:y val="0.113360547983118"/>
          <c:w val="0.87268715794803997"/>
          <c:h val="0.67611469689931003"/>
        </c:manualLayout>
      </c:layout>
      <c:barChart>
        <c:barDir val="col"/>
        <c:grouping val="clustered"/>
        <c:varyColors val="0"/>
        <c:ser>
          <c:idx val="0"/>
          <c:order val="0"/>
          <c:tx>
            <c:v>出生人口</c:v>
          </c:tx>
          <c:spPr>
            <a:solidFill>
              <a:srgbClr val="0000D4"/>
            </a:solidFill>
            <a:ln w="25400">
              <a:noFill/>
            </a:ln>
          </c:spPr>
          <c:invertIfNegative val="0"/>
          <c:cat>
            <c:strLit>
              <c:ptCount val="61"/>
              <c:pt idx="0">
                <c:v>_x005f_x0004_1990</c:v>
              </c:pt>
              <c:pt idx="1">
                <c:v>_x005f_x0004_1991</c:v>
              </c:pt>
              <c:pt idx="2">
                <c:v>_x005f_x0004_1992</c:v>
              </c:pt>
              <c:pt idx="3">
                <c:v>_x005f_x0004_1993</c:v>
              </c:pt>
              <c:pt idx="4">
                <c:v>_x005f_x0004_1994</c:v>
              </c:pt>
              <c:pt idx="5">
                <c:v>_x005f_x0004_1995</c:v>
              </c:pt>
              <c:pt idx="6">
                <c:v>_x005f_x0004_1996</c:v>
              </c:pt>
              <c:pt idx="7">
                <c:v>_x005f_x0004_1997</c:v>
              </c:pt>
              <c:pt idx="8">
                <c:v>_x005f_x0004_1998</c:v>
              </c:pt>
              <c:pt idx="9">
                <c:v>_x005f_x0004_1999</c:v>
              </c:pt>
              <c:pt idx="10">
                <c:v>_x005f_x0004_2000</c:v>
              </c:pt>
              <c:pt idx="11">
                <c:v>_x005f_x0004_2001</c:v>
              </c:pt>
              <c:pt idx="12">
                <c:v>_x005f_x0004_2002</c:v>
              </c:pt>
              <c:pt idx="13">
                <c:v>_x005f_x0004_2003</c:v>
              </c:pt>
              <c:pt idx="14">
                <c:v>_x005f_x0004_2004</c:v>
              </c:pt>
              <c:pt idx="15">
                <c:v>_x005f_x0004_2005</c:v>
              </c:pt>
              <c:pt idx="16">
                <c:v>_x005f_x0004_2006</c:v>
              </c:pt>
              <c:pt idx="17">
                <c:v>_x005f_x0004_2007</c:v>
              </c:pt>
              <c:pt idx="18">
                <c:v>_x005f_x0004_2008</c:v>
              </c:pt>
              <c:pt idx="19">
                <c:v>_x005f_x0004_2009</c:v>
              </c:pt>
              <c:pt idx="20">
                <c:v>_x005f_x0004_2010</c:v>
              </c:pt>
              <c:pt idx="21">
                <c:v>_x005f_x0005_2011E</c:v>
              </c:pt>
              <c:pt idx="22">
                <c:v>_x005f_x0005_2012E</c:v>
              </c:pt>
              <c:pt idx="23">
                <c:v>_x005f_x0005_2013E</c:v>
              </c:pt>
              <c:pt idx="24">
                <c:v>_x005f_x0005_2014E</c:v>
              </c:pt>
              <c:pt idx="25">
                <c:v>_x005f_x0005_2015E</c:v>
              </c:pt>
              <c:pt idx="26">
                <c:v>_x005f_x0005_2016E</c:v>
              </c:pt>
              <c:pt idx="27">
                <c:v>_x005f_x0005_2017E</c:v>
              </c:pt>
              <c:pt idx="28">
                <c:v>_x005f_x0005_2018E</c:v>
              </c:pt>
              <c:pt idx="29">
                <c:v>_x005f_x0005_2019E</c:v>
              </c:pt>
              <c:pt idx="30">
                <c:v>_x005f_x0005_2020E</c:v>
              </c:pt>
              <c:pt idx="31">
                <c:v>_x005f_x0005_2021E</c:v>
              </c:pt>
              <c:pt idx="32">
                <c:v>_x005f_x0005_2022E</c:v>
              </c:pt>
              <c:pt idx="33">
                <c:v>_x005f_x0005_2023E</c:v>
              </c:pt>
              <c:pt idx="34">
                <c:v>_x005f_x0005_2024E</c:v>
              </c:pt>
              <c:pt idx="35">
                <c:v>_x005f_x0005_2025E</c:v>
              </c:pt>
              <c:pt idx="36">
                <c:v>_x005f_x0005_2026E</c:v>
              </c:pt>
              <c:pt idx="37">
                <c:v>_x005f_x0005_2027E</c:v>
              </c:pt>
              <c:pt idx="38">
                <c:v>_x005f_x0005_2028E</c:v>
              </c:pt>
              <c:pt idx="39">
                <c:v>_x005f_x0005_2029E</c:v>
              </c:pt>
              <c:pt idx="40">
                <c:v>_x005f_x0005_2030E</c:v>
              </c:pt>
              <c:pt idx="41">
                <c:v>_x005f_x0005_2031E</c:v>
              </c:pt>
              <c:pt idx="42">
                <c:v>_x005f_x0005_2032E</c:v>
              </c:pt>
              <c:pt idx="43">
                <c:v>_x005f_x0005_2033E</c:v>
              </c:pt>
              <c:pt idx="44">
                <c:v>_x005f_x0005_2034E</c:v>
              </c:pt>
              <c:pt idx="45">
                <c:v>_x005f_x0005_2035E</c:v>
              </c:pt>
              <c:pt idx="46">
                <c:v>_x005f_x0005_2036E</c:v>
              </c:pt>
              <c:pt idx="47">
                <c:v>_x005f_x0005_2037E</c:v>
              </c:pt>
              <c:pt idx="48">
                <c:v>_x005f_x0005_2038E</c:v>
              </c:pt>
              <c:pt idx="49">
                <c:v>_x005f_x0005_2039E</c:v>
              </c:pt>
              <c:pt idx="50">
                <c:v>_x005f_x0005_2040E</c:v>
              </c:pt>
              <c:pt idx="51">
                <c:v>_x005f_x0005_2041E</c:v>
              </c:pt>
              <c:pt idx="52">
                <c:v>_x005f_x0005_2042E</c:v>
              </c:pt>
              <c:pt idx="53">
                <c:v>_x005f_x0005_2043E</c:v>
              </c:pt>
              <c:pt idx="54">
                <c:v>_x005f_x0005_2044E</c:v>
              </c:pt>
              <c:pt idx="55">
                <c:v>_x005f_x0005_2045E</c:v>
              </c:pt>
              <c:pt idx="56">
                <c:v>_x005f_x0005_2046E</c:v>
              </c:pt>
              <c:pt idx="57">
                <c:v>_x005f_x0005_2047E</c:v>
              </c:pt>
              <c:pt idx="58">
                <c:v>_x005f_x0005_2048E</c:v>
              </c:pt>
              <c:pt idx="59">
                <c:v>_x005f_x0005_2049E</c:v>
              </c:pt>
              <c:pt idx="60">
                <c:v>_x005f_x0005_2050E</c:v>
              </c:pt>
            </c:strLit>
          </c:cat>
          <c:val>
            <c:numLit>
              <c:formatCode>General</c:formatCode>
              <c:ptCount val="61"/>
              <c:pt idx="0">
                <c:v>2407.8529800000001</c:v>
              </c:pt>
              <c:pt idx="1">
                <c:v>2279.3966399999799</c:v>
              </c:pt>
              <c:pt idx="2">
                <c:v>2137.19904</c:v>
              </c:pt>
              <c:pt idx="3">
                <c:v>2143.97253</c:v>
              </c:pt>
              <c:pt idx="4">
                <c:v>2121.3449999999898</c:v>
              </c:pt>
              <c:pt idx="5">
                <c:v>2073.5915199999899</c:v>
              </c:pt>
              <c:pt idx="6">
                <c:v>2078.1652199999899</c:v>
              </c:pt>
              <c:pt idx="7">
                <c:v>2048.4828199999902</c:v>
              </c:pt>
              <c:pt idx="8">
                <c:v>1951.2620399999901</c:v>
              </c:pt>
              <c:pt idx="9">
                <c:v>1841.50704</c:v>
              </c:pt>
              <c:pt idx="10">
                <c:v>1778.2042899999799</c:v>
              </c:pt>
              <c:pt idx="11">
                <c:v>1707.6492599999799</c:v>
              </c:pt>
              <c:pt idx="12">
                <c:v>1651.9055800000001</c:v>
              </c:pt>
              <c:pt idx="13">
                <c:v>1603.7070699999899</c:v>
              </c:pt>
              <c:pt idx="14">
                <c:v>1597.55252</c:v>
              </c:pt>
              <c:pt idx="15">
                <c:v>1621.3743999999799</c:v>
              </c:pt>
              <c:pt idx="16">
                <c:v>1589.20632</c:v>
              </c:pt>
              <c:pt idx="17">
                <c:v>1598.7609</c:v>
              </c:pt>
              <c:pt idx="18">
                <c:v>1612.2162800000001</c:v>
              </c:pt>
              <c:pt idx="19">
                <c:v>1619.03962</c:v>
              </c:pt>
              <c:pt idx="20">
                <c:v>1668.425</c:v>
              </c:pt>
              <c:pt idx="21">
                <c:v>1701.45056204</c:v>
              </c:pt>
              <c:pt idx="22">
                <c:v>1786.1913153979301</c:v>
              </c:pt>
              <c:pt idx="23">
                <c:v>1867.59308973936</c:v>
              </c:pt>
              <c:pt idx="24">
                <c:v>1893.68794660973</c:v>
              </c:pt>
              <c:pt idx="25">
                <c:v>1891.38419423612</c:v>
              </c:pt>
              <c:pt idx="26">
                <c:v>1834.6355553179801</c:v>
              </c:pt>
              <c:pt idx="27">
                <c:v>1841.0289076512399</c:v>
              </c:pt>
              <c:pt idx="28">
                <c:v>1810.80751867563</c:v>
              </c:pt>
              <c:pt idx="29">
                <c:v>1777.0573272629399</c:v>
              </c:pt>
              <c:pt idx="30">
                <c:v>1739.3044326632601</c:v>
              </c:pt>
              <c:pt idx="31">
                <c:v>1670.78232148183</c:v>
              </c:pt>
              <c:pt idx="32">
                <c:v>1657.0161727126001</c:v>
              </c:pt>
              <c:pt idx="33">
                <c:v>1611.7487483525599</c:v>
              </c:pt>
              <c:pt idx="34">
                <c:v>1563.08964282956</c:v>
              </c:pt>
              <c:pt idx="35">
                <c:v>1510.1369467326399</c:v>
              </c:pt>
              <c:pt idx="36">
                <c:v>1473.9335180155499</c:v>
              </c:pt>
              <c:pt idx="37">
                <c:v>1484.4802935442401</c:v>
              </c:pt>
              <c:pt idx="38">
                <c:v>1469.4964686108401</c:v>
              </c:pt>
              <c:pt idx="39">
                <c:v>1451.80659472253</c:v>
              </c:pt>
              <c:pt idx="40">
                <c:v>1430.90753203906</c:v>
              </c:pt>
              <c:pt idx="41">
                <c:v>1416.6619215778701</c:v>
              </c:pt>
              <c:pt idx="42">
                <c:v>1445.1992396032001</c:v>
              </c:pt>
              <c:pt idx="43">
                <c:v>1451.0811240856401</c:v>
              </c:pt>
              <c:pt idx="44">
                <c:v>1454.2494278030799</c:v>
              </c:pt>
              <c:pt idx="45">
                <c:v>1455.91185922162</c:v>
              </c:pt>
              <c:pt idx="46">
                <c:v>1446.06616032495</c:v>
              </c:pt>
              <c:pt idx="47">
                <c:v>1476.94893668788</c:v>
              </c:pt>
              <c:pt idx="48">
                <c:v>1486.50893024316</c:v>
              </c:pt>
              <c:pt idx="49">
                <c:v>1492.8344837489699</c:v>
              </c:pt>
              <c:pt idx="50">
                <c:v>1500.50049411124</c:v>
              </c:pt>
              <c:pt idx="51">
                <c:v>1461.0556592494499</c:v>
              </c:pt>
              <c:pt idx="52">
                <c:v>1459.02691548955</c:v>
              </c:pt>
              <c:pt idx="53">
                <c:v>1437.3658220472701</c:v>
              </c:pt>
              <c:pt idx="54">
                <c:v>1411.79038626643</c:v>
              </c:pt>
              <c:pt idx="55">
                <c:v>1390.9063023194401</c:v>
              </c:pt>
              <c:pt idx="56">
                <c:v>1363.5075382842999</c:v>
              </c:pt>
              <c:pt idx="57">
                <c:v>1367.2795118578199</c:v>
              </c:pt>
              <c:pt idx="58">
                <c:v>1354.9663312617099</c:v>
              </c:pt>
              <c:pt idx="59">
                <c:v>1338.2016223584301</c:v>
              </c:pt>
              <c:pt idx="60">
                <c:v>1329.0205347092401</c:v>
              </c:pt>
            </c:numLit>
          </c:val>
          <c:extLst>
            <c:ext xmlns:c16="http://schemas.microsoft.com/office/drawing/2014/chart" uri="{C3380CC4-5D6E-409C-BE32-E72D297353CC}">
              <c16:uniqueId val="{00000000-3C46-4A24-A49A-8F80C7DC28AA}"/>
            </c:ext>
          </c:extLst>
        </c:ser>
        <c:dLbls>
          <c:showLegendKey val="0"/>
          <c:showVal val="0"/>
          <c:showCatName val="0"/>
          <c:showSerName val="0"/>
          <c:showPercent val="0"/>
          <c:showBubbleSize val="0"/>
        </c:dLbls>
        <c:gapWidth val="150"/>
        <c:axId val="627432832"/>
        <c:axId val="627721344"/>
      </c:barChart>
      <c:catAx>
        <c:axId val="627432832"/>
        <c:scaling>
          <c:orientation val="minMax"/>
        </c:scaling>
        <c:delete val="0"/>
        <c:axPos val="b"/>
        <c:numFmt formatCode="General" sourceLinked="1"/>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7721344"/>
        <c:crossesAt val="1000"/>
        <c:auto val="1"/>
        <c:lblAlgn val="ctr"/>
        <c:lblOffset val="100"/>
        <c:tickLblSkip val="5"/>
        <c:tickMarkSkip val="5"/>
        <c:noMultiLvlLbl val="0"/>
      </c:catAx>
      <c:valAx>
        <c:axId val="627721344"/>
        <c:scaling>
          <c:orientation val="minMax"/>
          <c:max val="2600"/>
          <c:min val="1000"/>
        </c:scaling>
        <c:delete val="0"/>
        <c:axPos val="l"/>
        <c:title>
          <c:tx>
            <c:rich>
              <a:bodyPr rot="0" spcFirstLastPara="0" vertOverflow="ellipsis" vert="horz" wrap="square" anchor="ctr" anchorCtr="1"/>
              <a:lstStyle/>
              <a:p>
                <a:pPr algn="ctr">
                  <a:defRPr lang="zh-CN" sz="87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a:t>万人</a:t>
                </a:r>
              </a:p>
            </c:rich>
          </c:tx>
          <c:layout>
            <c:manualLayout>
              <c:xMode val="edge"/>
              <c:yMode val="edge"/>
              <c:x val="6.7129872654806994E-2"/>
              <c:y val="2.0242914979757099E-2"/>
            </c:manualLayout>
          </c:layout>
          <c:overlay val="0"/>
          <c:spPr>
            <a:noFill/>
            <a:ln w="25400">
              <a:noFill/>
            </a:ln>
          </c:spPr>
        </c:title>
        <c:numFmt formatCode="General" sourceLinked="1"/>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7432832"/>
        <c:crosses val="autoZero"/>
        <c:crossBetween val="between"/>
        <c:majorUnit val="200"/>
      </c:valAx>
      <c:spPr>
        <a:noFill/>
        <a:ln w="25400">
          <a:noFill/>
        </a:ln>
      </c:spPr>
    </c:plotArea>
    <c:legend>
      <c:legendPos val="r"/>
      <c:layout>
        <c:manualLayout>
          <c:xMode val="edge"/>
          <c:yMode val="edge"/>
          <c:x val="0.456790467657748"/>
          <c:y val="3.8461461071386198E-2"/>
          <c:w val="0.15740752601719701"/>
          <c:h val="7.6922922142772299E-2"/>
        </c:manualLayout>
      </c:layout>
      <c:overlay val="0"/>
      <c:spPr>
        <a:solidFill>
          <a:srgbClr val="FFFFFF"/>
        </a:solid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875" b="0" i="0" u="none" strike="noStrike"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 l="0.7" r="0.7" t="0.75" header="0.3" footer="0.3"/>
    <c:pageSetup/>
  </c:printSettings>
  <c:userShapes r:id="rId1"/>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96542237554"/>
          <c:y val="8.0971819987941202E-2"/>
          <c:w val="0.85879823766239505"/>
          <c:h val="0.71255201589388395"/>
        </c:manualLayout>
      </c:layout>
      <c:lineChart>
        <c:grouping val="standard"/>
        <c:varyColors val="0"/>
        <c:ser>
          <c:idx val="0"/>
          <c:order val="0"/>
          <c:tx>
            <c:v>0-4</c:v>
          </c:tx>
          <c:spPr>
            <a:ln w="25400" cap="rnd" cmpd="sng" algn="ctr">
              <a:solidFill>
                <a:srgbClr val="0000D4"/>
              </a:solidFill>
              <a:prstDash val="solid"/>
              <a:round/>
            </a:ln>
          </c:spPr>
          <c:marker>
            <c:symbol val="none"/>
          </c:marker>
          <c:cat>
            <c:strLit>
              <c:ptCount val="61"/>
              <c:pt idx="0">
                <c:v>_x005f_x0004_1990</c:v>
              </c:pt>
              <c:pt idx="1">
                <c:v>_x005f_x0004_1991</c:v>
              </c:pt>
              <c:pt idx="2">
                <c:v>_x005f_x0004_1992</c:v>
              </c:pt>
              <c:pt idx="3">
                <c:v>_x005f_x0004_1993</c:v>
              </c:pt>
              <c:pt idx="4">
                <c:v>_x005f_x0004_1994</c:v>
              </c:pt>
              <c:pt idx="5">
                <c:v>_x005f_x0004_1995</c:v>
              </c:pt>
              <c:pt idx="6">
                <c:v>_x005f_x0004_1996</c:v>
              </c:pt>
              <c:pt idx="7">
                <c:v>_x005f_x0004_1997</c:v>
              </c:pt>
              <c:pt idx="8">
                <c:v>_x005f_x0004_1998</c:v>
              </c:pt>
              <c:pt idx="9">
                <c:v>_x005f_x0004_1999</c:v>
              </c:pt>
              <c:pt idx="10">
                <c:v>_x005f_x0004_2000</c:v>
              </c:pt>
              <c:pt idx="11">
                <c:v>_x005f_x0004_2001</c:v>
              </c:pt>
              <c:pt idx="12">
                <c:v>_x005f_x0004_2002</c:v>
              </c:pt>
              <c:pt idx="13">
                <c:v>_x005f_x0004_2003</c:v>
              </c:pt>
              <c:pt idx="14">
                <c:v>_x005f_x0004_2004</c:v>
              </c:pt>
              <c:pt idx="15">
                <c:v>_x005f_x0004_2005</c:v>
              </c:pt>
              <c:pt idx="16">
                <c:v>_x005f_x0004_2006</c:v>
              </c:pt>
              <c:pt idx="17">
                <c:v>_x005f_x0004_2007</c:v>
              </c:pt>
              <c:pt idx="18">
                <c:v>_x005f_x0004_2008</c:v>
              </c:pt>
              <c:pt idx="19">
                <c:v>_x005f_x0004_2009</c:v>
              </c:pt>
              <c:pt idx="20">
                <c:v>_x005f_x0004_2010</c:v>
              </c:pt>
              <c:pt idx="21">
                <c:v>_x005f_x0005_2011E</c:v>
              </c:pt>
              <c:pt idx="22">
                <c:v>_x005f_x0005_2012E</c:v>
              </c:pt>
              <c:pt idx="23">
                <c:v>_x005f_x0005_2013E</c:v>
              </c:pt>
              <c:pt idx="24">
                <c:v>_x005f_x0005_2014E</c:v>
              </c:pt>
              <c:pt idx="25">
                <c:v>_x005f_x0005_2015E</c:v>
              </c:pt>
              <c:pt idx="26">
                <c:v>_x005f_x0005_2016E</c:v>
              </c:pt>
              <c:pt idx="27">
                <c:v>_x005f_x0005_2017E</c:v>
              </c:pt>
              <c:pt idx="28">
                <c:v>_x005f_x0005_2018E</c:v>
              </c:pt>
              <c:pt idx="29">
                <c:v>_x005f_x0005_2019E</c:v>
              </c:pt>
              <c:pt idx="30">
                <c:v>_x005f_x0005_2020E</c:v>
              </c:pt>
              <c:pt idx="31">
                <c:v>_x005f_x0005_2021E</c:v>
              </c:pt>
              <c:pt idx="32">
                <c:v>_x005f_x0005_2022E</c:v>
              </c:pt>
              <c:pt idx="33">
                <c:v>_x005f_x0005_2023E</c:v>
              </c:pt>
              <c:pt idx="34">
                <c:v>_x005f_x0005_2024E</c:v>
              </c:pt>
              <c:pt idx="35">
                <c:v>_x005f_x0005_2025E</c:v>
              </c:pt>
              <c:pt idx="36">
                <c:v>_x005f_x0005_2026E</c:v>
              </c:pt>
              <c:pt idx="37">
                <c:v>_x005f_x0005_2027E</c:v>
              </c:pt>
              <c:pt idx="38">
                <c:v>_x005f_x0005_2028E</c:v>
              </c:pt>
              <c:pt idx="39">
                <c:v>_x005f_x0005_2029E</c:v>
              </c:pt>
              <c:pt idx="40">
                <c:v>_x005f_x0005_2030E</c:v>
              </c:pt>
              <c:pt idx="41">
                <c:v>_x005f_x0005_2031E</c:v>
              </c:pt>
              <c:pt idx="42">
                <c:v>_x005f_x0005_2032E</c:v>
              </c:pt>
              <c:pt idx="43">
                <c:v>_x005f_x0005_2033E</c:v>
              </c:pt>
              <c:pt idx="44">
                <c:v>_x005f_x0005_2034E</c:v>
              </c:pt>
              <c:pt idx="45">
                <c:v>_x005f_x0005_2035E</c:v>
              </c:pt>
              <c:pt idx="46">
                <c:v>_x005f_x0005_2036E</c:v>
              </c:pt>
              <c:pt idx="47">
                <c:v>_x005f_x0005_2037E</c:v>
              </c:pt>
              <c:pt idx="48">
                <c:v>_x005f_x0005_2038E</c:v>
              </c:pt>
              <c:pt idx="49">
                <c:v>_x005f_x0005_2039E</c:v>
              </c:pt>
              <c:pt idx="50">
                <c:v>_x005f_x0005_2040E</c:v>
              </c:pt>
              <c:pt idx="51">
                <c:v>_x005f_x0005_2041E</c:v>
              </c:pt>
              <c:pt idx="52">
                <c:v>_x005f_x0005_2042E</c:v>
              </c:pt>
              <c:pt idx="53">
                <c:v>_x005f_x0005_2043E</c:v>
              </c:pt>
              <c:pt idx="54">
                <c:v>_x005f_x0005_2044E</c:v>
              </c:pt>
              <c:pt idx="55">
                <c:v>_x005f_x0005_2045E</c:v>
              </c:pt>
              <c:pt idx="56">
                <c:v>_x005f_x0005_2046E</c:v>
              </c:pt>
              <c:pt idx="57">
                <c:v>_x005f_x0005_2047E</c:v>
              </c:pt>
              <c:pt idx="58">
                <c:v>_x005f_x0005_2048E</c:v>
              </c:pt>
              <c:pt idx="59">
                <c:v>_x005f_x0005_2049E</c:v>
              </c:pt>
              <c:pt idx="60">
                <c:v>_x005f_x0005_2050E</c:v>
              </c:pt>
            </c:strLit>
          </c:cat>
          <c:val>
            <c:numLit>
              <c:formatCode>General</c:formatCode>
              <c:ptCount val="61"/>
              <c:pt idx="0">
                <c:v>11643.841899999799</c:v>
              </c:pt>
              <c:pt idx="1">
                <c:v>11295.3</c:v>
              </c:pt>
              <c:pt idx="2">
                <c:v>10830.129032258001</c:v>
              </c:pt>
              <c:pt idx="3">
                <c:v>10159.909090908901</c:v>
              </c:pt>
              <c:pt idx="4">
                <c:v>9823.0158730158601</c:v>
              </c:pt>
              <c:pt idx="5">
                <c:v>8665.9134615384592</c:v>
              </c:pt>
              <c:pt idx="6">
                <c:v>8208.9494163424097</c:v>
              </c:pt>
              <c:pt idx="7">
                <c:v>7849.5078740157396</c:v>
              </c:pt>
              <c:pt idx="8">
                <c:v>7431.5841584158297</c:v>
              </c:pt>
              <c:pt idx="9">
                <c:v>7335.1434426229298</c:v>
              </c:pt>
              <c:pt idx="10">
                <c:v>6897.8373999999903</c:v>
              </c:pt>
              <c:pt idx="11">
                <c:v>6937.7985462097604</c:v>
              </c:pt>
              <c:pt idx="12">
                <c:v>6580.5668016194304</c:v>
              </c:pt>
              <c:pt idx="13">
                <c:v>6413.1364562117997</c:v>
              </c:pt>
              <c:pt idx="14">
                <c:v>6405.1759834368504</c:v>
              </c:pt>
              <c:pt idx="15">
                <c:v>6846.0528301886698</c:v>
              </c:pt>
              <c:pt idx="16">
                <c:v>6676.5159867695702</c:v>
              </c:pt>
              <c:pt idx="17">
                <c:v>6666.2222222222099</c:v>
              </c:pt>
              <c:pt idx="18">
                <c:v>6810.4847801578198</c:v>
              </c:pt>
              <c:pt idx="19">
                <c:v>6890.9507445589797</c:v>
              </c:pt>
              <c:pt idx="20">
                <c:v>7328</c:v>
              </c:pt>
              <c:pt idx="21">
                <c:v>7859</c:v>
              </c:pt>
              <c:pt idx="22">
                <c:v>8383.2809265914802</c:v>
              </c:pt>
              <c:pt idx="23">
                <c:v>8638.5346702462302</c:v>
              </c:pt>
              <c:pt idx="24">
                <c:v>8913.0506438273696</c:v>
              </c:pt>
              <c:pt idx="25">
                <c:v>9135.9023940277893</c:v>
              </c:pt>
              <c:pt idx="26">
                <c:v>9269.0232054575208</c:v>
              </c:pt>
              <c:pt idx="27">
                <c:v>9323.8343714751409</c:v>
              </c:pt>
              <c:pt idx="28">
                <c:v>9267.0761653780792</c:v>
              </c:pt>
              <c:pt idx="29">
                <c:v>9150.5017503268009</c:v>
              </c:pt>
              <c:pt idx="30">
                <c:v>8998.4952759909993</c:v>
              </c:pt>
              <c:pt idx="31">
                <c:v>8834.7210030282604</c:v>
              </c:pt>
              <c:pt idx="32">
                <c:v>8650.79694382659</c:v>
              </c:pt>
              <c:pt idx="33">
                <c:v>8451.8340999249394</c:v>
              </c:pt>
              <c:pt idx="34">
                <c:v>8237.9695265186801</c:v>
              </c:pt>
              <c:pt idx="35">
                <c:v>8008.9124763995296</c:v>
              </c:pt>
              <c:pt idx="36">
                <c:v>7812.1585343716597</c:v>
              </c:pt>
              <c:pt idx="37">
                <c:v>7639.7058002434496</c:v>
              </c:pt>
              <c:pt idx="38">
                <c:v>7497.5220718753399</c:v>
              </c:pt>
              <c:pt idx="39">
                <c:v>7386.2926510691896</c:v>
              </c:pt>
              <c:pt idx="40">
                <c:v>7307.1014170305298</c:v>
              </c:pt>
              <c:pt idx="41">
                <c:v>7249.8574197751605</c:v>
              </c:pt>
              <c:pt idx="42">
                <c:v>7210.5952953740198</c:v>
              </c:pt>
              <c:pt idx="43">
                <c:v>7192.1888252033496</c:v>
              </c:pt>
              <c:pt idx="44">
                <c:v>7194.6304810826596</c:v>
              </c:pt>
              <c:pt idx="45">
                <c:v>7219.6227586799596</c:v>
              </c:pt>
              <c:pt idx="46">
                <c:v>7249.0128275243796</c:v>
              </c:pt>
              <c:pt idx="47">
                <c:v>7280.7472244300297</c:v>
              </c:pt>
              <c:pt idx="48">
                <c:v>7316.1579579277704</c:v>
              </c:pt>
              <c:pt idx="49">
                <c:v>7354.7244197351902</c:v>
              </c:pt>
              <c:pt idx="50">
                <c:v>7399.2915673616499</c:v>
              </c:pt>
              <c:pt idx="51">
                <c:v>7414.27384284663</c:v>
              </c:pt>
              <c:pt idx="52">
                <c:v>7396.3604582703301</c:v>
              </c:pt>
              <c:pt idx="53">
                <c:v>7347.2410321382704</c:v>
              </c:pt>
              <c:pt idx="54">
                <c:v>7266.2359898062896</c:v>
              </c:pt>
              <c:pt idx="55">
                <c:v>7156.6946114555403</c:v>
              </c:pt>
              <c:pt idx="56">
                <c:v>7059.1934989298597</c:v>
              </c:pt>
              <c:pt idx="57">
                <c:v>6967.4903083719701</c:v>
              </c:pt>
              <c:pt idx="58">
                <c:v>6885.1305259010296</c:v>
              </c:pt>
              <c:pt idx="59">
                <c:v>6811.5772244183499</c:v>
              </c:pt>
              <c:pt idx="60">
                <c:v>6749.7212795595797</c:v>
              </c:pt>
            </c:numLit>
          </c:val>
          <c:smooth val="0"/>
          <c:extLst>
            <c:ext xmlns:c16="http://schemas.microsoft.com/office/drawing/2014/chart" uri="{C3380CC4-5D6E-409C-BE32-E72D297353CC}">
              <c16:uniqueId val="{00000000-13D7-42C2-BE9A-4FEDE43F7330}"/>
            </c:ext>
          </c:extLst>
        </c:ser>
        <c:ser>
          <c:idx val="1"/>
          <c:order val="1"/>
          <c:tx>
            <c:strRef>
              <c:f>44325</c:f>
              <c:strCache>
                <c:ptCount val="1"/>
                <c:pt idx="0">
                  <c:v>44325</c:v>
                </c:pt>
              </c:strCache>
            </c:strRef>
          </c:tx>
          <c:spPr>
            <a:ln w="25400" cap="rnd" cmpd="sng" algn="ctr">
              <a:solidFill>
                <a:srgbClr val="99CCFF"/>
              </a:solidFill>
              <a:prstDash val="solid"/>
              <a:round/>
            </a:ln>
          </c:spPr>
          <c:marker>
            <c:symbol val="none"/>
          </c:marker>
          <c:cat>
            <c:strLit>
              <c:ptCount val="61"/>
              <c:pt idx="0">
                <c:v>_x005f_x0004_1990</c:v>
              </c:pt>
              <c:pt idx="1">
                <c:v>_x005f_x0004_1991</c:v>
              </c:pt>
              <c:pt idx="2">
                <c:v>_x005f_x0004_1992</c:v>
              </c:pt>
              <c:pt idx="3">
                <c:v>_x005f_x0004_1993</c:v>
              </c:pt>
              <c:pt idx="4">
                <c:v>_x005f_x0004_1994</c:v>
              </c:pt>
              <c:pt idx="5">
                <c:v>_x005f_x0004_1995</c:v>
              </c:pt>
              <c:pt idx="6">
                <c:v>_x005f_x0004_1996</c:v>
              </c:pt>
              <c:pt idx="7">
                <c:v>_x005f_x0004_1997</c:v>
              </c:pt>
              <c:pt idx="8">
                <c:v>_x005f_x0004_1998</c:v>
              </c:pt>
              <c:pt idx="9">
                <c:v>_x005f_x0004_1999</c:v>
              </c:pt>
              <c:pt idx="10">
                <c:v>_x005f_x0004_2000</c:v>
              </c:pt>
              <c:pt idx="11">
                <c:v>_x005f_x0004_2001</c:v>
              </c:pt>
              <c:pt idx="12">
                <c:v>_x005f_x0004_2002</c:v>
              </c:pt>
              <c:pt idx="13">
                <c:v>_x005f_x0004_2003</c:v>
              </c:pt>
              <c:pt idx="14">
                <c:v>_x005f_x0004_2004</c:v>
              </c:pt>
              <c:pt idx="15">
                <c:v>_x005f_x0004_2005</c:v>
              </c:pt>
              <c:pt idx="16">
                <c:v>_x005f_x0004_2006</c:v>
              </c:pt>
              <c:pt idx="17">
                <c:v>_x005f_x0004_2007</c:v>
              </c:pt>
              <c:pt idx="18">
                <c:v>_x005f_x0004_2008</c:v>
              </c:pt>
              <c:pt idx="19">
                <c:v>_x005f_x0004_2009</c:v>
              </c:pt>
              <c:pt idx="20">
                <c:v>_x005f_x0004_2010</c:v>
              </c:pt>
              <c:pt idx="21">
                <c:v>_x005f_x0005_2011E</c:v>
              </c:pt>
              <c:pt idx="22">
                <c:v>_x005f_x0005_2012E</c:v>
              </c:pt>
              <c:pt idx="23">
                <c:v>_x005f_x0005_2013E</c:v>
              </c:pt>
              <c:pt idx="24">
                <c:v>_x005f_x0005_2014E</c:v>
              </c:pt>
              <c:pt idx="25">
                <c:v>_x005f_x0005_2015E</c:v>
              </c:pt>
              <c:pt idx="26">
                <c:v>_x005f_x0005_2016E</c:v>
              </c:pt>
              <c:pt idx="27">
                <c:v>_x005f_x0005_2017E</c:v>
              </c:pt>
              <c:pt idx="28">
                <c:v>_x005f_x0005_2018E</c:v>
              </c:pt>
              <c:pt idx="29">
                <c:v>_x005f_x0005_2019E</c:v>
              </c:pt>
              <c:pt idx="30">
                <c:v>_x005f_x0005_2020E</c:v>
              </c:pt>
              <c:pt idx="31">
                <c:v>_x005f_x0005_2021E</c:v>
              </c:pt>
              <c:pt idx="32">
                <c:v>_x005f_x0005_2022E</c:v>
              </c:pt>
              <c:pt idx="33">
                <c:v>_x005f_x0005_2023E</c:v>
              </c:pt>
              <c:pt idx="34">
                <c:v>_x005f_x0005_2024E</c:v>
              </c:pt>
              <c:pt idx="35">
                <c:v>_x005f_x0005_2025E</c:v>
              </c:pt>
              <c:pt idx="36">
                <c:v>_x005f_x0005_2026E</c:v>
              </c:pt>
              <c:pt idx="37">
                <c:v>_x005f_x0005_2027E</c:v>
              </c:pt>
              <c:pt idx="38">
                <c:v>_x005f_x0005_2028E</c:v>
              </c:pt>
              <c:pt idx="39">
                <c:v>_x005f_x0005_2029E</c:v>
              </c:pt>
              <c:pt idx="40">
                <c:v>_x005f_x0005_2030E</c:v>
              </c:pt>
              <c:pt idx="41">
                <c:v>_x005f_x0005_2031E</c:v>
              </c:pt>
              <c:pt idx="42">
                <c:v>_x005f_x0005_2032E</c:v>
              </c:pt>
              <c:pt idx="43">
                <c:v>_x005f_x0005_2033E</c:v>
              </c:pt>
              <c:pt idx="44">
                <c:v>_x005f_x0005_2034E</c:v>
              </c:pt>
              <c:pt idx="45">
                <c:v>_x005f_x0005_2035E</c:v>
              </c:pt>
              <c:pt idx="46">
                <c:v>_x005f_x0005_2036E</c:v>
              </c:pt>
              <c:pt idx="47">
                <c:v>_x005f_x0005_2037E</c:v>
              </c:pt>
              <c:pt idx="48">
                <c:v>_x005f_x0005_2038E</c:v>
              </c:pt>
              <c:pt idx="49">
                <c:v>_x005f_x0005_2039E</c:v>
              </c:pt>
              <c:pt idx="50">
                <c:v>_x005f_x0005_2040E</c:v>
              </c:pt>
              <c:pt idx="51">
                <c:v>_x005f_x0005_2041E</c:v>
              </c:pt>
              <c:pt idx="52">
                <c:v>_x005f_x0005_2042E</c:v>
              </c:pt>
              <c:pt idx="53">
                <c:v>_x005f_x0005_2043E</c:v>
              </c:pt>
              <c:pt idx="54">
                <c:v>_x005f_x0005_2044E</c:v>
              </c:pt>
              <c:pt idx="55">
                <c:v>_x005f_x0005_2045E</c:v>
              </c:pt>
              <c:pt idx="56">
                <c:v>_x005f_x0005_2046E</c:v>
              </c:pt>
              <c:pt idx="57">
                <c:v>_x005f_x0005_2047E</c:v>
              </c:pt>
              <c:pt idx="58">
                <c:v>_x005f_x0005_2048E</c:v>
              </c:pt>
              <c:pt idx="59">
                <c:v>_x005f_x0005_2049E</c:v>
              </c:pt>
              <c:pt idx="60">
                <c:v>_x005f_x0005_2050E</c:v>
              </c:pt>
            </c:strLit>
          </c:cat>
          <c:val>
            <c:numLit>
              <c:formatCode>General</c:formatCode>
              <c:ptCount val="61"/>
              <c:pt idx="0">
                <c:v>9933.6743000000006</c:v>
              </c:pt>
              <c:pt idx="1">
                <c:v>10423.799999999899</c:v>
              </c:pt>
              <c:pt idx="2">
                <c:v>11228.774193548301</c:v>
              </c:pt>
              <c:pt idx="3">
                <c:v>11529.8181818181</c:v>
              </c:pt>
              <c:pt idx="4">
                <c:v>12159.206349206301</c:v>
              </c:pt>
              <c:pt idx="5">
                <c:v>12694.461538461501</c:v>
              </c:pt>
              <c:pt idx="6">
                <c:v>12408.171206225499</c:v>
              </c:pt>
              <c:pt idx="7">
                <c:v>11703.5433070866</c:v>
              </c:pt>
              <c:pt idx="8">
                <c:v>10934.2574257425</c:v>
              </c:pt>
              <c:pt idx="9">
                <c:v>10102.561475409801</c:v>
              </c:pt>
              <c:pt idx="10">
                <c:v>9015.2587000000003</c:v>
              </c:pt>
              <c:pt idx="11">
                <c:v>8931.2564901349906</c:v>
              </c:pt>
              <c:pt idx="12">
                <c:v>8487.3481781376504</c:v>
              </c:pt>
              <c:pt idx="13">
                <c:v>8261.4052953156806</c:v>
              </c:pt>
              <c:pt idx="14">
                <c:v>7890.37267080745</c:v>
              </c:pt>
              <c:pt idx="15">
                <c:v>8005.0113207547101</c:v>
              </c:pt>
              <c:pt idx="16">
                <c:v>7782.57993384784</c:v>
              </c:pt>
              <c:pt idx="17">
                <c:v>7578</c:v>
              </c:pt>
              <c:pt idx="18">
                <c:v>7260.6538895152098</c:v>
              </c:pt>
              <c:pt idx="19">
                <c:v>6389.7572842954096</c:v>
              </c:pt>
              <c:pt idx="20">
                <c:v>6829.5728413221595</c:v>
              </c:pt>
              <c:pt idx="21">
                <c:v>6660.4441112146596</c:v>
              </c:pt>
              <c:pt idx="22">
                <c:v>6650.1751260737101</c:v>
              </c:pt>
              <c:pt idx="23">
                <c:v>6794.0904115871399</c:v>
              </c:pt>
              <c:pt idx="24">
                <c:v>6874.3626763148804</c:v>
              </c:pt>
              <c:pt idx="25">
                <c:v>7310.3598559039401</c:v>
              </c:pt>
              <c:pt idx="26">
                <c:v>7840.0816194799499</c:v>
              </c:pt>
              <c:pt idx="27">
                <c:v>8363.1004839682791</c:v>
              </c:pt>
              <c:pt idx="28">
                <c:v>8617.7397744544905</c:v>
              </c:pt>
              <c:pt idx="29">
                <c:v>8891.5949263474795</c:v>
              </c:pt>
              <c:pt idx="30">
                <c:v>9113.9102222649508</c:v>
              </c:pt>
              <c:pt idx="31">
                <c:v>9246.7105819621702</c:v>
              </c:pt>
              <c:pt idx="32">
                <c:v>9301.3898051759206</c:v>
              </c:pt>
              <c:pt idx="33">
                <c:v>9244.7682288461092</c:v>
              </c:pt>
              <c:pt idx="34">
                <c:v>9128.4744346298594</c:v>
              </c:pt>
              <c:pt idx="35">
                <c:v>8976.8338740646795</c:v>
              </c:pt>
              <c:pt idx="36">
                <c:v>8813.45384261043</c:v>
              </c:pt>
              <c:pt idx="37">
                <c:v>8629.9725299844795</c:v>
              </c:pt>
              <c:pt idx="38">
                <c:v>8431.4886343956296</c:v>
              </c:pt>
              <c:pt idx="39">
                <c:v>8218.1388811165798</c:v>
              </c:pt>
              <c:pt idx="40">
                <c:v>7989.6332228328902</c:v>
              </c:pt>
              <c:pt idx="41">
                <c:v>7793.3529117941998</c:v>
              </c:pt>
              <c:pt idx="42">
                <c:v>7621.31531018236</c:v>
              </c:pt>
              <c:pt idx="43">
                <c:v>7479.4738500260801</c:v>
              </c:pt>
              <c:pt idx="44">
                <c:v>7368.5121834517804</c:v>
              </c:pt>
              <c:pt idx="45">
                <c:v>7289.5115805238702</c:v>
              </c:pt>
              <c:pt idx="46">
                <c:v>7232.4053824442799</c:v>
              </c:pt>
              <c:pt idx="47">
                <c:v>7193.2377708067697</c:v>
              </c:pt>
              <c:pt idx="48">
                <c:v>7174.8756091494997</c:v>
              </c:pt>
              <c:pt idx="49">
                <c:v>7177.3113874139699</c:v>
              </c:pt>
              <c:pt idx="50">
                <c:v>7202.24350297823</c:v>
              </c:pt>
              <c:pt idx="51">
                <c:v>7231.562823317</c:v>
              </c:pt>
              <c:pt idx="52">
                <c:v>7263.22082839211</c:v>
              </c:pt>
              <c:pt idx="53">
                <c:v>7298.5463202903002</c:v>
              </c:pt>
              <c:pt idx="54">
                <c:v>7337.0199439504104</c:v>
              </c:pt>
              <c:pt idx="55">
                <c:v>7381.4798084291997</c:v>
              </c:pt>
              <c:pt idx="56">
                <c:v>7396.4260182075304</c:v>
              </c:pt>
              <c:pt idx="57">
                <c:v>7378.5557551766697</c:v>
              </c:pt>
              <c:pt idx="58">
                <c:v>7329.5545705504701</c:v>
              </c:pt>
              <c:pt idx="59">
                <c:v>7248.7445255737503</c:v>
              </c:pt>
              <c:pt idx="60">
                <c:v>7139.4668379569503</c:v>
              </c:pt>
            </c:numLit>
          </c:val>
          <c:smooth val="0"/>
          <c:extLst>
            <c:ext xmlns:c16="http://schemas.microsoft.com/office/drawing/2014/chart" uri="{C3380CC4-5D6E-409C-BE32-E72D297353CC}">
              <c16:uniqueId val="{00000001-13D7-42C2-BE9A-4FEDE43F7330}"/>
            </c:ext>
          </c:extLst>
        </c:ser>
        <c:ser>
          <c:idx val="2"/>
          <c:order val="2"/>
          <c:tx>
            <c:strRef>
              <c:f>44483</c:f>
              <c:strCache>
                <c:ptCount val="1"/>
                <c:pt idx="0">
                  <c:v>44483</c:v>
                </c:pt>
              </c:strCache>
            </c:strRef>
          </c:tx>
          <c:spPr>
            <a:ln w="25400" cap="rnd" cmpd="sng" algn="ctr">
              <a:solidFill>
                <a:srgbClr val="C0C0C0"/>
              </a:solidFill>
              <a:prstDash val="solid"/>
              <a:round/>
            </a:ln>
          </c:spPr>
          <c:marker>
            <c:symbol val="none"/>
          </c:marker>
          <c:cat>
            <c:strLit>
              <c:ptCount val="61"/>
              <c:pt idx="0">
                <c:v>_x005f_x0004_1990</c:v>
              </c:pt>
              <c:pt idx="1">
                <c:v>_x005f_x0004_1991</c:v>
              </c:pt>
              <c:pt idx="2">
                <c:v>_x005f_x0004_1992</c:v>
              </c:pt>
              <c:pt idx="3">
                <c:v>_x005f_x0004_1993</c:v>
              </c:pt>
              <c:pt idx="4">
                <c:v>_x005f_x0004_1994</c:v>
              </c:pt>
              <c:pt idx="5">
                <c:v>_x005f_x0004_1995</c:v>
              </c:pt>
              <c:pt idx="6">
                <c:v>_x005f_x0004_1996</c:v>
              </c:pt>
              <c:pt idx="7">
                <c:v>_x005f_x0004_1997</c:v>
              </c:pt>
              <c:pt idx="8">
                <c:v>_x005f_x0004_1998</c:v>
              </c:pt>
              <c:pt idx="9">
                <c:v>_x005f_x0004_1999</c:v>
              </c:pt>
              <c:pt idx="10">
                <c:v>_x005f_x0004_2000</c:v>
              </c:pt>
              <c:pt idx="11">
                <c:v>_x005f_x0004_2001</c:v>
              </c:pt>
              <c:pt idx="12">
                <c:v>_x005f_x0004_2002</c:v>
              </c:pt>
              <c:pt idx="13">
                <c:v>_x005f_x0004_2003</c:v>
              </c:pt>
              <c:pt idx="14">
                <c:v>_x005f_x0004_2004</c:v>
              </c:pt>
              <c:pt idx="15">
                <c:v>_x005f_x0004_2005</c:v>
              </c:pt>
              <c:pt idx="16">
                <c:v>_x005f_x0004_2006</c:v>
              </c:pt>
              <c:pt idx="17">
                <c:v>_x005f_x0004_2007</c:v>
              </c:pt>
              <c:pt idx="18">
                <c:v>_x005f_x0004_2008</c:v>
              </c:pt>
              <c:pt idx="19">
                <c:v>_x005f_x0004_2009</c:v>
              </c:pt>
              <c:pt idx="20">
                <c:v>_x005f_x0004_2010</c:v>
              </c:pt>
              <c:pt idx="21">
                <c:v>_x005f_x0005_2011E</c:v>
              </c:pt>
              <c:pt idx="22">
                <c:v>_x005f_x0005_2012E</c:v>
              </c:pt>
              <c:pt idx="23">
                <c:v>_x005f_x0005_2013E</c:v>
              </c:pt>
              <c:pt idx="24">
                <c:v>_x005f_x0005_2014E</c:v>
              </c:pt>
              <c:pt idx="25">
                <c:v>_x005f_x0005_2015E</c:v>
              </c:pt>
              <c:pt idx="26">
                <c:v>_x005f_x0005_2016E</c:v>
              </c:pt>
              <c:pt idx="27">
                <c:v>_x005f_x0005_2017E</c:v>
              </c:pt>
              <c:pt idx="28">
                <c:v>_x005f_x0005_2018E</c:v>
              </c:pt>
              <c:pt idx="29">
                <c:v>_x005f_x0005_2019E</c:v>
              </c:pt>
              <c:pt idx="30">
                <c:v>_x005f_x0005_2020E</c:v>
              </c:pt>
              <c:pt idx="31">
                <c:v>_x005f_x0005_2021E</c:v>
              </c:pt>
              <c:pt idx="32">
                <c:v>_x005f_x0005_2022E</c:v>
              </c:pt>
              <c:pt idx="33">
                <c:v>_x005f_x0005_2023E</c:v>
              </c:pt>
              <c:pt idx="34">
                <c:v>_x005f_x0005_2024E</c:v>
              </c:pt>
              <c:pt idx="35">
                <c:v>_x005f_x0005_2025E</c:v>
              </c:pt>
              <c:pt idx="36">
                <c:v>_x005f_x0005_2026E</c:v>
              </c:pt>
              <c:pt idx="37">
                <c:v>_x005f_x0005_2027E</c:v>
              </c:pt>
              <c:pt idx="38">
                <c:v>_x005f_x0005_2028E</c:v>
              </c:pt>
              <c:pt idx="39">
                <c:v>_x005f_x0005_2029E</c:v>
              </c:pt>
              <c:pt idx="40">
                <c:v>_x005f_x0005_2030E</c:v>
              </c:pt>
              <c:pt idx="41">
                <c:v>_x005f_x0005_2031E</c:v>
              </c:pt>
              <c:pt idx="42">
                <c:v>_x005f_x0005_2032E</c:v>
              </c:pt>
              <c:pt idx="43">
                <c:v>_x005f_x0005_2033E</c:v>
              </c:pt>
              <c:pt idx="44">
                <c:v>_x005f_x0005_2034E</c:v>
              </c:pt>
              <c:pt idx="45">
                <c:v>_x005f_x0005_2035E</c:v>
              </c:pt>
              <c:pt idx="46">
                <c:v>_x005f_x0005_2036E</c:v>
              </c:pt>
              <c:pt idx="47">
                <c:v>_x005f_x0005_2037E</c:v>
              </c:pt>
              <c:pt idx="48">
                <c:v>_x005f_x0005_2038E</c:v>
              </c:pt>
              <c:pt idx="49">
                <c:v>_x005f_x0005_2039E</c:v>
              </c:pt>
              <c:pt idx="50">
                <c:v>_x005f_x0005_2040E</c:v>
              </c:pt>
              <c:pt idx="51">
                <c:v>_x005f_x0005_2041E</c:v>
              </c:pt>
              <c:pt idx="52">
                <c:v>_x005f_x0005_2042E</c:v>
              </c:pt>
              <c:pt idx="53">
                <c:v>_x005f_x0005_2043E</c:v>
              </c:pt>
              <c:pt idx="54">
                <c:v>_x005f_x0005_2044E</c:v>
              </c:pt>
              <c:pt idx="55">
                <c:v>_x005f_x0005_2045E</c:v>
              </c:pt>
              <c:pt idx="56">
                <c:v>_x005f_x0005_2046E</c:v>
              </c:pt>
              <c:pt idx="57">
                <c:v>_x005f_x0005_2047E</c:v>
              </c:pt>
              <c:pt idx="58">
                <c:v>_x005f_x0005_2048E</c:v>
              </c:pt>
              <c:pt idx="59">
                <c:v>_x005f_x0005_2049E</c:v>
              </c:pt>
              <c:pt idx="60">
                <c:v>_x005f_x0005_2050E</c:v>
              </c:pt>
            </c:strLit>
          </c:cat>
          <c:val>
            <c:numLit>
              <c:formatCode>General</c:formatCode>
              <c:ptCount val="61"/>
              <c:pt idx="0">
                <c:v>9722.6691999999694</c:v>
              </c:pt>
              <c:pt idx="1">
                <c:v>9434.7999999999793</c:v>
              </c:pt>
              <c:pt idx="2">
                <c:v>10337.870967741799</c:v>
              </c:pt>
              <c:pt idx="3">
                <c:v>10483.272727272701</c:v>
              </c:pt>
              <c:pt idx="4">
                <c:v>10273.0158730158</c:v>
              </c:pt>
              <c:pt idx="5">
                <c:v>10430.211538461501</c:v>
              </c:pt>
              <c:pt idx="6">
                <c:v>10737.9377431906</c:v>
              </c:pt>
              <c:pt idx="7">
                <c:v>10998.425196850199</c:v>
              </c:pt>
              <c:pt idx="8">
                <c:v>11558.019801979999</c:v>
              </c:pt>
              <c:pt idx="9">
                <c:v>12290.368852459</c:v>
              </c:pt>
              <c:pt idx="10">
                <c:v>12539.6633</c:v>
              </c:pt>
              <c:pt idx="11">
                <c:v>12668.639667705</c:v>
              </c:pt>
              <c:pt idx="12">
                <c:v>12055.2631578947</c:v>
              </c:pt>
              <c:pt idx="13">
                <c:v>11429.735234215699</c:v>
              </c:pt>
              <c:pt idx="14">
                <c:v>10742.339544513299</c:v>
              </c:pt>
              <c:pt idx="15">
                <c:v>10213.3056603773</c:v>
              </c:pt>
              <c:pt idx="16">
                <c:v>9827.5633958103608</c:v>
              </c:pt>
              <c:pt idx="17">
                <c:v>9364.2222222222299</c:v>
              </c:pt>
              <c:pt idx="18">
                <c:v>8937.7677564825208</c:v>
              </c:pt>
              <c:pt idx="19">
                <c:v>7880.3845727715197</c:v>
              </c:pt>
              <c:pt idx="20">
                <c:v>7994.8781063697597</c:v>
              </c:pt>
              <c:pt idx="21">
                <c:v>7772.7282862014199</c:v>
              </c:pt>
              <c:pt idx="22">
                <c:v>7568.40732167236</c:v>
              </c:pt>
              <c:pt idx="23">
                <c:v>7251.4629265684798</c:v>
              </c:pt>
              <c:pt idx="24">
                <c:v>6381.6687535194897</c:v>
              </c:pt>
              <c:pt idx="25">
                <c:v>6820.9275661332103</c:v>
              </c:pt>
              <c:pt idx="26">
                <c:v>6652.0129291246703</c:v>
              </c:pt>
              <c:pt idx="27">
                <c:v>6641.7569430693702</c:v>
              </c:pt>
              <c:pt idx="28">
                <c:v>6785.4900521457002</c:v>
              </c:pt>
              <c:pt idx="29">
                <c:v>6865.6607035171201</c:v>
              </c:pt>
              <c:pt idx="30">
                <c:v>7301.1059722199798</c:v>
              </c:pt>
              <c:pt idx="31">
                <c:v>7830.1571828161595</c:v>
              </c:pt>
              <c:pt idx="32">
                <c:v>8352.5139792487698</c:v>
              </c:pt>
              <c:pt idx="33">
                <c:v>8606.8309323368303</c:v>
              </c:pt>
              <c:pt idx="34">
                <c:v>8880.3394222635507</c:v>
              </c:pt>
              <c:pt idx="35">
                <c:v>9102.3732983973005</c:v>
              </c:pt>
              <c:pt idx="36">
                <c:v>9235.0055515845706</c:v>
              </c:pt>
              <c:pt idx="37">
                <c:v>9289.6155586199893</c:v>
              </c:pt>
              <c:pt idx="38">
                <c:v>9233.0656572133594</c:v>
              </c:pt>
              <c:pt idx="39">
                <c:v>9116.9190745251708</c:v>
              </c:pt>
              <c:pt idx="40">
                <c:v>8965.4704695048404</c:v>
              </c:pt>
              <c:pt idx="41">
                <c:v>8802.2972541085092</c:v>
              </c:pt>
              <c:pt idx="42">
                <c:v>8619.0482029250506</c:v>
              </c:pt>
              <c:pt idx="43">
                <c:v>8420.8155599310194</c:v>
              </c:pt>
              <c:pt idx="44">
                <c:v>8207.7358773242104</c:v>
              </c:pt>
              <c:pt idx="45">
                <c:v>7979.5194749492202</c:v>
              </c:pt>
              <c:pt idx="46">
                <c:v>7783.4876270783698</c:v>
              </c:pt>
              <c:pt idx="47">
                <c:v>7611.6678007862001</c:v>
              </c:pt>
              <c:pt idx="48">
                <c:v>7470.0058918968698</c:v>
              </c:pt>
              <c:pt idx="49">
                <c:v>7359.1846871296302</c:v>
              </c:pt>
              <c:pt idx="50">
                <c:v>7280.2840878137104</c:v>
              </c:pt>
              <c:pt idx="51">
                <c:v>7223.2501781200699</c:v>
              </c:pt>
              <c:pt idx="52">
                <c:v>7184.1321471501997</c:v>
              </c:pt>
              <c:pt idx="53">
                <c:v>7165.7932293976801</c:v>
              </c:pt>
              <c:pt idx="54">
                <c:v>7168.2259243106901</c:v>
              </c:pt>
              <c:pt idx="55">
                <c:v>7193.1264793359296</c:v>
              </c:pt>
              <c:pt idx="56">
                <c:v>7222.4086855537098</c:v>
              </c:pt>
              <c:pt idx="57">
                <c:v>7254.0266160630899</c:v>
              </c:pt>
              <c:pt idx="58">
                <c:v>7289.3073908749002</c:v>
              </c:pt>
              <c:pt idx="59">
                <c:v>7327.73231235819</c:v>
              </c:pt>
              <c:pt idx="60">
                <c:v>7372.1358969243001</c:v>
              </c:pt>
            </c:numLit>
          </c:val>
          <c:smooth val="0"/>
          <c:extLst>
            <c:ext xmlns:c16="http://schemas.microsoft.com/office/drawing/2014/chart" uri="{C3380CC4-5D6E-409C-BE32-E72D297353CC}">
              <c16:uniqueId val="{00000002-13D7-42C2-BE9A-4FEDE43F7330}"/>
            </c:ext>
          </c:extLst>
        </c:ser>
        <c:dLbls>
          <c:showLegendKey val="0"/>
          <c:showVal val="0"/>
          <c:showCatName val="0"/>
          <c:showSerName val="0"/>
          <c:showPercent val="0"/>
          <c:showBubbleSize val="0"/>
        </c:dLbls>
        <c:smooth val="0"/>
        <c:axId val="628425472"/>
        <c:axId val="628427008"/>
      </c:lineChart>
      <c:catAx>
        <c:axId val="628425472"/>
        <c:scaling>
          <c:orientation val="minMax"/>
        </c:scaling>
        <c:delete val="0"/>
        <c:axPos val="b"/>
        <c:numFmt formatCode="General" sourceLinked="1"/>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8427008"/>
        <c:crosses val="autoZero"/>
        <c:auto val="1"/>
        <c:lblAlgn val="ctr"/>
        <c:lblOffset val="100"/>
        <c:tickLblSkip val="5"/>
        <c:tickMarkSkip val="5"/>
        <c:noMultiLvlLbl val="0"/>
      </c:catAx>
      <c:valAx>
        <c:axId val="628427008"/>
        <c:scaling>
          <c:orientation val="minMax"/>
          <c:min val="4000"/>
        </c:scaling>
        <c:delete val="0"/>
        <c:axPos val="l"/>
        <c:title>
          <c:tx>
            <c:rich>
              <a:bodyPr rot="0" spcFirstLastPara="0" vertOverflow="ellipsis" vert="horz" wrap="square" anchor="ctr" anchorCtr="1"/>
              <a:lstStyle/>
              <a:p>
                <a:pPr algn="ctr">
                  <a:defRPr lang="zh-CN" sz="8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a:t>万人</a:t>
                </a:r>
              </a:p>
            </c:rich>
          </c:tx>
          <c:layout>
            <c:manualLayout>
              <c:xMode val="edge"/>
              <c:yMode val="edge"/>
              <c:x val="0.113988529211626"/>
              <c:y val="4.08165173685274E-2"/>
            </c:manualLayout>
          </c:layout>
          <c:overlay val="0"/>
          <c:spPr>
            <a:noFill/>
            <a:ln w="25400">
              <a:noFill/>
            </a:ln>
          </c:spPr>
        </c:title>
        <c:numFmt formatCode="General" sourceLinked="1"/>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8425472"/>
        <c:crosses val="autoZero"/>
        <c:crossBetween val="between"/>
        <c:majorUnit val="2000"/>
      </c:valAx>
      <c:spPr>
        <a:noFill/>
        <a:ln w="25400">
          <a:noFill/>
        </a:ln>
      </c:spPr>
    </c:plotArea>
    <c:legend>
      <c:legendPos val="r"/>
      <c:layout>
        <c:manualLayout>
          <c:xMode val="edge"/>
          <c:yMode val="edge"/>
          <c:x val="0.34876569490084802"/>
          <c:y val="3.2966966632616702E-2"/>
          <c:w val="0.38888918192484001"/>
          <c:h val="7.6922922142772299E-2"/>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925" b="0" i="0" u="none" strike="noStrike"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 l="0.7" r="0.7" t="0.75" header="0.3" footer="0.3"/>
    <c:pageSetup/>
  </c:printSettings>
  <c:userShapes r:id="rId1"/>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96542237554"/>
          <c:y val="9.3117592986132494E-2"/>
          <c:w val="0.85879823766239505"/>
          <c:h val="0.69230906089689703"/>
        </c:manualLayout>
      </c:layout>
      <c:barChart>
        <c:barDir val="col"/>
        <c:grouping val="clustered"/>
        <c:varyColors val="0"/>
        <c:ser>
          <c:idx val="0"/>
          <c:order val="0"/>
          <c:tx>
            <c:v>老年化（60岁以上人口占比）</c:v>
          </c:tx>
          <c:spPr>
            <a:solidFill>
              <a:srgbClr val="0000D4"/>
            </a:solidFill>
            <a:ln w="25400">
              <a:noFill/>
            </a:ln>
          </c:spPr>
          <c:invertIfNegative val="0"/>
          <c:cat>
            <c:strLit>
              <c:ptCount val="13"/>
              <c:pt idx="0">
                <c:v>_x005f_x0005_1990 </c:v>
              </c:pt>
              <c:pt idx="1">
                <c:v>_x005f_x0005_1995 </c:v>
              </c:pt>
              <c:pt idx="2">
                <c:v>_x005f_x0005_2000 </c:v>
              </c:pt>
              <c:pt idx="3">
                <c:v>_x005f_x0005_2005 </c:v>
              </c:pt>
              <c:pt idx="4">
                <c:v>_x005f_x0005_2010 </c:v>
              </c:pt>
              <c:pt idx="5">
                <c:v>_x005f_x0006_2015 E</c:v>
              </c:pt>
              <c:pt idx="6">
                <c:v>_x005f_x0006_2020 E</c:v>
              </c:pt>
              <c:pt idx="7">
                <c:v>_x005f_x0006_2025 E</c:v>
              </c:pt>
              <c:pt idx="8">
                <c:v>_x005f_x0006_2030 E</c:v>
              </c:pt>
              <c:pt idx="9">
                <c:v>_x005f_x0006_2035 E</c:v>
              </c:pt>
              <c:pt idx="10">
                <c:v>_x005f_x0006_2040 E</c:v>
              </c:pt>
              <c:pt idx="11">
                <c:v>_x005f_x0006_2045 E</c:v>
              </c:pt>
              <c:pt idx="12">
                <c:v>_x005f_x0006_2050 E</c:v>
              </c:pt>
            </c:strLit>
          </c:cat>
          <c:val>
            <c:numLit>
              <c:formatCode>General</c:formatCode>
              <c:ptCount val="13"/>
              <c:pt idx="0">
                <c:v>8.5999999999999993E-2</c:v>
              </c:pt>
              <c:pt idx="1">
                <c:v>0.101999999999998</c:v>
              </c:pt>
              <c:pt idx="2">
                <c:v>0.102999999999999</c:v>
              </c:pt>
              <c:pt idx="3">
                <c:v>0.12</c:v>
              </c:pt>
              <c:pt idx="4">
                <c:v>0.13300000000000001</c:v>
              </c:pt>
              <c:pt idx="5">
                <c:v>0.185</c:v>
              </c:pt>
              <c:pt idx="6">
                <c:v>0.21500941247524699</c:v>
              </c:pt>
              <c:pt idx="7">
                <c:v>0.24647311636074701</c:v>
              </c:pt>
              <c:pt idx="8">
                <c:v>0.28000000000000003</c:v>
              </c:pt>
              <c:pt idx="9">
                <c:v>0.29499999999999899</c:v>
              </c:pt>
              <c:pt idx="10">
                <c:v>0.307</c:v>
              </c:pt>
              <c:pt idx="11">
                <c:v>0.311</c:v>
              </c:pt>
              <c:pt idx="12">
                <c:v>0.31619664847572998</c:v>
              </c:pt>
            </c:numLit>
          </c:val>
          <c:extLst>
            <c:ext xmlns:c16="http://schemas.microsoft.com/office/drawing/2014/chart" uri="{C3380CC4-5D6E-409C-BE32-E72D297353CC}">
              <c16:uniqueId val="{00000000-F2E2-464D-851F-517C569292AD}"/>
            </c:ext>
          </c:extLst>
        </c:ser>
        <c:dLbls>
          <c:showLegendKey val="0"/>
          <c:showVal val="0"/>
          <c:showCatName val="0"/>
          <c:showSerName val="0"/>
          <c:showPercent val="0"/>
          <c:showBubbleSize val="0"/>
        </c:dLbls>
        <c:gapWidth val="150"/>
        <c:axId val="628464640"/>
        <c:axId val="628466432"/>
      </c:barChart>
      <c:catAx>
        <c:axId val="628464640"/>
        <c:scaling>
          <c:orientation val="minMax"/>
        </c:scaling>
        <c:delete val="0"/>
        <c:axPos val="b"/>
        <c:numFmt formatCode="General" sourceLinked="1"/>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8466432"/>
        <c:crosses val="autoZero"/>
        <c:auto val="1"/>
        <c:lblAlgn val="ctr"/>
        <c:lblOffset val="100"/>
        <c:tickLblSkip val="1"/>
        <c:noMultiLvlLbl val="0"/>
      </c:catAx>
      <c:valAx>
        <c:axId val="628466432"/>
        <c:scaling>
          <c:orientation val="minMax"/>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8464640"/>
        <c:crosses val="autoZero"/>
        <c:crossBetween val="between"/>
      </c:valAx>
      <c:spPr>
        <a:noFill/>
        <a:ln w="25400">
          <a:noFill/>
        </a:ln>
      </c:spPr>
    </c:plotArea>
    <c:legend>
      <c:legendPos val="r"/>
      <c:layout>
        <c:manualLayout>
          <c:xMode val="edge"/>
          <c:yMode val="edge"/>
          <c:x val="0.32407431827069899"/>
          <c:y val="2.7472472193847301E-2"/>
          <c:w val="0.40740771439745199"/>
          <c:h val="7.6922922142772299E-2"/>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900" b="0" i="0" u="none" strike="noStrike"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 l="0.7" r="0.7" t="0.75" header="0.3" footer="0.3"/>
    <c:pageSetup/>
  </c:printSettings>
  <c:userShapes r:id="rId1"/>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444444444444406E-2"/>
          <c:y val="0.12955465587044501"/>
          <c:w val="0.87731481481481599"/>
          <c:h val="0.71255060728744901"/>
        </c:manualLayout>
      </c:layout>
      <c:lineChart>
        <c:grouping val="standard"/>
        <c:varyColors val="0"/>
        <c:ser>
          <c:idx val="0"/>
          <c:order val="0"/>
          <c:tx>
            <c:strRef>
              <c:f>医药!$BD$1</c:f>
              <c:strCache>
                <c:ptCount val="1"/>
                <c:pt idx="0">
                  <c:v>PE（TTM）：中药/沪深300</c:v>
                </c:pt>
              </c:strCache>
            </c:strRef>
          </c:tx>
          <c:spPr>
            <a:ln w="25400" cap="rnd" cmpd="sng" algn="ctr">
              <a:solidFill>
                <a:srgbClr val="0000D4"/>
              </a:solidFill>
              <a:prstDash val="solid"/>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BD$2:$BD$3347</c:f>
              <c:numCache>
                <c:formatCode>0.00_ </c:formatCode>
                <c:ptCount val="3346"/>
                <c:pt idx="0">
                  <c:v>1.9815986571851623</c:v>
                </c:pt>
                <c:pt idx="1">
                  <c:v>1.9820235210185679</c:v>
                </c:pt>
                <c:pt idx="2">
                  <c:v>2.0085231541084543</c:v>
                </c:pt>
                <c:pt idx="3">
                  <c:v>2.0380536561209692</c:v>
                </c:pt>
                <c:pt idx="4">
                  <c:v>2.1032528333301994</c:v>
                </c:pt>
                <c:pt idx="5">
                  <c:v>2.15601117741351</c:v>
                </c:pt>
                <c:pt idx="6">
                  <c:v>2.1272721834265602</c:v>
                </c:pt>
                <c:pt idx="7">
                  <c:v>2.1398362382924891</c:v>
                </c:pt>
                <c:pt idx="8">
                  <c:v>2.1136353435053117</c:v>
                </c:pt>
                <c:pt idx="9">
                  <c:v>2.0514744262251181</c:v>
                </c:pt>
                <c:pt idx="10">
                  <c:v>2.0662450378215764</c:v>
                </c:pt>
                <c:pt idx="11">
                  <c:v>2.0930086065316327</c:v>
                </c:pt>
                <c:pt idx="12">
                  <c:v>2.0634631524942773</c:v>
                </c:pt>
                <c:pt idx="13">
                  <c:v>2.0319957629407344</c:v>
                </c:pt>
                <c:pt idx="14">
                  <c:v>1.9920716550647535</c:v>
                </c:pt>
                <c:pt idx="15">
                  <c:v>1.9724036644102121</c:v>
                </c:pt>
                <c:pt idx="16">
                  <c:v>1.9849354917608295</c:v>
                </c:pt>
                <c:pt idx="17">
                  <c:v>1.9613827030447148</c:v>
                </c:pt>
                <c:pt idx="18">
                  <c:v>2.0368176551053403</c:v>
                </c:pt>
                <c:pt idx="19">
                  <c:v>2.0202014504164265</c:v>
                </c:pt>
                <c:pt idx="20">
                  <c:v>2.146323283896272</c:v>
                </c:pt>
                <c:pt idx="21">
                  <c:v>2.192608481492262</c:v>
                </c:pt>
                <c:pt idx="22">
                  <c:v>2.2269808692103386</c:v>
                </c:pt>
                <c:pt idx="23">
                  <c:v>2.2424782434388217</c:v>
                </c:pt>
                <c:pt idx="24">
                  <c:v>2.2562698503659209</c:v>
                </c:pt>
                <c:pt idx="25">
                  <c:v>2.3396261271898218</c:v>
                </c:pt>
                <c:pt idx="26">
                  <c:v>2.3964642900738538</c:v>
                </c:pt>
                <c:pt idx="27">
                  <c:v>2.2585498421135353</c:v>
                </c:pt>
                <c:pt idx="28">
                  <c:v>2.1840531332979358</c:v>
                </c:pt>
                <c:pt idx="29">
                  <c:v>2.1988767383009082</c:v>
                </c:pt>
                <c:pt idx="30">
                  <c:v>2.1709811003223578</c:v>
                </c:pt>
                <c:pt idx="31">
                  <c:v>2.1929425793392108</c:v>
                </c:pt>
                <c:pt idx="32">
                  <c:v>2.0867922062964999</c:v>
                </c:pt>
                <c:pt idx="33">
                  <c:v>1.9963209817570997</c:v>
                </c:pt>
                <c:pt idx="34">
                  <c:v>1.9737428444139351</c:v>
                </c:pt>
                <c:pt idx="35">
                  <c:v>1.9783384676680933</c:v>
                </c:pt>
                <c:pt idx="36">
                  <c:v>1.9672766024885187</c:v>
                </c:pt>
                <c:pt idx="37">
                  <c:v>1.9420931357003119</c:v>
                </c:pt>
                <c:pt idx="38">
                  <c:v>1.9593912327349308</c:v>
                </c:pt>
                <c:pt idx="39">
                  <c:v>1.8765839693772728</c:v>
                </c:pt>
                <c:pt idx="40">
                  <c:v>1.8509581824779444</c:v>
                </c:pt>
                <c:pt idx="41">
                  <c:v>1.8613918113753352</c:v>
                </c:pt>
                <c:pt idx="42">
                  <c:v>1.8382509225949679</c:v>
                </c:pt>
                <c:pt idx="43">
                  <c:v>1.7851023097099814</c:v>
                </c:pt>
                <c:pt idx="44">
                  <c:v>1.7692864709448231</c:v>
                </c:pt>
                <c:pt idx="45">
                  <c:v>1.808751801010922</c:v>
                </c:pt>
                <c:pt idx="46">
                  <c:v>1.7634227863685605</c:v>
                </c:pt>
                <c:pt idx="47">
                  <c:v>1.77331237609779</c:v>
                </c:pt>
                <c:pt idx="48">
                  <c:v>1.7789779747578496</c:v>
                </c:pt>
                <c:pt idx="49">
                  <c:v>1.821154163268903</c:v>
                </c:pt>
                <c:pt idx="50">
                  <c:v>1.9460673024495458</c:v>
                </c:pt>
                <c:pt idx="51">
                  <c:v>1.8117001736619884</c:v>
                </c:pt>
                <c:pt idx="52">
                  <c:v>1.7577221987365454</c:v>
                </c:pt>
                <c:pt idx="53">
                  <c:v>1.7992157563666873</c:v>
                </c:pt>
                <c:pt idx="54">
                  <c:v>1.8335272009354624</c:v>
                </c:pt>
                <c:pt idx="55">
                  <c:v>1.808739637556753</c:v>
                </c:pt>
                <c:pt idx="56">
                  <c:v>1.827415078212135</c:v>
                </c:pt>
                <c:pt idx="57">
                  <c:v>1.8057029415798806</c:v>
                </c:pt>
                <c:pt idx="58">
                  <c:v>1.839487547728949</c:v>
                </c:pt>
                <c:pt idx="59">
                  <c:v>1.8769507820449625</c:v>
                </c:pt>
                <c:pt idx="60">
                  <c:v>1.8473673733383948</c:v>
                </c:pt>
                <c:pt idx="61">
                  <c:v>1.867242930684464</c:v>
                </c:pt>
                <c:pt idx="62">
                  <c:v>1.8492393355029033</c:v>
                </c:pt>
                <c:pt idx="63">
                  <c:v>1.6469853214876937</c:v>
                </c:pt>
                <c:pt idx="64">
                  <c:v>1.6744714469969824</c:v>
                </c:pt>
                <c:pt idx="65">
                  <c:v>1.629306176479995</c:v>
                </c:pt>
                <c:pt idx="66">
                  <c:v>1.6408415975797077</c:v>
                </c:pt>
                <c:pt idx="67">
                  <c:v>1.6673632977421733</c:v>
                </c:pt>
                <c:pt idx="68">
                  <c:v>1.6621732375078302</c:v>
                </c:pt>
                <c:pt idx="69">
                  <c:v>1.6281364187121448</c:v>
                </c:pt>
                <c:pt idx="70">
                  <c:v>1.6255733782032153</c:v>
                </c:pt>
                <c:pt idx="71">
                  <c:v>1.5617381505136625</c:v>
                </c:pt>
                <c:pt idx="72">
                  <c:v>1.5775564530967787</c:v>
                </c:pt>
                <c:pt idx="73">
                  <c:v>1.5826970075731412</c:v>
                </c:pt>
                <c:pt idx="74">
                  <c:v>1.6334553910877339</c:v>
                </c:pt>
                <c:pt idx="75">
                  <c:v>1.6477441867140847</c:v>
                </c:pt>
                <c:pt idx="76">
                  <c:v>1.5971487006039575</c:v>
                </c:pt>
                <c:pt idx="77">
                  <c:v>1.6802144871614604</c:v>
                </c:pt>
                <c:pt idx="78">
                  <c:v>1.4711746426077152</c:v>
                </c:pt>
                <c:pt idx="79">
                  <c:v>1.4018283573025301</c:v>
                </c:pt>
                <c:pt idx="80">
                  <c:v>1.3365670719092106</c:v>
                </c:pt>
                <c:pt idx="81">
                  <c:v>1.3963607574361598</c:v>
                </c:pt>
                <c:pt idx="82">
                  <c:v>1.35542541683655</c:v>
                </c:pt>
                <c:pt idx="83">
                  <c:v>1.3451884577515179</c:v>
                </c:pt>
                <c:pt idx="84">
                  <c:v>1.3305203579111207</c:v>
                </c:pt>
                <c:pt idx="85">
                  <c:v>1.132080307771933</c:v>
                </c:pt>
                <c:pt idx="86">
                  <c:v>1.189554348243933</c:v>
                </c:pt>
                <c:pt idx="87">
                  <c:v>1.2987713047920821</c:v>
                </c:pt>
                <c:pt idx="88">
                  <c:v>1.4716947715475492</c:v>
                </c:pt>
                <c:pt idx="89">
                  <c:v>1.2545939104866952</c:v>
                </c:pt>
                <c:pt idx="90">
                  <c:v>1.3105162251880276</c:v>
                </c:pt>
                <c:pt idx="91">
                  <c:v>1.3481692981034292</c:v>
                </c:pt>
                <c:pt idx="92">
                  <c:v>1.3353870765332181</c:v>
                </c:pt>
                <c:pt idx="93">
                  <c:v>1.3464693600359208</c:v>
                </c:pt>
                <c:pt idx="94">
                  <c:v>1.3493247644003001</c:v>
                </c:pt>
                <c:pt idx="95">
                  <c:v>1.3810094313848471</c:v>
                </c:pt>
                <c:pt idx="96">
                  <c:v>1.4800098002520907</c:v>
                </c:pt>
                <c:pt idx="97">
                  <c:v>1.4291771550754917</c:v>
                </c:pt>
                <c:pt idx="98">
                  <c:v>1.550098904447109</c:v>
                </c:pt>
                <c:pt idx="99">
                  <c:v>1.5964619063086611</c:v>
                </c:pt>
                <c:pt idx="100">
                  <c:v>1.6598103823570292</c:v>
                </c:pt>
                <c:pt idx="101">
                  <c:v>1.8880690865420882</c:v>
                </c:pt>
                <c:pt idx="102">
                  <c:v>1.9121781500888462</c:v>
                </c:pt>
                <c:pt idx="103">
                  <c:v>1.7745080086849332</c:v>
                </c:pt>
                <c:pt idx="104">
                  <c:v>1.8172499691941189</c:v>
                </c:pt>
                <c:pt idx="105">
                  <c:v>1.8727278033436467</c:v>
                </c:pt>
                <c:pt idx="106">
                  <c:v>1.8369629168377644</c:v>
                </c:pt>
                <c:pt idx="107">
                  <c:v>1.8891232244740463</c:v>
                </c:pt>
                <c:pt idx="108">
                  <c:v>1.8739870603173507</c:v>
                </c:pt>
                <c:pt idx="109">
                  <c:v>1.883803813675258</c:v>
                </c:pt>
                <c:pt idx="110">
                  <c:v>1.7535333163616731</c:v>
                </c:pt>
                <c:pt idx="111">
                  <c:v>1.7656196138587317</c:v>
                </c:pt>
                <c:pt idx="112">
                  <c:v>1.6946551103366854</c:v>
                </c:pt>
                <c:pt idx="113">
                  <c:v>1.6430187145492443</c:v>
                </c:pt>
                <c:pt idx="114">
                  <c:v>1.6754305775415745</c:v>
                </c:pt>
                <c:pt idx="115">
                  <c:v>1.6053967606899437</c:v>
                </c:pt>
                <c:pt idx="116">
                  <c:v>1.5067502499763326</c:v>
                </c:pt>
                <c:pt idx="117">
                  <c:v>1.5810134072678539</c:v>
                </c:pt>
                <c:pt idx="118">
                  <c:v>1.6299728047376669</c:v>
                </c:pt>
                <c:pt idx="119">
                  <c:v>1.5607372966620128</c:v>
                </c:pt>
                <c:pt idx="120">
                  <c:v>1.5467073419233088</c:v>
                </c:pt>
                <c:pt idx="121">
                  <c:v>1.5321652218437822</c:v>
                </c:pt>
                <c:pt idx="122">
                  <c:v>1.4860533767988464</c:v>
                </c:pt>
                <c:pt idx="123">
                  <c:v>1.5029203488801219</c:v>
                </c:pt>
                <c:pt idx="124">
                  <c:v>1.3522021564518958</c:v>
                </c:pt>
                <c:pt idx="125">
                  <c:v>1.3554820699759724</c:v>
                </c:pt>
                <c:pt idx="126">
                  <c:v>1.0538900952410222</c:v>
                </c:pt>
                <c:pt idx="127">
                  <c:v>1.011035043685101</c:v>
                </c:pt>
                <c:pt idx="128">
                  <c:v>1.0771831863763577</c:v>
                </c:pt>
                <c:pt idx="129">
                  <c:v>1.0819778653428562</c:v>
                </c:pt>
                <c:pt idx="130">
                  <c:v>1.121797133185789</c:v>
                </c:pt>
                <c:pt idx="131">
                  <c:v>1.1222211381260512</c:v>
                </c:pt>
                <c:pt idx="132">
                  <c:v>1.1195195866755032</c:v>
                </c:pt>
                <c:pt idx="133">
                  <c:v>1.2475595296535806</c:v>
                </c:pt>
                <c:pt idx="134">
                  <c:v>1.277536077126209</c:v>
                </c:pt>
                <c:pt idx="135">
                  <c:v>1.3233709115652026</c:v>
                </c:pt>
                <c:pt idx="136">
                  <c:v>1.338994720936068</c:v>
                </c:pt>
                <c:pt idx="137">
                  <c:v>1.1963875200889964</c:v>
                </c:pt>
                <c:pt idx="138">
                  <c:v>1.2928386094341731</c:v>
                </c:pt>
                <c:pt idx="139">
                  <c:v>1.3442028775730697</c:v>
                </c:pt>
                <c:pt idx="140">
                  <c:v>1.3744025215282127</c:v>
                </c:pt>
                <c:pt idx="141">
                  <c:v>1.4012755043846274</c:v>
                </c:pt>
                <c:pt idx="142">
                  <c:v>1.4601799993799029</c:v>
                </c:pt>
                <c:pt idx="143">
                  <c:v>1.5387074384801502</c:v>
                </c:pt>
                <c:pt idx="144">
                  <c:v>1.5228408064360892</c:v>
                </c:pt>
                <c:pt idx="145">
                  <c:v>1.5834879659355681</c:v>
                </c:pt>
                <c:pt idx="146">
                  <c:v>1.5581601881372</c:v>
                </c:pt>
                <c:pt idx="147">
                  <c:v>1.5343317556569251</c:v>
                </c:pt>
                <c:pt idx="148">
                  <c:v>1.5215486834567533</c:v>
                </c:pt>
                <c:pt idx="149">
                  <c:v>1.3323524413960903</c:v>
                </c:pt>
                <c:pt idx="150">
                  <c:v>1.4100425836824062</c:v>
                </c:pt>
                <c:pt idx="151">
                  <c:v>1.4179346962263506</c:v>
                </c:pt>
                <c:pt idx="152">
                  <c:v>1.4380452567912394</c:v>
                </c:pt>
                <c:pt idx="153">
                  <c:v>1.3854395293966932</c:v>
                </c:pt>
                <c:pt idx="154">
                  <c:v>1.4751957129901647</c:v>
                </c:pt>
                <c:pt idx="155">
                  <c:v>1.5508910545687713</c:v>
                </c:pt>
                <c:pt idx="156">
                  <c:v>1.4883743352414274</c:v>
                </c:pt>
                <c:pt idx="157">
                  <c:v>1.5058148968195284</c:v>
                </c:pt>
                <c:pt idx="158">
                  <c:v>1.4968879166311917</c:v>
                </c:pt>
                <c:pt idx="159">
                  <c:v>1.4886256676360308</c:v>
                </c:pt>
                <c:pt idx="160">
                  <c:v>1.4055404546961294</c:v>
                </c:pt>
                <c:pt idx="161">
                  <c:v>1.502709941000574</c:v>
                </c:pt>
                <c:pt idx="162">
                  <c:v>1.6362861634476729</c:v>
                </c:pt>
                <c:pt idx="163">
                  <c:v>1.6151909860710916</c:v>
                </c:pt>
                <c:pt idx="164">
                  <c:v>1.6493366540287115</c:v>
                </c:pt>
                <c:pt idx="165">
                  <c:v>1.6466969384241621</c:v>
                </c:pt>
                <c:pt idx="166">
                  <c:v>1.6241779132140495</c:v>
                </c:pt>
                <c:pt idx="167">
                  <c:v>1.578677392521918</c:v>
                </c:pt>
                <c:pt idx="168">
                  <c:v>1.6323306760310297</c:v>
                </c:pt>
                <c:pt idx="169">
                  <c:v>1.6227119548543427</c:v>
                </c:pt>
                <c:pt idx="170">
                  <c:v>1.632842296878362</c:v>
                </c:pt>
                <c:pt idx="171">
                  <c:v>1.6385117796052473</c:v>
                </c:pt>
                <c:pt idx="172">
                  <c:v>1.6660922847763784</c:v>
                </c:pt>
                <c:pt idx="173">
                  <c:v>1.7925969047691117</c:v>
                </c:pt>
                <c:pt idx="174">
                  <c:v>1.6121249776561131</c:v>
                </c:pt>
                <c:pt idx="175">
                  <c:v>1.7410775815140984</c:v>
                </c:pt>
                <c:pt idx="176">
                  <c:v>1.9267749958564648</c:v>
                </c:pt>
                <c:pt idx="177">
                  <c:v>2.051009443445075</c:v>
                </c:pt>
                <c:pt idx="178">
                  <c:v>2.0199562407351856</c:v>
                </c:pt>
                <c:pt idx="179">
                  <c:v>1.9685266911785013</c:v>
                </c:pt>
                <c:pt idx="180">
                  <c:v>1.9499843095041953</c:v>
                </c:pt>
                <c:pt idx="181">
                  <c:v>1.9788194537967272</c:v>
                </c:pt>
                <c:pt idx="182">
                  <c:v>2.0877857217521258</c:v>
                </c:pt>
                <c:pt idx="183">
                  <c:v>2.0848284433823028</c:v>
                </c:pt>
                <c:pt idx="184">
                  <c:v>2.1430072390544188</c:v>
                </c:pt>
                <c:pt idx="185">
                  <c:v>2.2918899605606771</c:v>
                </c:pt>
                <c:pt idx="186">
                  <c:v>2.3641732678845502</c:v>
                </c:pt>
                <c:pt idx="187">
                  <c:v>2.4557001293884295</c:v>
                </c:pt>
                <c:pt idx="188">
                  <c:v>2.5293036208418624</c:v>
                </c:pt>
                <c:pt idx="189">
                  <c:v>2.4622377884364757</c:v>
                </c:pt>
                <c:pt idx="190">
                  <c:v>2.3111886008371929</c:v>
                </c:pt>
                <c:pt idx="191">
                  <c:v>2.262144163916266</c:v>
                </c:pt>
                <c:pt idx="192">
                  <c:v>2.320439559479345</c:v>
                </c:pt>
                <c:pt idx="193">
                  <c:v>2.3811811381673205</c:v>
                </c:pt>
                <c:pt idx="194">
                  <c:v>2.285710562197786</c:v>
                </c:pt>
                <c:pt idx="195">
                  <c:v>2.3364554196193463</c:v>
                </c:pt>
                <c:pt idx="196">
                  <c:v>2.3559870428364489</c:v>
                </c:pt>
                <c:pt idx="197">
                  <c:v>2.2558373212134084</c:v>
                </c:pt>
                <c:pt idx="198">
                  <c:v>2.136683148654595</c:v>
                </c:pt>
                <c:pt idx="199">
                  <c:v>2.1135125077206438</c:v>
                </c:pt>
                <c:pt idx="200">
                  <c:v>2.0724270502281454</c:v>
                </c:pt>
                <c:pt idx="201">
                  <c:v>2.1141943203217792</c:v>
                </c:pt>
                <c:pt idx="202">
                  <c:v>2.0432364408064658</c:v>
                </c:pt>
                <c:pt idx="203">
                  <c:v>1.9480420868242889</c:v>
                </c:pt>
                <c:pt idx="204">
                  <c:v>1.8386041514693277</c:v>
                </c:pt>
                <c:pt idx="205">
                  <c:v>1.837862843568367</c:v>
                </c:pt>
                <c:pt idx="206">
                  <c:v>1.8083432205747672</c:v>
                </c:pt>
                <c:pt idx="207">
                  <c:v>1.7713905495130098</c:v>
                </c:pt>
                <c:pt idx="208">
                  <c:v>1.7199026152418135</c:v>
                </c:pt>
                <c:pt idx="209">
                  <c:v>1.7473212695776041</c:v>
                </c:pt>
                <c:pt idx="210">
                  <c:v>1.7161496482351979</c:v>
                </c:pt>
                <c:pt idx="211">
                  <c:v>1.6818856199702306</c:v>
                </c:pt>
                <c:pt idx="212">
                  <c:v>1.5838120086219416</c:v>
                </c:pt>
                <c:pt idx="213">
                  <c:v>1.6573253544752287</c:v>
                </c:pt>
                <c:pt idx="214">
                  <c:v>1.5990322453198931</c:v>
                </c:pt>
                <c:pt idx="215">
                  <c:v>1.5516791514476354</c:v>
                </c:pt>
                <c:pt idx="216">
                  <c:v>1.5169169821370343</c:v>
                </c:pt>
                <c:pt idx="217">
                  <c:v>1.6194228562925201</c:v>
                </c:pt>
                <c:pt idx="218">
                  <c:v>1.5947461727087966</c:v>
                </c:pt>
                <c:pt idx="219">
                  <c:v>1.6931463171912131</c:v>
                </c:pt>
                <c:pt idx="220">
                  <c:v>1.8624294136703321</c:v>
                </c:pt>
                <c:pt idx="221">
                  <c:v>1.8607974348535978</c:v>
                </c:pt>
                <c:pt idx="222">
                  <c:v>1.8221410166408505</c:v>
                </c:pt>
                <c:pt idx="223">
                  <c:v>1.9274034689611077</c:v>
                </c:pt>
                <c:pt idx="224">
                  <c:v>1.9700491437407228</c:v>
                </c:pt>
                <c:pt idx="225">
                  <c:v>1.9489342551374778</c:v>
                </c:pt>
                <c:pt idx="226">
                  <c:v>1.9493829375183804</c:v>
                </c:pt>
                <c:pt idx="227">
                  <c:v>1.9353297130061746</c:v>
                </c:pt>
                <c:pt idx="228">
                  <c:v>1.9177467030185134</c:v>
                </c:pt>
                <c:pt idx="229">
                  <c:v>1.8911608863057037</c:v>
                </c:pt>
                <c:pt idx="230">
                  <c:v>1.8867065388247344</c:v>
                </c:pt>
                <c:pt idx="231">
                  <c:v>1.9220796068547052</c:v>
                </c:pt>
                <c:pt idx="232">
                  <c:v>1.960695165382025</c:v>
                </c:pt>
                <c:pt idx="233">
                  <c:v>1.9469461630141029</c:v>
                </c:pt>
                <c:pt idx="234">
                  <c:v>1.9320515404688281</c:v>
                </c:pt>
                <c:pt idx="235">
                  <c:v>1.9728243082434991</c:v>
                </c:pt>
                <c:pt idx="236">
                  <c:v>1.9515500460552337</c:v>
                </c:pt>
                <c:pt idx="237">
                  <c:v>2.0559879853331493</c:v>
                </c:pt>
                <c:pt idx="238">
                  <c:v>1.9725608712989573</c:v>
                </c:pt>
                <c:pt idx="239">
                  <c:v>1.980850587653314</c:v>
                </c:pt>
                <c:pt idx="240">
                  <c:v>2.1213186709137317</c:v>
                </c:pt>
                <c:pt idx="241">
                  <c:v>2.0792712956217989</c:v>
                </c:pt>
                <c:pt idx="242">
                  <c:v>2.1826334443796491</c:v>
                </c:pt>
                <c:pt idx="243">
                  <c:v>2.2240966635919666</c:v>
                </c:pt>
                <c:pt idx="244">
                  <c:v>2.1978059308518425</c:v>
                </c:pt>
                <c:pt idx="245">
                  <c:v>2.2929768509391795</c:v>
                </c:pt>
                <c:pt idx="246">
                  <c:v>2.2543669895750025</c:v>
                </c:pt>
                <c:pt idx="247">
                  <c:v>2.2158540960675395</c:v>
                </c:pt>
                <c:pt idx="248">
                  <c:v>2.2356084467158386</c:v>
                </c:pt>
                <c:pt idx="249">
                  <c:v>2.2682186015868431</c:v>
                </c:pt>
                <c:pt idx="250">
                  <c:v>2.2431760901117137</c:v>
                </c:pt>
                <c:pt idx="251">
                  <c:v>2.4048369347516254</c:v>
                </c:pt>
                <c:pt idx="252">
                  <c:v>2.4356708161261622</c:v>
                </c:pt>
                <c:pt idx="253">
                  <c:v>2.6916779045234258</c:v>
                </c:pt>
                <c:pt idx="254">
                  <c:v>2.5516139390713746</c:v>
                </c:pt>
                <c:pt idx="255">
                  <c:v>2.8343294013377465</c:v>
                </c:pt>
                <c:pt idx="256">
                  <c:v>2.7414523350587556</c:v>
                </c:pt>
                <c:pt idx="257">
                  <c:v>2.67606993329492</c:v>
                </c:pt>
                <c:pt idx="258">
                  <c:v>2.8492622790208721</c:v>
                </c:pt>
                <c:pt idx="259">
                  <c:v>2.8966535794135488</c:v>
                </c:pt>
                <c:pt idx="260">
                  <c:v>2.9325153632668512</c:v>
                </c:pt>
                <c:pt idx="261">
                  <c:v>2.6782546207300095</c:v>
                </c:pt>
                <c:pt idx="262">
                  <c:v>2.5842191841726843</c:v>
                </c:pt>
                <c:pt idx="263">
                  <c:v>2.4432262636112716</c:v>
                </c:pt>
                <c:pt idx="264">
                  <c:v>2.555677744537622</c:v>
                </c:pt>
                <c:pt idx="265">
                  <c:v>2.535438868167446</c:v>
                </c:pt>
                <c:pt idx="266">
                  <c:v>2.5398130390508755</c:v>
                </c:pt>
                <c:pt idx="267">
                  <c:v>2.577046581470412</c:v>
                </c:pt>
                <c:pt idx="268">
                  <c:v>2.7085883873274819</c:v>
                </c:pt>
                <c:pt idx="269">
                  <c:v>2.7712365122213556</c:v>
                </c:pt>
                <c:pt idx="270">
                  <c:v>2.766124855283739</c:v>
                </c:pt>
                <c:pt idx="271">
                  <c:v>2.8476717581776594</c:v>
                </c:pt>
                <c:pt idx="272">
                  <c:v>3.0128404488926588</c:v>
                </c:pt>
                <c:pt idx="273">
                  <c:v>3.3732726110568119</c:v>
                </c:pt>
                <c:pt idx="274">
                  <c:v>3.4924700271929927</c:v>
                </c:pt>
                <c:pt idx="275">
                  <c:v>3.4726255917940878</c:v>
                </c:pt>
                <c:pt idx="276">
                  <c:v>3.4976472121801536</c:v>
                </c:pt>
                <c:pt idx="277">
                  <c:v>3.4523450260849291</c:v>
                </c:pt>
                <c:pt idx="278">
                  <c:v>2.8255795431167532</c:v>
                </c:pt>
                <c:pt idx="279">
                  <c:v>2.9615332807953334</c:v>
                </c:pt>
                <c:pt idx="280">
                  <c:v>2.9200944575293302</c:v>
                </c:pt>
                <c:pt idx="281">
                  <c:v>2.9428692425398726</c:v>
                </c:pt>
                <c:pt idx="282">
                  <c:v>3.1822231263703689</c:v>
                </c:pt>
                <c:pt idx="283">
                  <c:v>3.3856015802119912</c:v>
                </c:pt>
                <c:pt idx="284">
                  <c:v>3.6369017727430735</c:v>
                </c:pt>
                <c:pt idx="285">
                  <c:v>3.4637253806904678</c:v>
                </c:pt>
                <c:pt idx="286">
                  <c:v>3.4631276318054809</c:v>
                </c:pt>
                <c:pt idx="287">
                  <c:v>3.4825905135587862</c:v>
                </c:pt>
                <c:pt idx="288">
                  <c:v>3.3388253966294701</c:v>
                </c:pt>
                <c:pt idx="289">
                  <c:v>3.3891279255860924</c:v>
                </c:pt>
                <c:pt idx="290">
                  <c:v>3.3189492130786835</c:v>
                </c:pt>
                <c:pt idx="291">
                  <c:v>3.2737111409852608</c:v>
                </c:pt>
                <c:pt idx="292">
                  <c:v>3.1740902889068097</c:v>
                </c:pt>
                <c:pt idx="293">
                  <c:v>3.1292696650910368</c:v>
                </c:pt>
                <c:pt idx="294">
                  <c:v>3.113146651555359</c:v>
                </c:pt>
                <c:pt idx="295">
                  <c:v>3.2206716261481168</c:v>
                </c:pt>
                <c:pt idx="296">
                  <c:v>3.135535764203806</c:v>
                </c:pt>
                <c:pt idx="297">
                  <c:v>3.1785728910511097</c:v>
                </c:pt>
                <c:pt idx="298">
                  <c:v>3.0790045230864371</c:v>
                </c:pt>
                <c:pt idx="299">
                  <c:v>3.146711479484241</c:v>
                </c:pt>
                <c:pt idx="300">
                  <c:v>3.2224498135585096</c:v>
                </c:pt>
                <c:pt idx="301">
                  <c:v>3.095340208643536</c:v>
                </c:pt>
                <c:pt idx="302">
                  <c:v>3.0212045140775574</c:v>
                </c:pt>
                <c:pt idx="303">
                  <c:v>3.0157812940627591</c:v>
                </c:pt>
                <c:pt idx="304">
                  <c:v>2.994669509991398</c:v>
                </c:pt>
                <c:pt idx="305">
                  <c:v>2.9103359464400662</c:v>
                </c:pt>
                <c:pt idx="306">
                  <c:v>2.8614997691631698</c:v>
                </c:pt>
                <c:pt idx="307">
                  <c:v>3.0555742775340446</c:v>
                </c:pt>
                <c:pt idx="308">
                  <c:v>3.0486559288096697</c:v>
                </c:pt>
                <c:pt idx="309">
                  <c:v>3.069348077648133</c:v>
                </c:pt>
                <c:pt idx="310">
                  <c:v>2.9097902105139877</c:v>
                </c:pt>
                <c:pt idx="311">
                  <c:v>3.0278976653179965</c:v>
                </c:pt>
                <c:pt idx="312">
                  <c:v>3.0345053585116668</c:v>
                </c:pt>
                <c:pt idx="313">
                  <c:v>2.9447473901915076</c:v>
                </c:pt>
                <c:pt idx="314">
                  <c:v>2.9515940024717437</c:v>
                </c:pt>
                <c:pt idx="315">
                  <c:v>2.9783609609084682</c:v>
                </c:pt>
                <c:pt idx="316">
                  <c:v>3.0765505401024886</c:v>
                </c:pt>
                <c:pt idx="317">
                  <c:v>3.2773191325483038</c:v>
                </c:pt>
                <c:pt idx="318">
                  <c:v>3.2787407767087826</c:v>
                </c:pt>
                <c:pt idx="319">
                  <c:v>3.2304845823001034</c:v>
                </c:pt>
                <c:pt idx="320">
                  <c:v>3.260709138565105</c:v>
                </c:pt>
                <c:pt idx="321">
                  <c:v>3.3534851127667853</c:v>
                </c:pt>
                <c:pt idx="322">
                  <c:v>3.3712151888088742</c:v>
                </c:pt>
                <c:pt idx="323">
                  <c:v>3.3383486698098119</c:v>
                </c:pt>
                <c:pt idx="324">
                  <c:v>3.3360156164996226</c:v>
                </c:pt>
                <c:pt idx="325">
                  <c:v>3.2891834885833156</c:v>
                </c:pt>
                <c:pt idx="326">
                  <c:v>3.273720974739605</c:v>
                </c:pt>
                <c:pt idx="327">
                  <c:v>3.2674582238898218</c:v>
                </c:pt>
                <c:pt idx="328">
                  <c:v>3.1654248097348776</c:v>
                </c:pt>
                <c:pt idx="329">
                  <c:v>3.1874391106615381</c:v>
                </c:pt>
                <c:pt idx="330">
                  <c:v>3.1138089867738241</c:v>
                </c:pt>
                <c:pt idx="331">
                  <c:v>3.1273947468495602</c:v>
                </c:pt>
                <c:pt idx="332">
                  <c:v>3.2214119996704533</c:v>
                </c:pt>
                <c:pt idx="333">
                  <c:v>3.2827769857034594</c:v>
                </c:pt>
                <c:pt idx="334">
                  <c:v>3.3119240406608128</c:v>
                </c:pt>
                <c:pt idx="335">
                  <c:v>3.3750077709242179</c:v>
                </c:pt>
                <c:pt idx="336">
                  <c:v>3.3949717201013399</c:v>
                </c:pt>
                <c:pt idx="337">
                  <c:v>3.3122428296378694</c:v>
                </c:pt>
                <c:pt idx="338">
                  <c:v>3.2745816366685032</c:v>
                </c:pt>
                <c:pt idx="339">
                  <c:v>3.2326566944250898</c:v>
                </c:pt>
                <c:pt idx="340">
                  <c:v>3.1192863125829904</c:v>
                </c:pt>
                <c:pt idx="341">
                  <c:v>2.9132565053470199</c:v>
                </c:pt>
                <c:pt idx="342">
                  <c:v>2.8763756975540131</c:v>
                </c:pt>
                <c:pt idx="343">
                  <c:v>2.8019198708539945</c:v>
                </c:pt>
                <c:pt idx="344">
                  <c:v>2.865697969786452</c:v>
                </c:pt>
                <c:pt idx="345">
                  <c:v>2.8920796032745901</c:v>
                </c:pt>
                <c:pt idx="346">
                  <c:v>2.9432244652759998</c:v>
                </c:pt>
                <c:pt idx="347">
                  <c:v>2.930216585146574</c:v>
                </c:pt>
                <c:pt idx="348">
                  <c:v>2.8913848852852242</c:v>
                </c:pt>
                <c:pt idx="349">
                  <c:v>2.9100268437110217</c:v>
                </c:pt>
                <c:pt idx="350">
                  <c:v>3.0659990269949993</c:v>
                </c:pt>
                <c:pt idx="351">
                  <c:v>2.8983631669219871</c:v>
                </c:pt>
                <c:pt idx="352">
                  <c:v>2.764047632731172</c:v>
                </c:pt>
                <c:pt idx="353">
                  <c:v>2.808823639822335</c:v>
                </c:pt>
                <c:pt idx="354">
                  <c:v>2.8184122303596815</c:v>
                </c:pt>
                <c:pt idx="355">
                  <c:v>2.752780539259343</c:v>
                </c:pt>
                <c:pt idx="356">
                  <c:v>2.6051253220079786</c:v>
                </c:pt>
                <c:pt idx="357">
                  <c:v>2.8287587105495722</c:v>
                </c:pt>
                <c:pt idx="358">
                  <c:v>2.9595261506138208</c:v>
                </c:pt>
                <c:pt idx="359">
                  <c:v>2.9605719358836282</c:v>
                </c:pt>
                <c:pt idx="360">
                  <c:v>2.9932962674948933</c:v>
                </c:pt>
                <c:pt idx="361">
                  <c:v>3.0386029955631044</c:v>
                </c:pt>
                <c:pt idx="362">
                  <c:v>3.1407442274817083</c:v>
                </c:pt>
                <c:pt idx="363">
                  <c:v>3.3144380121777561</c:v>
                </c:pt>
                <c:pt idx="364">
                  <c:v>3.3508143426196</c:v>
                </c:pt>
                <c:pt idx="365">
                  <c:v>3.5097921281110618</c:v>
                </c:pt>
                <c:pt idx="366">
                  <c:v>3.5690444724124761</c:v>
                </c:pt>
                <c:pt idx="367">
                  <c:v>3.7044820553556925</c:v>
                </c:pt>
                <c:pt idx="368">
                  <c:v>3.6164405821429697</c:v>
                </c:pt>
                <c:pt idx="369">
                  <c:v>3.5271487735464668</c:v>
                </c:pt>
                <c:pt idx="370">
                  <c:v>3.5932352586801142</c:v>
                </c:pt>
                <c:pt idx="371">
                  <c:v>3.6565676197843477</c:v>
                </c:pt>
                <c:pt idx="372">
                  <c:v>3.5606444482556072</c:v>
                </c:pt>
                <c:pt idx="373">
                  <c:v>3.6445204197771872</c:v>
                </c:pt>
                <c:pt idx="374">
                  <c:v>3.4858985988568771</c:v>
                </c:pt>
                <c:pt idx="375">
                  <c:v>3.5646022563998021</c:v>
                </c:pt>
                <c:pt idx="376">
                  <c:v>3.5762071052239337</c:v>
                </c:pt>
                <c:pt idx="377">
                  <c:v>3.5633898708519181</c:v>
                </c:pt>
                <c:pt idx="378">
                  <c:v>3.4974222071121011</c:v>
                </c:pt>
                <c:pt idx="379">
                  <c:v>3.5470091503917653</c:v>
                </c:pt>
                <c:pt idx="380">
                  <c:v>3.592372697066704</c:v>
                </c:pt>
                <c:pt idx="381">
                  <c:v>3.4896572185650534</c:v>
                </c:pt>
                <c:pt idx="382">
                  <c:v>3.4715219429998387</c:v>
                </c:pt>
                <c:pt idx="383">
                  <c:v>3.4304750289435235</c:v>
                </c:pt>
                <c:pt idx="384">
                  <c:v>3.4143673278276423</c:v>
                </c:pt>
                <c:pt idx="385">
                  <c:v>3.3311096512395699</c:v>
                </c:pt>
                <c:pt idx="386">
                  <c:v>3.2622061467702501</c:v>
                </c:pt>
                <c:pt idx="387">
                  <c:v>3.1992184729318169</c:v>
                </c:pt>
                <c:pt idx="388">
                  <c:v>3.1260802904019025</c:v>
                </c:pt>
                <c:pt idx="389">
                  <c:v>3.0844414648825818</c:v>
                </c:pt>
                <c:pt idx="390">
                  <c:v>3.1284034330286672</c:v>
                </c:pt>
                <c:pt idx="391">
                  <c:v>3.0121331184385531</c:v>
                </c:pt>
                <c:pt idx="392">
                  <c:v>3.1977453046101569</c:v>
                </c:pt>
                <c:pt idx="393">
                  <c:v>3.3764161747300383</c:v>
                </c:pt>
                <c:pt idx="394">
                  <c:v>3.3783196910246791</c:v>
                </c:pt>
                <c:pt idx="395">
                  <c:v>3.1989329183262551</c:v>
                </c:pt>
                <c:pt idx="396">
                  <c:v>3.3542287263655419</c:v>
                </c:pt>
                <c:pt idx="397">
                  <c:v>3.5739513455694349</c:v>
                </c:pt>
                <c:pt idx="398">
                  <c:v>3.5925758175347511</c:v>
                </c:pt>
                <c:pt idx="399">
                  <c:v>3.6580580710919386</c:v>
                </c:pt>
                <c:pt idx="400">
                  <c:v>3.609582089842112</c:v>
                </c:pt>
                <c:pt idx="401">
                  <c:v>3.6652202122864788</c:v>
                </c:pt>
                <c:pt idx="402">
                  <c:v>3.8799362815750227</c:v>
                </c:pt>
                <c:pt idx="403">
                  <c:v>3.6521726690872831</c:v>
                </c:pt>
                <c:pt idx="404">
                  <c:v>3.5933841247056963</c:v>
                </c:pt>
                <c:pt idx="405">
                  <c:v>3.6693350026578617</c:v>
                </c:pt>
                <c:pt idx="406">
                  <c:v>3.6806713677981402</c:v>
                </c:pt>
                <c:pt idx="407">
                  <c:v>3.7391750397512333</c:v>
                </c:pt>
                <c:pt idx="408">
                  <c:v>3.7575897902039617</c:v>
                </c:pt>
                <c:pt idx="409">
                  <c:v>3.7370965082394778</c:v>
                </c:pt>
                <c:pt idx="410">
                  <c:v>3.8762167588256657</c:v>
                </c:pt>
                <c:pt idx="411">
                  <c:v>3.996723352655871</c:v>
                </c:pt>
                <c:pt idx="412">
                  <c:v>3.8837012164849476</c:v>
                </c:pt>
                <c:pt idx="413">
                  <c:v>4.0354816726721205</c:v>
                </c:pt>
                <c:pt idx="414">
                  <c:v>4.1980820431558259</c:v>
                </c:pt>
                <c:pt idx="415">
                  <c:v>4.2970365379063749</c:v>
                </c:pt>
                <c:pt idx="416">
                  <c:v>4.4361680654334625</c:v>
                </c:pt>
                <c:pt idx="417">
                  <c:v>4.5198817078448439</c:v>
                </c:pt>
                <c:pt idx="418">
                  <c:v>4.5856162940625591</c:v>
                </c:pt>
                <c:pt idx="419">
                  <c:v>4.7787106879106815</c:v>
                </c:pt>
                <c:pt idx="420">
                  <c:v>4.7258468879353739</c:v>
                </c:pt>
                <c:pt idx="421">
                  <c:v>4.7365459524702977</c:v>
                </c:pt>
                <c:pt idx="422">
                  <c:v>4.4163641260717528</c:v>
                </c:pt>
                <c:pt idx="423">
                  <c:v>4.5536883040156546</c:v>
                </c:pt>
                <c:pt idx="424">
                  <c:v>4.3738142512994598</c:v>
                </c:pt>
                <c:pt idx="425">
                  <c:v>4.2719070672708073</c:v>
                </c:pt>
                <c:pt idx="426">
                  <c:v>3.9999276926909637</c:v>
                </c:pt>
                <c:pt idx="427">
                  <c:v>4.1120786234696576</c:v>
                </c:pt>
                <c:pt idx="428">
                  <c:v>4.4087679529509805</c:v>
                </c:pt>
                <c:pt idx="429">
                  <c:v>4.3863638891639791</c:v>
                </c:pt>
                <c:pt idx="430">
                  <c:v>4.3216978068985474</c:v>
                </c:pt>
                <c:pt idx="431">
                  <c:v>4.3350478097922185</c:v>
                </c:pt>
                <c:pt idx="432">
                  <c:v>4.2931942313382017</c:v>
                </c:pt>
                <c:pt idx="433">
                  <c:v>3.9085609829956054</c:v>
                </c:pt>
                <c:pt idx="434">
                  <c:v>3.7716446840054818</c:v>
                </c:pt>
                <c:pt idx="435">
                  <c:v>3.8915543386770404</c:v>
                </c:pt>
                <c:pt idx="436">
                  <c:v>3.7827020865631873</c:v>
                </c:pt>
                <c:pt idx="437">
                  <c:v>3.9144715502544374</c:v>
                </c:pt>
                <c:pt idx="438">
                  <c:v>3.8673450452360831</c:v>
                </c:pt>
                <c:pt idx="439">
                  <c:v>3.9180332605279355</c:v>
                </c:pt>
                <c:pt idx="440">
                  <c:v>3.9441908948083433</c:v>
                </c:pt>
                <c:pt idx="441">
                  <c:v>3.9964364633459222</c:v>
                </c:pt>
                <c:pt idx="442">
                  <c:v>4.1245569084650953</c:v>
                </c:pt>
                <c:pt idx="443">
                  <c:v>4.1114204058677872</c:v>
                </c:pt>
                <c:pt idx="444">
                  <c:v>4.1684942938572878</c:v>
                </c:pt>
                <c:pt idx="445">
                  <c:v>4.1752397220811686</c:v>
                </c:pt>
                <c:pt idx="446">
                  <c:v>4.2355826234841523</c:v>
                </c:pt>
                <c:pt idx="447">
                  <c:v>4.1730068455343226</c:v>
                </c:pt>
                <c:pt idx="448">
                  <c:v>4.2392598042525984</c:v>
                </c:pt>
                <c:pt idx="449">
                  <c:v>4.3109905380497588</c:v>
                </c:pt>
                <c:pt idx="450">
                  <c:v>4.2074344587735117</c:v>
                </c:pt>
                <c:pt idx="451">
                  <c:v>4.2177287223999613</c:v>
                </c:pt>
                <c:pt idx="452">
                  <c:v>4.2220688966194393</c:v>
                </c:pt>
                <c:pt idx="453">
                  <c:v>4.1257495591200373</c:v>
                </c:pt>
                <c:pt idx="454">
                  <c:v>3.9634198977199957</c:v>
                </c:pt>
                <c:pt idx="455">
                  <c:v>3.9317258078118043</c:v>
                </c:pt>
                <c:pt idx="456">
                  <c:v>3.9293544327944434</c:v>
                </c:pt>
                <c:pt idx="457">
                  <c:v>3.9980496909020693</c:v>
                </c:pt>
                <c:pt idx="458">
                  <c:v>3.8094883978634408</c:v>
                </c:pt>
                <c:pt idx="459">
                  <c:v>3.8136964143859222</c:v>
                </c:pt>
                <c:pt idx="460">
                  <c:v>3.8185102470913401</c:v>
                </c:pt>
                <c:pt idx="461">
                  <c:v>3.7527326403524</c:v>
                </c:pt>
                <c:pt idx="462">
                  <c:v>3.7718894200967665</c:v>
                </c:pt>
                <c:pt idx="463">
                  <c:v>3.8260956513254807</c:v>
                </c:pt>
                <c:pt idx="464">
                  <c:v>3.8097549849461001</c:v>
                </c:pt>
                <c:pt idx="465">
                  <c:v>3.774163431460813</c:v>
                </c:pt>
                <c:pt idx="466">
                  <c:v>3.7024024814197065</c:v>
                </c:pt>
                <c:pt idx="467">
                  <c:v>3.7849254564292125</c:v>
                </c:pt>
                <c:pt idx="468">
                  <c:v>3.8389889166887503</c:v>
                </c:pt>
                <c:pt idx="469">
                  <c:v>3.8309242792929892</c:v>
                </c:pt>
                <c:pt idx="470">
                  <c:v>3.7995541890813804</c:v>
                </c:pt>
                <c:pt idx="471">
                  <c:v>3.6941244957353518</c:v>
                </c:pt>
                <c:pt idx="472">
                  <c:v>3.7247493342891849</c:v>
                </c:pt>
                <c:pt idx="473">
                  <c:v>3.7419170987116028</c:v>
                </c:pt>
                <c:pt idx="474">
                  <c:v>3.7480842763254589</c:v>
                </c:pt>
                <c:pt idx="475">
                  <c:v>3.7219455530305203</c:v>
                </c:pt>
                <c:pt idx="476">
                  <c:v>3.6802651624317262</c:v>
                </c:pt>
                <c:pt idx="477">
                  <c:v>3.6640472944118736</c:v>
                </c:pt>
                <c:pt idx="478">
                  <c:v>3.7138599146516476</c:v>
                </c:pt>
                <c:pt idx="479">
                  <c:v>3.7804267126849984</c:v>
                </c:pt>
                <c:pt idx="480">
                  <c:v>3.8361393773422563</c:v>
                </c:pt>
                <c:pt idx="481">
                  <c:v>3.8614912539334014</c:v>
                </c:pt>
                <c:pt idx="482">
                  <c:v>3.9725054845982624</c:v>
                </c:pt>
                <c:pt idx="483">
                  <c:v>4.0020890422065838</c:v>
                </c:pt>
                <c:pt idx="484">
                  <c:v>3.8791903513119044</c:v>
                </c:pt>
                <c:pt idx="485">
                  <c:v>3.7555092969134827</c:v>
                </c:pt>
                <c:pt idx="486">
                  <c:v>3.6814295832347637</c:v>
                </c:pt>
                <c:pt idx="487">
                  <c:v>3.5106359068201982</c:v>
                </c:pt>
                <c:pt idx="488">
                  <c:v>3.5697529891479851</c:v>
                </c:pt>
                <c:pt idx="489">
                  <c:v>3.3255214365596526</c:v>
                </c:pt>
                <c:pt idx="490">
                  <c:v>2.9748089483638913</c:v>
                </c:pt>
                <c:pt idx="491">
                  <c:v>3.0523373586635558</c:v>
                </c:pt>
                <c:pt idx="492">
                  <c:v>2.725279259631562</c:v>
                </c:pt>
                <c:pt idx="493">
                  <c:v>2.6123339851775844</c:v>
                </c:pt>
                <c:pt idx="494">
                  <c:v>2.5089465979698291</c:v>
                </c:pt>
                <c:pt idx="495">
                  <c:v>2.556453801284174</c:v>
                </c:pt>
                <c:pt idx="496">
                  <c:v>2.5190939410953064</c:v>
                </c:pt>
                <c:pt idx="497">
                  <c:v>2.6217111134343378</c:v>
                </c:pt>
                <c:pt idx="498">
                  <c:v>2.7501694533071022</c:v>
                </c:pt>
                <c:pt idx="499">
                  <c:v>2.8177906377809876</c:v>
                </c:pt>
                <c:pt idx="500">
                  <c:v>2.819841371728403</c:v>
                </c:pt>
                <c:pt idx="501">
                  <c:v>2.904513331810842</c:v>
                </c:pt>
                <c:pt idx="502">
                  <c:v>2.8786398179186632</c:v>
                </c:pt>
                <c:pt idx="503">
                  <c:v>3.0436040566136318</c:v>
                </c:pt>
                <c:pt idx="504">
                  <c:v>3.0290552857533704</c:v>
                </c:pt>
                <c:pt idx="505">
                  <c:v>2.8748287206451142</c:v>
                </c:pt>
                <c:pt idx="506">
                  <c:v>2.8731077499000532</c:v>
                </c:pt>
                <c:pt idx="507">
                  <c:v>2.9872738780717314</c:v>
                </c:pt>
                <c:pt idx="508">
                  <c:v>2.9628767171039962</c:v>
                </c:pt>
                <c:pt idx="509">
                  <c:v>2.7861380742097315</c:v>
                </c:pt>
                <c:pt idx="510">
                  <c:v>2.8353725319524989</c:v>
                </c:pt>
                <c:pt idx="511">
                  <c:v>2.6751768104110392</c:v>
                </c:pt>
                <c:pt idx="512">
                  <c:v>2.772442235977111</c:v>
                </c:pt>
                <c:pt idx="513">
                  <c:v>2.8925027841454889</c:v>
                </c:pt>
                <c:pt idx="514">
                  <c:v>3.0095069618372743</c:v>
                </c:pt>
                <c:pt idx="515">
                  <c:v>3.195198470961508</c:v>
                </c:pt>
                <c:pt idx="516">
                  <c:v>3.1655528088862308</c:v>
                </c:pt>
                <c:pt idx="517">
                  <c:v>3.2071757419596199</c:v>
                </c:pt>
                <c:pt idx="518">
                  <c:v>3.3276513839801867</c:v>
                </c:pt>
                <c:pt idx="519">
                  <c:v>3.1969982938213626</c:v>
                </c:pt>
                <c:pt idx="520">
                  <c:v>3.036216399643644</c:v>
                </c:pt>
                <c:pt idx="521">
                  <c:v>2.7398537662324123</c:v>
                </c:pt>
                <c:pt idx="522">
                  <c:v>3.1364921112929971</c:v>
                </c:pt>
                <c:pt idx="523">
                  <c:v>3.2261968894804056</c:v>
                </c:pt>
                <c:pt idx="524">
                  <c:v>3.2452827298836677</c:v>
                </c:pt>
                <c:pt idx="525">
                  <c:v>3.3168198931618602</c:v>
                </c:pt>
                <c:pt idx="526">
                  <c:v>3.3136157270355002</c:v>
                </c:pt>
                <c:pt idx="527">
                  <c:v>3.3674671514550685</c:v>
                </c:pt>
                <c:pt idx="528">
                  <c:v>3.2246545956906005</c:v>
                </c:pt>
                <c:pt idx="529">
                  <c:v>2.9413378328924193</c:v>
                </c:pt>
                <c:pt idx="530">
                  <c:v>3.0975510993925992</c:v>
                </c:pt>
                <c:pt idx="531">
                  <c:v>2.9760197284947365</c:v>
                </c:pt>
                <c:pt idx="532">
                  <c:v>3.021074134508952</c:v>
                </c:pt>
                <c:pt idx="533">
                  <c:v>3.0484820799739687</c:v>
                </c:pt>
                <c:pt idx="534">
                  <c:v>3.1286482538377984</c:v>
                </c:pt>
                <c:pt idx="535">
                  <c:v>3.1629892629998366</c:v>
                </c:pt>
                <c:pt idx="536">
                  <c:v>3.2858233961508359</c:v>
                </c:pt>
                <c:pt idx="537">
                  <c:v>3.1240168409058109</c:v>
                </c:pt>
                <c:pt idx="538">
                  <c:v>3.0455059324700393</c:v>
                </c:pt>
                <c:pt idx="539">
                  <c:v>3.1285866221683096</c:v>
                </c:pt>
                <c:pt idx="540">
                  <c:v>3.181557685822392</c:v>
                </c:pt>
                <c:pt idx="541">
                  <c:v>3.2158272715970737</c:v>
                </c:pt>
                <c:pt idx="542">
                  <c:v>3.1633752845545242</c:v>
                </c:pt>
                <c:pt idx="543">
                  <c:v>3.2372393669008028</c:v>
                </c:pt>
                <c:pt idx="544">
                  <c:v>3.2179933349817191</c:v>
                </c:pt>
                <c:pt idx="545">
                  <c:v>3.299492998661314</c:v>
                </c:pt>
                <c:pt idx="546">
                  <c:v>3.3434555384862468</c:v>
                </c:pt>
                <c:pt idx="547">
                  <c:v>3.0718786892378742</c:v>
                </c:pt>
                <c:pt idx="548">
                  <c:v>3.0697629249069704</c:v>
                </c:pt>
                <c:pt idx="549">
                  <c:v>3.0721304151802991</c:v>
                </c:pt>
                <c:pt idx="550">
                  <c:v>3.0672066464668792</c:v>
                </c:pt>
                <c:pt idx="551">
                  <c:v>3.1328193669210487</c:v>
                </c:pt>
                <c:pt idx="552">
                  <c:v>3.1883039175246326</c:v>
                </c:pt>
                <c:pt idx="553">
                  <c:v>3.1093459756318347</c:v>
                </c:pt>
                <c:pt idx="554">
                  <c:v>2.9567403944613577</c:v>
                </c:pt>
                <c:pt idx="555">
                  <c:v>2.9530011143418515</c:v>
                </c:pt>
                <c:pt idx="556">
                  <c:v>3.0125910793321879</c:v>
                </c:pt>
                <c:pt idx="557">
                  <c:v>3.0024422455324538</c:v>
                </c:pt>
                <c:pt idx="558">
                  <c:v>3.0352317168911989</c:v>
                </c:pt>
                <c:pt idx="559">
                  <c:v>3.1064405119829863</c:v>
                </c:pt>
                <c:pt idx="560">
                  <c:v>3.1021259763697051</c:v>
                </c:pt>
                <c:pt idx="561">
                  <c:v>2.9887346312943608</c:v>
                </c:pt>
                <c:pt idx="562">
                  <c:v>2.9622271863722718</c:v>
                </c:pt>
                <c:pt idx="563">
                  <c:v>2.8880800069470922</c:v>
                </c:pt>
                <c:pt idx="564">
                  <c:v>2.8856482569983268</c:v>
                </c:pt>
                <c:pt idx="565">
                  <c:v>2.8750539525893828</c:v>
                </c:pt>
                <c:pt idx="566">
                  <c:v>2.8683444751602019</c:v>
                </c:pt>
                <c:pt idx="567">
                  <c:v>2.8984870646404373</c:v>
                </c:pt>
                <c:pt idx="568">
                  <c:v>2.903482108244543</c:v>
                </c:pt>
                <c:pt idx="569">
                  <c:v>2.8928813095278394</c:v>
                </c:pt>
                <c:pt idx="570">
                  <c:v>2.9071887875392122</c:v>
                </c:pt>
                <c:pt idx="571">
                  <c:v>2.9841067816171223</c:v>
                </c:pt>
                <c:pt idx="572">
                  <c:v>3.1019485750173015</c:v>
                </c:pt>
                <c:pt idx="573">
                  <c:v>3.1270969570369709</c:v>
                </c:pt>
                <c:pt idx="574">
                  <c:v>3.0984306624212468</c:v>
                </c:pt>
                <c:pt idx="575">
                  <c:v>3.0995634680799475</c:v>
                </c:pt>
                <c:pt idx="576">
                  <c:v>3.0200230692357217</c:v>
                </c:pt>
                <c:pt idx="577">
                  <c:v>2.9648382418078385</c:v>
                </c:pt>
                <c:pt idx="578">
                  <c:v>2.9944496897304651</c:v>
                </c:pt>
                <c:pt idx="579">
                  <c:v>3.0367443457555585</c:v>
                </c:pt>
                <c:pt idx="580">
                  <c:v>2.9351792008656847</c:v>
                </c:pt>
                <c:pt idx="581">
                  <c:v>2.9523837131059221</c:v>
                </c:pt>
                <c:pt idx="582">
                  <c:v>2.9477980606227621</c:v>
                </c:pt>
                <c:pt idx="583">
                  <c:v>2.9528298905541752</c:v>
                </c:pt>
                <c:pt idx="584">
                  <c:v>2.9482932908384769</c:v>
                </c:pt>
                <c:pt idx="585">
                  <c:v>3.010992782272111</c:v>
                </c:pt>
                <c:pt idx="586">
                  <c:v>2.9684313404629203</c:v>
                </c:pt>
                <c:pt idx="587">
                  <c:v>2.9177388126687034</c:v>
                </c:pt>
                <c:pt idx="588">
                  <c:v>2.9195433705967573</c:v>
                </c:pt>
                <c:pt idx="589">
                  <c:v>2.9060034628157445</c:v>
                </c:pt>
                <c:pt idx="590">
                  <c:v>2.92247241738698</c:v>
                </c:pt>
                <c:pt idx="591">
                  <c:v>2.8206366470058537</c:v>
                </c:pt>
                <c:pt idx="592">
                  <c:v>2.775359718366055</c:v>
                </c:pt>
                <c:pt idx="593">
                  <c:v>2.7909261664029028</c:v>
                </c:pt>
                <c:pt idx="594">
                  <c:v>2.7794491804419601</c:v>
                </c:pt>
                <c:pt idx="595">
                  <c:v>2.7775250061853294</c:v>
                </c:pt>
                <c:pt idx="596">
                  <c:v>2.8108959494308166</c:v>
                </c:pt>
                <c:pt idx="597">
                  <c:v>2.7645122370813837</c:v>
                </c:pt>
                <c:pt idx="598">
                  <c:v>2.7101377948172507</c:v>
                </c:pt>
                <c:pt idx="599">
                  <c:v>2.6778620448806993</c:v>
                </c:pt>
                <c:pt idx="600">
                  <c:v>2.6623299991870915</c:v>
                </c:pt>
                <c:pt idx="601">
                  <c:v>2.6961221793361223</c:v>
                </c:pt>
                <c:pt idx="602">
                  <c:v>2.6711366259683791</c:v>
                </c:pt>
                <c:pt idx="603">
                  <c:v>2.6471245688384482</c:v>
                </c:pt>
                <c:pt idx="604">
                  <c:v>2.6876795877157669</c:v>
                </c:pt>
                <c:pt idx="605">
                  <c:v>2.6745112705345555</c:v>
                </c:pt>
                <c:pt idx="606">
                  <c:v>2.6905373487560764</c:v>
                </c:pt>
                <c:pt idx="607">
                  <c:v>2.7058651551348341</c:v>
                </c:pt>
                <c:pt idx="608">
                  <c:v>2.7986002533939955</c:v>
                </c:pt>
                <c:pt idx="609">
                  <c:v>2.760422700463578</c:v>
                </c:pt>
                <c:pt idx="610">
                  <c:v>2.7309622666573099</c:v>
                </c:pt>
                <c:pt idx="611">
                  <c:v>2.6565887570555842</c:v>
                </c:pt>
                <c:pt idx="612">
                  <c:v>2.6965224481116596</c:v>
                </c:pt>
                <c:pt idx="613">
                  <c:v>2.6349672026053059</c:v>
                </c:pt>
                <c:pt idx="614">
                  <c:v>2.7135990419638882</c:v>
                </c:pt>
                <c:pt idx="615">
                  <c:v>2.6435593902067236</c:v>
                </c:pt>
                <c:pt idx="616">
                  <c:v>2.6939385514256227</c:v>
                </c:pt>
                <c:pt idx="617">
                  <c:v>2.5905173541984796</c:v>
                </c:pt>
                <c:pt idx="618">
                  <c:v>2.5872597310714904</c:v>
                </c:pt>
                <c:pt idx="619">
                  <c:v>2.6166418227282429</c:v>
                </c:pt>
                <c:pt idx="620">
                  <c:v>2.6703022994846721</c:v>
                </c:pt>
                <c:pt idx="621">
                  <c:v>2.6311414477211508</c:v>
                </c:pt>
                <c:pt idx="622">
                  <c:v>2.6393294313445859</c:v>
                </c:pt>
                <c:pt idx="623">
                  <c:v>2.5993435840521051</c:v>
                </c:pt>
                <c:pt idx="624">
                  <c:v>2.5235417857477604</c:v>
                </c:pt>
                <c:pt idx="625">
                  <c:v>2.4338868837208092</c:v>
                </c:pt>
                <c:pt idx="626">
                  <c:v>2.4148250119844574</c:v>
                </c:pt>
                <c:pt idx="627">
                  <c:v>2.3938432190577541</c:v>
                </c:pt>
                <c:pt idx="628">
                  <c:v>2.4669015647967085</c:v>
                </c:pt>
                <c:pt idx="629">
                  <c:v>2.4300533739786316</c:v>
                </c:pt>
                <c:pt idx="630">
                  <c:v>2.3266420294572607</c:v>
                </c:pt>
                <c:pt idx="631">
                  <c:v>2.3380097542336782</c:v>
                </c:pt>
                <c:pt idx="632">
                  <c:v>2.3349161524839106</c:v>
                </c:pt>
                <c:pt idx="633">
                  <c:v>2.3399289692985197</c:v>
                </c:pt>
                <c:pt idx="634">
                  <c:v>2.3072484206195822</c:v>
                </c:pt>
                <c:pt idx="635">
                  <c:v>2.3266463404114628</c:v>
                </c:pt>
                <c:pt idx="636">
                  <c:v>2.3636547569758566</c:v>
                </c:pt>
                <c:pt idx="637">
                  <c:v>2.3471428231269265</c:v>
                </c:pt>
                <c:pt idx="638">
                  <c:v>2.3834665252174556</c:v>
                </c:pt>
                <c:pt idx="639">
                  <c:v>2.3684838683518326</c:v>
                </c:pt>
                <c:pt idx="640">
                  <c:v>2.3833692335521413</c:v>
                </c:pt>
                <c:pt idx="641">
                  <c:v>2.3181644488759936</c:v>
                </c:pt>
                <c:pt idx="642">
                  <c:v>2.2365610556630697</c:v>
                </c:pt>
                <c:pt idx="643">
                  <c:v>2.2590972323309888</c:v>
                </c:pt>
                <c:pt idx="644">
                  <c:v>2.2409060530464195</c:v>
                </c:pt>
                <c:pt idx="645">
                  <c:v>2.2510668704742618</c:v>
                </c:pt>
                <c:pt idx="646">
                  <c:v>2.2164095535617094</c:v>
                </c:pt>
                <c:pt idx="647">
                  <c:v>2.232914683423453</c:v>
                </c:pt>
                <c:pt idx="648">
                  <c:v>2.1924263598989633</c:v>
                </c:pt>
                <c:pt idx="649">
                  <c:v>2.1624236674430168</c:v>
                </c:pt>
                <c:pt idx="650">
                  <c:v>2.0835985849226195</c:v>
                </c:pt>
                <c:pt idx="651">
                  <c:v>2.0495477516072862</c:v>
                </c:pt>
                <c:pt idx="652">
                  <c:v>1.9785912943319235</c:v>
                </c:pt>
                <c:pt idx="653">
                  <c:v>2.074543090782015</c:v>
                </c:pt>
                <c:pt idx="654">
                  <c:v>2.0883451224751526</c:v>
                </c:pt>
                <c:pt idx="655">
                  <c:v>2.0601996293434</c:v>
                </c:pt>
                <c:pt idx="656">
                  <c:v>2.1470390114865223</c:v>
                </c:pt>
                <c:pt idx="657">
                  <c:v>2.221137982114501</c:v>
                </c:pt>
                <c:pt idx="658">
                  <c:v>2.2061678300580581</c:v>
                </c:pt>
                <c:pt idx="659">
                  <c:v>2.2819793185197952</c:v>
                </c:pt>
                <c:pt idx="660">
                  <c:v>2.4300432136890779</c:v>
                </c:pt>
                <c:pt idx="661">
                  <c:v>2.4678303019526515</c:v>
                </c:pt>
                <c:pt idx="662">
                  <c:v>2.4424081119348746</c:v>
                </c:pt>
                <c:pt idx="663">
                  <c:v>2.4163854364679129</c:v>
                </c:pt>
                <c:pt idx="664">
                  <c:v>2.3888680871773649</c:v>
                </c:pt>
                <c:pt idx="665">
                  <c:v>2.4392884349039177</c:v>
                </c:pt>
                <c:pt idx="666">
                  <c:v>2.4273139748606725</c:v>
                </c:pt>
                <c:pt idx="667">
                  <c:v>2.480723078261621</c:v>
                </c:pt>
                <c:pt idx="668">
                  <c:v>2.6178463714258871</c:v>
                </c:pt>
                <c:pt idx="669">
                  <c:v>2.5192889062889154</c:v>
                </c:pt>
                <c:pt idx="670">
                  <c:v>2.5119326108102653</c:v>
                </c:pt>
                <c:pt idx="671">
                  <c:v>2.3548955106354663</c:v>
                </c:pt>
                <c:pt idx="672">
                  <c:v>2.3793353820763867</c:v>
                </c:pt>
                <c:pt idx="673">
                  <c:v>2.4387537462702276</c:v>
                </c:pt>
                <c:pt idx="674">
                  <c:v>2.4073867089493444</c:v>
                </c:pt>
                <c:pt idx="675">
                  <c:v>2.4909144142728881</c:v>
                </c:pt>
                <c:pt idx="676">
                  <c:v>2.4287511260006269</c:v>
                </c:pt>
                <c:pt idx="677">
                  <c:v>2.3405654454890743</c:v>
                </c:pt>
                <c:pt idx="678">
                  <c:v>2.2903087996666773</c:v>
                </c:pt>
                <c:pt idx="679">
                  <c:v>2.2369256002870572</c:v>
                </c:pt>
                <c:pt idx="680">
                  <c:v>2.1867415476813177</c:v>
                </c:pt>
                <c:pt idx="681">
                  <c:v>2.0792195689272166</c:v>
                </c:pt>
                <c:pt idx="682">
                  <c:v>2.1233210626420962</c:v>
                </c:pt>
                <c:pt idx="683">
                  <c:v>2.1269731821090123</c:v>
                </c:pt>
                <c:pt idx="684">
                  <c:v>2.0488044615958962</c:v>
                </c:pt>
                <c:pt idx="685">
                  <c:v>1.9873412929864622</c:v>
                </c:pt>
                <c:pt idx="686">
                  <c:v>2.0083089977447273</c:v>
                </c:pt>
                <c:pt idx="687">
                  <c:v>1.9861568695551499</c:v>
                </c:pt>
                <c:pt idx="688">
                  <c:v>1.8595633787768739</c:v>
                </c:pt>
                <c:pt idx="689">
                  <c:v>1.7947131225073643</c:v>
                </c:pt>
                <c:pt idx="690">
                  <c:v>1.8364224919726402</c:v>
                </c:pt>
                <c:pt idx="691">
                  <c:v>1.8699386205244888</c:v>
                </c:pt>
                <c:pt idx="692">
                  <c:v>1.9072747024140253</c:v>
                </c:pt>
                <c:pt idx="693">
                  <c:v>1.9074606323351175</c:v>
                </c:pt>
                <c:pt idx="694">
                  <c:v>1.8791994369824032</c:v>
                </c:pt>
                <c:pt idx="695">
                  <c:v>1.8730120075666847</c:v>
                </c:pt>
                <c:pt idx="696">
                  <c:v>1.8597161961911057</c:v>
                </c:pt>
                <c:pt idx="697">
                  <c:v>1.8156476164797046</c:v>
                </c:pt>
                <c:pt idx="698">
                  <c:v>1.8226840708793677</c:v>
                </c:pt>
                <c:pt idx="699">
                  <c:v>1.7474309561855168</c:v>
                </c:pt>
                <c:pt idx="700">
                  <c:v>1.7597641320973478</c:v>
                </c:pt>
                <c:pt idx="701">
                  <c:v>1.7667269682547218</c:v>
                </c:pt>
                <c:pt idx="702">
                  <c:v>1.7224490499551646</c:v>
                </c:pt>
                <c:pt idx="703">
                  <c:v>1.6713394573846647</c:v>
                </c:pt>
                <c:pt idx="704">
                  <c:v>1.7423861243485441</c:v>
                </c:pt>
                <c:pt idx="705">
                  <c:v>1.7037808084364547</c:v>
                </c:pt>
                <c:pt idx="706">
                  <c:v>1.7540907029477011</c:v>
                </c:pt>
                <c:pt idx="707">
                  <c:v>1.8188071457770296</c:v>
                </c:pt>
                <c:pt idx="708">
                  <c:v>1.8520331376933505</c:v>
                </c:pt>
                <c:pt idx="709">
                  <c:v>1.939705629619378</c:v>
                </c:pt>
                <c:pt idx="710">
                  <c:v>1.8972474035132707</c:v>
                </c:pt>
                <c:pt idx="711">
                  <c:v>1.8707726638216462</c:v>
                </c:pt>
                <c:pt idx="712">
                  <c:v>1.8983952736211789</c:v>
                </c:pt>
                <c:pt idx="713">
                  <c:v>1.876458033314456</c:v>
                </c:pt>
                <c:pt idx="714">
                  <c:v>1.8868742875753255</c:v>
                </c:pt>
                <c:pt idx="715">
                  <c:v>2.0077048699225597</c:v>
                </c:pt>
                <c:pt idx="716">
                  <c:v>1.9894397784155522</c:v>
                </c:pt>
                <c:pt idx="717">
                  <c:v>2.000325704172917</c:v>
                </c:pt>
                <c:pt idx="718">
                  <c:v>1.9607248946050295</c:v>
                </c:pt>
                <c:pt idx="719">
                  <c:v>1.9365436724801717</c:v>
                </c:pt>
                <c:pt idx="720">
                  <c:v>1.8355682367156148</c:v>
                </c:pt>
                <c:pt idx="721">
                  <c:v>1.844751660672048</c:v>
                </c:pt>
                <c:pt idx="722">
                  <c:v>1.8205229949064403</c:v>
                </c:pt>
                <c:pt idx="723">
                  <c:v>1.8218507787224012</c:v>
                </c:pt>
                <c:pt idx="724">
                  <c:v>1.8773583999743557</c:v>
                </c:pt>
                <c:pt idx="725">
                  <c:v>1.8803096942358866</c:v>
                </c:pt>
                <c:pt idx="726">
                  <c:v>1.8051059063938402</c:v>
                </c:pt>
                <c:pt idx="727">
                  <c:v>1.7927849403917786</c:v>
                </c:pt>
                <c:pt idx="728">
                  <c:v>1.7792492945153191</c:v>
                </c:pt>
                <c:pt idx="729">
                  <c:v>1.7576177020436243</c:v>
                </c:pt>
                <c:pt idx="730">
                  <c:v>1.8219977911609024</c:v>
                </c:pt>
                <c:pt idx="731">
                  <c:v>1.9005193489502723</c:v>
                </c:pt>
                <c:pt idx="732">
                  <c:v>1.845831649488797</c:v>
                </c:pt>
                <c:pt idx="733">
                  <c:v>1.8334518200305145</c:v>
                </c:pt>
                <c:pt idx="734">
                  <c:v>1.8374482016371771</c:v>
                </c:pt>
                <c:pt idx="735">
                  <c:v>1.8424948905239646</c:v>
                </c:pt>
                <c:pt idx="736">
                  <c:v>1.7962468196227641</c:v>
                </c:pt>
                <c:pt idx="737">
                  <c:v>1.8120888777286321</c:v>
                </c:pt>
                <c:pt idx="738">
                  <c:v>1.8140679091477554</c:v>
                </c:pt>
                <c:pt idx="739">
                  <c:v>1.8443139553966699</c:v>
                </c:pt>
                <c:pt idx="740">
                  <c:v>1.8322594156553729</c:v>
                </c:pt>
                <c:pt idx="741">
                  <c:v>1.9130155998526344</c:v>
                </c:pt>
                <c:pt idx="742">
                  <c:v>1.9301705892463825</c:v>
                </c:pt>
                <c:pt idx="743">
                  <c:v>1.9064100834886539</c:v>
                </c:pt>
                <c:pt idx="744">
                  <c:v>1.9211986914064783</c:v>
                </c:pt>
                <c:pt idx="745">
                  <c:v>1.9206898212179273</c:v>
                </c:pt>
                <c:pt idx="746">
                  <c:v>1.8923581922380719</c:v>
                </c:pt>
                <c:pt idx="747">
                  <c:v>1.8536946068938938</c:v>
                </c:pt>
                <c:pt idx="748">
                  <c:v>1.8488679513760315</c:v>
                </c:pt>
                <c:pt idx="749">
                  <c:v>1.8484487943998753</c:v>
                </c:pt>
                <c:pt idx="750">
                  <c:v>1.8521817423007156</c:v>
                </c:pt>
                <c:pt idx="751">
                  <c:v>1.8747639830423148</c:v>
                </c:pt>
                <c:pt idx="752">
                  <c:v>1.8965812281067997</c:v>
                </c:pt>
                <c:pt idx="753">
                  <c:v>2.0082961041902792</c:v>
                </c:pt>
                <c:pt idx="754">
                  <c:v>2.1435535916785393</c:v>
                </c:pt>
                <c:pt idx="755">
                  <c:v>1.9851228379770389</c:v>
                </c:pt>
                <c:pt idx="756">
                  <c:v>1.9447843469883745</c:v>
                </c:pt>
                <c:pt idx="757">
                  <c:v>1.945802321174767</c:v>
                </c:pt>
                <c:pt idx="758">
                  <c:v>1.9861917270521396</c:v>
                </c:pt>
                <c:pt idx="759">
                  <c:v>1.9415503373717333</c:v>
                </c:pt>
                <c:pt idx="760">
                  <c:v>2.041586779082003</c:v>
                </c:pt>
                <c:pt idx="761">
                  <c:v>2.1256242698706855</c:v>
                </c:pt>
                <c:pt idx="762">
                  <c:v>2.1447149159824903</c:v>
                </c:pt>
                <c:pt idx="763">
                  <c:v>2.1817490495740324</c:v>
                </c:pt>
                <c:pt idx="764">
                  <c:v>2.2376533678701951</c:v>
                </c:pt>
                <c:pt idx="765">
                  <c:v>2.2068147555472137</c:v>
                </c:pt>
                <c:pt idx="766">
                  <c:v>2.1900299505912932</c:v>
                </c:pt>
                <c:pt idx="767">
                  <c:v>2.2267864304174174</c:v>
                </c:pt>
                <c:pt idx="768">
                  <c:v>2.2087103756089981</c:v>
                </c:pt>
                <c:pt idx="769">
                  <c:v>2.1963370392433696</c:v>
                </c:pt>
                <c:pt idx="770">
                  <c:v>2.2075777403351609</c:v>
                </c:pt>
                <c:pt idx="771">
                  <c:v>2.1917880244975403</c:v>
                </c:pt>
                <c:pt idx="772">
                  <c:v>2.235713538094767</c:v>
                </c:pt>
                <c:pt idx="773">
                  <c:v>2.2763369256631054</c:v>
                </c:pt>
                <c:pt idx="774">
                  <c:v>2.2793867727273476</c:v>
                </c:pt>
                <c:pt idx="775">
                  <c:v>2.2628621846068602</c:v>
                </c:pt>
                <c:pt idx="776">
                  <c:v>2.2398262915867369</c:v>
                </c:pt>
                <c:pt idx="777">
                  <c:v>2.2686737031031763</c:v>
                </c:pt>
                <c:pt idx="778">
                  <c:v>2.3403747296761845</c:v>
                </c:pt>
                <c:pt idx="779">
                  <c:v>2.4544553991701492</c:v>
                </c:pt>
                <c:pt idx="780">
                  <c:v>2.4159843111556563</c:v>
                </c:pt>
                <c:pt idx="781">
                  <c:v>2.3029517946979756</c:v>
                </c:pt>
                <c:pt idx="782">
                  <c:v>2.2992489720082672</c:v>
                </c:pt>
                <c:pt idx="783">
                  <c:v>2.4376951507294549</c:v>
                </c:pt>
                <c:pt idx="784">
                  <c:v>2.4502759328291441</c:v>
                </c:pt>
                <c:pt idx="785">
                  <c:v>2.429267914136406</c:v>
                </c:pt>
                <c:pt idx="786">
                  <c:v>2.3282136415385026</c:v>
                </c:pt>
                <c:pt idx="787">
                  <c:v>2.3270197363187322</c:v>
                </c:pt>
                <c:pt idx="788">
                  <c:v>2.3165921379926155</c:v>
                </c:pt>
                <c:pt idx="789">
                  <c:v>2.320727081793247</c:v>
                </c:pt>
                <c:pt idx="790">
                  <c:v>2.2387653072688463</c:v>
                </c:pt>
                <c:pt idx="791">
                  <c:v>2.1571998507505525</c:v>
                </c:pt>
                <c:pt idx="792">
                  <c:v>2.0762165467026095</c:v>
                </c:pt>
                <c:pt idx="793">
                  <c:v>2.0561473606269955</c:v>
                </c:pt>
                <c:pt idx="794">
                  <c:v>2.0180351926268294</c:v>
                </c:pt>
                <c:pt idx="795">
                  <c:v>1.9513571221038264</c:v>
                </c:pt>
                <c:pt idx="796">
                  <c:v>2.0102254815527236</c:v>
                </c:pt>
                <c:pt idx="797">
                  <c:v>2.0577099848640881</c:v>
                </c:pt>
                <c:pt idx="798">
                  <c:v>1.9917306361809375</c:v>
                </c:pt>
                <c:pt idx="799">
                  <c:v>1.9518042866847771</c:v>
                </c:pt>
                <c:pt idx="800">
                  <c:v>1.9250524339489155</c:v>
                </c:pt>
                <c:pt idx="801">
                  <c:v>1.9710974705056767</c:v>
                </c:pt>
                <c:pt idx="802">
                  <c:v>1.9008437740191799</c:v>
                </c:pt>
                <c:pt idx="803">
                  <c:v>1.9259577272226054</c:v>
                </c:pt>
                <c:pt idx="804">
                  <c:v>2.0572627489902304</c:v>
                </c:pt>
                <c:pt idx="805">
                  <c:v>2.0939791805389247</c:v>
                </c:pt>
                <c:pt idx="806">
                  <c:v>1.993884652383193</c:v>
                </c:pt>
                <c:pt idx="807">
                  <c:v>2.0023557243586887</c:v>
                </c:pt>
                <c:pt idx="808">
                  <c:v>1.9071651131037199</c:v>
                </c:pt>
                <c:pt idx="809">
                  <c:v>1.9076070856312681</c:v>
                </c:pt>
                <c:pt idx="810">
                  <c:v>1.8842220906822118</c:v>
                </c:pt>
                <c:pt idx="811">
                  <c:v>1.9452011704399288</c:v>
                </c:pt>
                <c:pt idx="812">
                  <c:v>2.0504017202538813</c:v>
                </c:pt>
                <c:pt idx="813">
                  <c:v>2.0079295408827753</c:v>
                </c:pt>
                <c:pt idx="814">
                  <c:v>2.0507124419529594</c:v>
                </c:pt>
                <c:pt idx="815">
                  <c:v>2.0388271055458613</c:v>
                </c:pt>
                <c:pt idx="816">
                  <c:v>2.0818553051894679</c:v>
                </c:pt>
                <c:pt idx="817">
                  <c:v>2.0332541274692084</c:v>
                </c:pt>
                <c:pt idx="818">
                  <c:v>2.1097798595217783</c:v>
                </c:pt>
                <c:pt idx="819">
                  <c:v>2.3190629715345801</c:v>
                </c:pt>
                <c:pt idx="820">
                  <c:v>2.2810091534310954</c:v>
                </c:pt>
                <c:pt idx="821">
                  <c:v>2.3736149176539607</c:v>
                </c:pt>
                <c:pt idx="822">
                  <c:v>2.3308322217593296</c:v>
                </c:pt>
                <c:pt idx="823">
                  <c:v>2.2406453056998279</c:v>
                </c:pt>
                <c:pt idx="824">
                  <c:v>2.2259697463274297</c:v>
                </c:pt>
                <c:pt idx="825">
                  <c:v>2.2966816746876524</c:v>
                </c:pt>
                <c:pt idx="826">
                  <c:v>2.3798686543529306</c:v>
                </c:pt>
                <c:pt idx="827">
                  <c:v>2.2925723228518513</c:v>
                </c:pt>
                <c:pt idx="828">
                  <c:v>2.3308479228285814</c:v>
                </c:pt>
                <c:pt idx="829">
                  <c:v>2.2769071614752741</c:v>
                </c:pt>
                <c:pt idx="830">
                  <c:v>2.0833395777476715</c:v>
                </c:pt>
                <c:pt idx="831">
                  <c:v>2.2144540600048113</c:v>
                </c:pt>
                <c:pt idx="832">
                  <c:v>2.202706668384586</c:v>
                </c:pt>
                <c:pt idx="833">
                  <c:v>2.0319815106346497</c:v>
                </c:pt>
                <c:pt idx="834">
                  <c:v>2.0881826320501342</c:v>
                </c:pt>
                <c:pt idx="835">
                  <c:v>2.1408567443713888</c:v>
                </c:pt>
                <c:pt idx="836">
                  <c:v>2.1174236295697062</c:v>
                </c:pt>
                <c:pt idx="837">
                  <c:v>2.1547440743646433</c:v>
                </c:pt>
                <c:pt idx="838">
                  <c:v>2.167238776321017</c:v>
                </c:pt>
                <c:pt idx="839">
                  <c:v>2.1735203628520678</c:v>
                </c:pt>
                <c:pt idx="840">
                  <c:v>2.2014923035968743</c:v>
                </c:pt>
                <c:pt idx="841">
                  <c:v>2.2188041288825837</c:v>
                </c:pt>
                <c:pt idx="842">
                  <c:v>2.1714348093912528</c:v>
                </c:pt>
                <c:pt idx="843">
                  <c:v>2.2242759056112384</c:v>
                </c:pt>
                <c:pt idx="844">
                  <c:v>2.2836990978803855</c:v>
                </c:pt>
                <c:pt idx="845">
                  <c:v>2.3009555429589441</c:v>
                </c:pt>
                <c:pt idx="846">
                  <c:v>2.3439965757020214</c:v>
                </c:pt>
                <c:pt idx="847">
                  <c:v>2.3702972549210757</c:v>
                </c:pt>
                <c:pt idx="848">
                  <c:v>2.3905166108016429</c:v>
                </c:pt>
                <c:pt idx="849">
                  <c:v>2.3610017917080688</c:v>
                </c:pt>
                <c:pt idx="850">
                  <c:v>2.2590814554183098</c:v>
                </c:pt>
                <c:pt idx="851">
                  <c:v>2.481817433410419</c:v>
                </c:pt>
                <c:pt idx="852">
                  <c:v>2.5560480555806153</c:v>
                </c:pt>
                <c:pt idx="853">
                  <c:v>2.5600385425907701</c:v>
                </c:pt>
                <c:pt idx="854">
                  <c:v>2.6392923186566839</c:v>
                </c:pt>
                <c:pt idx="855">
                  <c:v>2.4234598944451218</c:v>
                </c:pt>
              </c:numCache>
            </c:numRef>
          </c:val>
          <c:smooth val="0"/>
          <c:extLst>
            <c:ext xmlns:c16="http://schemas.microsoft.com/office/drawing/2014/chart" uri="{C3380CC4-5D6E-409C-BE32-E72D297353CC}">
              <c16:uniqueId val="{00000000-CD58-4C70-8718-58968E0EE868}"/>
            </c:ext>
          </c:extLst>
        </c:ser>
        <c:ser>
          <c:idx val="1"/>
          <c:order val="1"/>
          <c:tx>
            <c:strRef>
              <c:f>医药!$BE$1</c:f>
              <c:strCache>
                <c:ptCount val="1"/>
                <c:pt idx="0">
                  <c:v>均值</c:v>
                </c:pt>
              </c:strCache>
            </c:strRef>
          </c:tx>
          <c:spPr>
            <a:ln w="25400" cap="rnd" cmpd="sng" algn="ctr">
              <a:solidFill>
                <a:srgbClr val="C0C0C0"/>
              </a:solidFill>
              <a:prstDash val="sysDash"/>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BE$2:$BE$3347</c:f>
              <c:numCache>
                <c:formatCode>0.00_ </c:formatCode>
                <c:ptCount val="3346"/>
                <c:pt idx="0">
                  <c:v>2.5197658321156786</c:v>
                </c:pt>
                <c:pt idx="1">
                  <c:v>2.5197658321156786</c:v>
                </c:pt>
                <c:pt idx="2">
                  <c:v>2.5197658321156786</c:v>
                </c:pt>
                <c:pt idx="3">
                  <c:v>2.5197658321156786</c:v>
                </c:pt>
                <c:pt idx="4">
                  <c:v>2.5197658321156786</c:v>
                </c:pt>
                <c:pt idx="5">
                  <c:v>2.5197658321156786</c:v>
                </c:pt>
                <c:pt idx="6">
                  <c:v>2.5197658321156786</c:v>
                </c:pt>
                <c:pt idx="7">
                  <c:v>2.5197658321156786</c:v>
                </c:pt>
                <c:pt idx="8">
                  <c:v>2.5197658321156786</c:v>
                </c:pt>
                <c:pt idx="9">
                  <c:v>2.5197658321156786</c:v>
                </c:pt>
                <c:pt idx="10">
                  <c:v>2.5197658321156786</c:v>
                </c:pt>
                <c:pt idx="11">
                  <c:v>2.5197658321156786</c:v>
                </c:pt>
                <c:pt idx="12">
                  <c:v>2.5197658321156786</c:v>
                </c:pt>
                <c:pt idx="13">
                  <c:v>2.5197658321156786</c:v>
                </c:pt>
                <c:pt idx="14">
                  <c:v>2.5197658321156786</c:v>
                </c:pt>
                <c:pt idx="15">
                  <c:v>2.5197658321156786</c:v>
                </c:pt>
                <c:pt idx="16">
                  <c:v>2.5197658321156786</c:v>
                </c:pt>
                <c:pt idx="17">
                  <c:v>2.5197658321156786</c:v>
                </c:pt>
                <c:pt idx="18">
                  <c:v>2.5197658321156786</c:v>
                </c:pt>
                <c:pt idx="19">
                  <c:v>2.5197658321156786</c:v>
                </c:pt>
                <c:pt idx="20">
                  <c:v>2.5197658321156786</c:v>
                </c:pt>
                <c:pt idx="21">
                  <c:v>2.5197658321156786</c:v>
                </c:pt>
                <c:pt idx="22">
                  <c:v>2.5197658321156786</c:v>
                </c:pt>
                <c:pt idx="23">
                  <c:v>2.5197658321156786</c:v>
                </c:pt>
                <c:pt idx="24">
                  <c:v>2.5197658321156786</c:v>
                </c:pt>
                <c:pt idx="25">
                  <c:v>2.5197658321156786</c:v>
                </c:pt>
                <c:pt idx="26">
                  <c:v>2.5197658321156786</c:v>
                </c:pt>
                <c:pt idx="27">
                  <c:v>2.5197658321156786</c:v>
                </c:pt>
                <c:pt idx="28">
                  <c:v>2.5197658321156786</c:v>
                </c:pt>
                <c:pt idx="29">
                  <c:v>2.5197658321156786</c:v>
                </c:pt>
                <c:pt idx="30">
                  <c:v>2.5197658321156786</c:v>
                </c:pt>
                <c:pt idx="31">
                  <c:v>2.5197658321156786</c:v>
                </c:pt>
                <c:pt idx="32">
                  <c:v>2.5197658321156786</c:v>
                </c:pt>
                <c:pt idx="33">
                  <c:v>2.5197658321156786</c:v>
                </c:pt>
                <c:pt idx="34">
                  <c:v>2.5197658321156786</c:v>
                </c:pt>
                <c:pt idx="35">
                  <c:v>2.5197658321156786</c:v>
                </c:pt>
                <c:pt idx="36">
                  <c:v>2.5197658321156786</c:v>
                </c:pt>
                <c:pt idx="37">
                  <c:v>2.5197658321156786</c:v>
                </c:pt>
                <c:pt idx="38">
                  <c:v>2.5197658321156786</c:v>
                </c:pt>
                <c:pt idx="39">
                  <c:v>2.5197658321156786</c:v>
                </c:pt>
                <c:pt idx="40">
                  <c:v>2.5197658321156786</c:v>
                </c:pt>
                <c:pt idx="41">
                  <c:v>2.5197658321156786</c:v>
                </c:pt>
                <c:pt idx="42">
                  <c:v>2.5197658321156786</c:v>
                </c:pt>
                <c:pt idx="43">
                  <c:v>2.5197658321156786</c:v>
                </c:pt>
                <c:pt idx="44">
                  <c:v>2.5197658321156786</c:v>
                </c:pt>
                <c:pt idx="45">
                  <c:v>2.5197658321156786</c:v>
                </c:pt>
                <c:pt idx="46">
                  <c:v>2.5197658321156786</c:v>
                </c:pt>
                <c:pt idx="47">
                  <c:v>2.5197658321156786</c:v>
                </c:pt>
                <c:pt idx="48">
                  <c:v>2.5197658321156786</c:v>
                </c:pt>
                <c:pt idx="49">
                  <c:v>2.5197658321156786</c:v>
                </c:pt>
                <c:pt idx="50">
                  <c:v>2.5197658321156786</c:v>
                </c:pt>
                <c:pt idx="51">
                  <c:v>2.5197658321156786</c:v>
                </c:pt>
                <c:pt idx="52">
                  <c:v>2.5197658321156786</c:v>
                </c:pt>
                <c:pt idx="53">
                  <c:v>2.5197658321156786</c:v>
                </c:pt>
                <c:pt idx="54">
                  <c:v>2.5197658321156786</c:v>
                </c:pt>
                <c:pt idx="55">
                  <c:v>2.5197658321156786</c:v>
                </c:pt>
                <c:pt idx="56">
                  <c:v>2.5197658321156786</c:v>
                </c:pt>
                <c:pt idx="57">
                  <c:v>2.5197658321156786</c:v>
                </c:pt>
                <c:pt idx="58">
                  <c:v>2.5197658321156786</c:v>
                </c:pt>
                <c:pt idx="59">
                  <c:v>2.5197658321156786</c:v>
                </c:pt>
                <c:pt idx="60">
                  <c:v>2.5197658321156786</c:v>
                </c:pt>
                <c:pt idx="61">
                  <c:v>2.5197658321156786</c:v>
                </c:pt>
                <c:pt idx="62">
                  <c:v>2.5197658321156786</c:v>
                </c:pt>
                <c:pt idx="63">
                  <c:v>2.5197658321156786</c:v>
                </c:pt>
                <c:pt idx="64">
                  <c:v>2.5197658321156786</c:v>
                </c:pt>
                <c:pt idx="65">
                  <c:v>2.5197658321156786</c:v>
                </c:pt>
                <c:pt idx="66">
                  <c:v>2.5197658321156786</c:v>
                </c:pt>
                <c:pt idx="67">
                  <c:v>2.5197658321156786</c:v>
                </c:pt>
                <c:pt idx="68">
                  <c:v>2.5197658321156786</c:v>
                </c:pt>
                <c:pt idx="69">
                  <c:v>2.5197658321156786</c:v>
                </c:pt>
                <c:pt idx="70">
                  <c:v>2.5197658321156786</c:v>
                </c:pt>
                <c:pt idx="71">
                  <c:v>2.5197658321156786</c:v>
                </c:pt>
                <c:pt idx="72">
                  <c:v>2.5197658321156786</c:v>
                </c:pt>
                <c:pt idx="73">
                  <c:v>2.5197658321156786</c:v>
                </c:pt>
                <c:pt idx="74">
                  <c:v>2.5197658321156786</c:v>
                </c:pt>
                <c:pt idx="75">
                  <c:v>2.5197658321156786</c:v>
                </c:pt>
                <c:pt idx="76">
                  <c:v>2.5197658321156786</c:v>
                </c:pt>
                <c:pt idx="77">
                  <c:v>2.5197658321156786</c:v>
                </c:pt>
                <c:pt idx="78">
                  <c:v>2.5197658321156786</c:v>
                </c:pt>
                <c:pt idx="79">
                  <c:v>2.5197658321156786</c:v>
                </c:pt>
                <c:pt idx="80">
                  <c:v>2.5197658321156786</c:v>
                </c:pt>
                <c:pt idx="81">
                  <c:v>2.5197658321156786</c:v>
                </c:pt>
                <c:pt idx="82">
                  <c:v>2.5197658321156786</c:v>
                </c:pt>
                <c:pt idx="83">
                  <c:v>2.5197658321156786</c:v>
                </c:pt>
                <c:pt idx="84">
                  <c:v>2.5197658321156786</c:v>
                </c:pt>
                <c:pt idx="85">
                  <c:v>2.5197658321156786</c:v>
                </c:pt>
                <c:pt idx="86">
                  <c:v>2.5197658321156786</c:v>
                </c:pt>
                <c:pt idx="87">
                  <c:v>2.5197658321156786</c:v>
                </c:pt>
                <c:pt idx="88">
                  <c:v>2.5197658321156786</c:v>
                </c:pt>
                <c:pt idx="89">
                  <c:v>2.5197658321156786</c:v>
                </c:pt>
                <c:pt idx="90">
                  <c:v>2.5197658321156786</c:v>
                </c:pt>
                <c:pt idx="91">
                  <c:v>2.5197658321156786</c:v>
                </c:pt>
                <c:pt idx="92">
                  <c:v>2.5197658321156786</c:v>
                </c:pt>
                <c:pt idx="93">
                  <c:v>2.5197658321156786</c:v>
                </c:pt>
                <c:pt idx="94">
                  <c:v>2.5197658321156786</c:v>
                </c:pt>
                <c:pt idx="95">
                  <c:v>2.5197658321156786</c:v>
                </c:pt>
                <c:pt idx="96">
                  <c:v>2.5197658321156786</c:v>
                </c:pt>
                <c:pt idx="97">
                  <c:v>2.5197658321156786</c:v>
                </c:pt>
                <c:pt idx="98">
                  <c:v>2.5197658321156786</c:v>
                </c:pt>
                <c:pt idx="99">
                  <c:v>2.5197658321156786</c:v>
                </c:pt>
                <c:pt idx="100">
                  <c:v>2.5197658321156786</c:v>
                </c:pt>
                <c:pt idx="101">
                  <c:v>2.5197658321156786</c:v>
                </c:pt>
                <c:pt idx="102">
                  <c:v>2.5197658321156786</c:v>
                </c:pt>
                <c:pt idx="103">
                  <c:v>2.5197658321156786</c:v>
                </c:pt>
                <c:pt idx="104">
                  <c:v>2.5197658321156786</c:v>
                </c:pt>
                <c:pt idx="105">
                  <c:v>2.5197658321156786</c:v>
                </c:pt>
                <c:pt idx="106">
                  <c:v>2.5197658321156786</c:v>
                </c:pt>
                <c:pt idx="107">
                  <c:v>2.5197658321156786</c:v>
                </c:pt>
                <c:pt idx="108">
                  <c:v>2.5197658321156786</c:v>
                </c:pt>
                <c:pt idx="109">
                  <c:v>2.5197658321156786</c:v>
                </c:pt>
                <c:pt idx="110">
                  <c:v>2.5197658321156786</c:v>
                </c:pt>
                <c:pt idx="111">
                  <c:v>2.5197658321156786</c:v>
                </c:pt>
                <c:pt idx="112">
                  <c:v>2.5197658321156786</c:v>
                </c:pt>
                <c:pt idx="113">
                  <c:v>2.5197658321156786</c:v>
                </c:pt>
                <c:pt idx="114">
                  <c:v>2.5197658321156786</c:v>
                </c:pt>
                <c:pt idx="115">
                  <c:v>2.5197658321156786</c:v>
                </c:pt>
                <c:pt idx="116">
                  <c:v>2.5197658321156786</c:v>
                </c:pt>
                <c:pt idx="117">
                  <c:v>2.5197658321156786</c:v>
                </c:pt>
                <c:pt idx="118">
                  <c:v>2.5197658321156786</c:v>
                </c:pt>
                <c:pt idx="119">
                  <c:v>2.5197658321156786</c:v>
                </c:pt>
                <c:pt idx="120">
                  <c:v>2.5197658321156786</c:v>
                </c:pt>
                <c:pt idx="121">
                  <c:v>2.5197658321156786</c:v>
                </c:pt>
                <c:pt idx="122">
                  <c:v>2.5197658321156786</c:v>
                </c:pt>
                <c:pt idx="123">
                  <c:v>2.5197658321156786</c:v>
                </c:pt>
                <c:pt idx="124">
                  <c:v>2.5197658321156786</c:v>
                </c:pt>
                <c:pt idx="125">
                  <c:v>2.5197658321156786</c:v>
                </c:pt>
                <c:pt idx="126">
                  <c:v>2.5197658321156786</c:v>
                </c:pt>
                <c:pt idx="127">
                  <c:v>2.5197658321156786</c:v>
                </c:pt>
                <c:pt idx="128">
                  <c:v>2.5197658321156786</c:v>
                </c:pt>
                <c:pt idx="129">
                  <c:v>2.5197658321156786</c:v>
                </c:pt>
                <c:pt idx="130">
                  <c:v>2.5197658321156786</c:v>
                </c:pt>
                <c:pt idx="131">
                  <c:v>2.5197658321156786</c:v>
                </c:pt>
                <c:pt idx="132">
                  <c:v>2.5197658321156786</c:v>
                </c:pt>
                <c:pt idx="133">
                  <c:v>2.5197658321156786</c:v>
                </c:pt>
                <c:pt idx="134">
                  <c:v>2.5197658321156786</c:v>
                </c:pt>
                <c:pt idx="135">
                  <c:v>2.5197658321156786</c:v>
                </c:pt>
                <c:pt idx="136">
                  <c:v>2.5197658321156786</c:v>
                </c:pt>
                <c:pt idx="137">
                  <c:v>2.5197658321156786</c:v>
                </c:pt>
                <c:pt idx="138">
                  <c:v>2.5197658321156786</c:v>
                </c:pt>
                <c:pt idx="139">
                  <c:v>2.5197658321156786</c:v>
                </c:pt>
                <c:pt idx="140">
                  <c:v>2.5197658321156786</c:v>
                </c:pt>
                <c:pt idx="141">
                  <c:v>2.5197658321156786</c:v>
                </c:pt>
                <c:pt idx="142">
                  <c:v>2.5197658321156786</c:v>
                </c:pt>
                <c:pt idx="143">
                  <c:v>2.5197658321156786</c:v>
                </c:pt>
                <c:pt idx="144">
                  <c:v>2.5197658321156786</c:v>
                </c:pt>
                <c:pt idx="145">
                  <c:v>2.5197658321156786</c:v>
                </c:pt>
                <c:pt idx="146">
                  <c:v>2.5197658321156786</c:v>
                </c:pt>
                <c:pt idx="147">
                  <c:v>2.5197658321156786</c:v>
                </c:pt>
                <c:pt idx="148">
                  <c:v>2.5197658321156786</c:v>
                </c:pt>
                <c:pt idx="149">
                  <c:v>2.5197658321156786</c:v>
                </c:pt>
                <c:pt idx="150">
                  <c:v>2.5197658321156786</c:v>
                </c:pt>
                <c:pt idx="151">
                  <c:v>2.5197658321156786</c:v>
                </c:pt>
                <c:pt idx="152">
                  <c:v>2.5197658321156786</c:v>
                </c:pt>
                <c:pt idx="153">
                  <c:v>2.5197658321156786</c:v>
                </c:pt>
                <c:pt idx="154">
                  <c:v>2.5197658321156786</c:v>
                </c:pt>
                <c:pt idx="155">
                  <c:v>2.5197658321156786</c:v>
                </c:pt>
                <c:pt idx="156">
                  <c:v>2.5197658321156786</c:v>
                </c:pt>
                <c:pt idx="157">
                  <c:v>2.5197658321156786</c:v>
                </c:pt>
                <c:pt idx="158">
                  <c:v>2.5197658321156786</c:v>
                </c:pt>
                <c:pt idx="159">
                  <c:v>2.5197658321156786</c:v>
                </c:pt>
                <c:pt idx="160">
                  <c:v>2.5197658321156786</c:v>
                </c:pt>
                <c:pt idx="161">
                  <c:v>2.5197658321156786</c:v>
                </c:pt>
                <c:pt idx="162">
                  <c:v>2.5197658321156786</c:v>
                </c:pt>
                <c:pt idx="163">
                  <c:v>2.5197658321156786</c:v>
                </c:pt>
                <c:pt idx="164">
                  <c:v>2.5197658321156786</c:v>
                </c:pt>
                <c:pt idx="165">
                  <c:v>2.5197658321156786</c:v>
                </c:pt>
                <c:pt idx="166">
                  <c:v>2.5197658321156786</c:v>
                </c:pt>
                <c:pt idx="167">
                  <c:v>2.5197658321156786</c:v>
                </c:pt>
                <c:pt idx="168">
                  <c:v>2.5197658321156786</c:v>
                </c:pt>
                <c:pt idx="169">
                  <c:v>2.5197658321156786</c:v>
                </c:pt>
                <c:pt idx="170">
                  <c:v>2.5197658321156786</c:v>
                </c:pt>
                <c:pt idx="171">
                  <c:v>2.5197658321156786</c:v>
                </c:pt>
                <c:pt idx="172">
                  <c:v>2.5197658321156786</c:v>
                </c:pt>
                <c:pt idx="173">
                  <c:v>2.5197658321156786</c:v>
                </c:pt>
                <c:pt idx="174">
                  <c:v>2.5197658321156786</c:v>
                </c:pt>
                <c:pt idx="175">
                  <c:v>2.5197658321156786</c:v>
                </c:pt>
                <c:pt idx="176">
                  <c:v>2.5197658321156786</c:v>
                </c:pt>
                <c:pt idx="177">
                  <c:v>2.5197658321156786</c:v>
                </c:pt>
                <c:pt idx="178">
                  <c:v>2.5197658321156786</c:v>
                </c:pt>
                <c:pt idx="179">
                  <c:v>2.5197658321156786</c:v>
                </c:pt>
                <c:pt idx="180">
                  <c:v>2.5197658321156786</c:v>
                </c:pt>
                <c:pt idx="181">
                  <c:v>2.5197658321156786</c:v>
                </c:pt>
                <c:pt idx="182">
                  <c:v>2.5197658321156786</c:v>
                </c:pt>
                <c:pt idx="183">
                  <c:v>2.5197658321156786</c:v>
                </c:pt>
                <c:pt idx="184">
                  <c:v>2.5197658321156786</c:v>
                </c:pt>
                <c:pt idx="185">
                  <c:v>2.5197658321156786</c:v>
                </c:pt>
                <c:pt idx="186">
                  <c:v>2.5197658321156786</c:v>
                </c:pt>
                <c:pt idx="187">
                  <c:v>2.5197658321156786</c:v>
                </c:pt>
                <c:pt idx="188">
                  <c:v>2.5197658321156786</c:v>
                </c:pt>
                <c:pt idx="189">
                  <c:v>2.5197658321156786</c:v>
                </c:pt>
                <c:pt idx="190">
                  <c:v>2.5197658321156786</c:v>
                </c:pt>
                <c:pt idx="191">
                  <c:v>2.5197658321156786</c:v>
                </c:pt>
                <c:pt idx="192">
                  <c:v>2.5197658321156786</c:v>
                </c:pt>
                <c:pt idx="193">
                  <c:v>2.5197658321156786</c:v>
                </c:pt>
                <c:pt idx="194">
                  <c:v>2.5197658321156786</c:v>
                </c:pt>
                <c:pt idx="195">
                  <c:v>2.5197658321156786</c:v>
                </c:pt>
                <c:pt idx="196">
                  <c:v>2.5197658321156786</c:v>
                </c:pt>
                <c:pt idx="197">
                  <c:v>2.5197658321156786</c:v>
                </c:pt>
                <c:pt idx="198">
                  <c:v>2.5197658321156786</c:v>
                </c:pt>
                <c:pt idx="199">
                  <c:v>2.5197658321156786</c:v>
                </c:pt>
                <c:pt idx="200">
                  <c:v>2.5197658321156786</c:v>
                </c:pt>
                <c:pt idx="201">
                  <c:v>2.5197658321156786</c:v>
                </c:pt>
                <c:pt idx="202">
                  <c:v>2.5197658321156786</c:v>
                </c:pt>
                <c:pt idx="203">
                  <c:v>2.5197658321156786</c:v>
                </c:pt>
                <c:pt idx="204">
                  <c:v>2.5197658321156786</c:v>
                </c:pt>
                <c:pt idx="205">
                  <c:v>2.5197658321156786</c:v>
                </c:pt>
                <c:pt idx="206">
                  <c:v>2.5197658321156786</c:v>
                </c:pt>
                <c:pt idx="207">
                  <c:v>2.5197658321156786</c:v>
                </c:pt>
                <c:pt idx="208">
                  <c:v>2.5197658321156786</c:v>
                </c:pt>
                <c:pt idx="209">
                  <c:v>2.5197658321156786</c:v>
                </c:pt>
                <c:pt idx="210">
                  <c:v>2.5197658321156786</c:v>
                </c:pt>
                <c:pt idx="211">
                  <c:v>2.5197658321156786</c:v>
                </c:pt>
                <c:pt idx="212">
                  <c:v>2.5197658321156786</c:v>
                </c:pt>
                <c:pt idx="213">
                  <c:v>2.5197658321156786</c:v>
                </c:pt>
                <c:pt idx="214">
                  <c:v>2.5197658321156786</c:v>
                </c:pt>
                <c:pt idx="215">
                  <c:v>2.5197658321156786</c:v>
                </c:pt>
                <c:pt idx="216">
                  <c:v>2.5197658321156786</c:v>
                </c:pt>
                <c:pt idx="217">
                  <c:v>2.5197658321156786</c:v>
                </c:pt>
                <c:pt idx="218">
                  <c:v>2.5197658321156786</c:v>
                </c:pt>
                <c:pt idx="219">
                  <c:v>2.5197658321156786</c:v>
                </c:pt>
                <c:pt idx="220">
                  <c:v>2.5197658321156786</c:v>
                </c:pt>
                <c:pt idx="221">
                  <c:v>2.5197658321156786</c:v>
                </c:pt>
                <c:pt idx="222">
                  <c:v>2.5197658321156786</c:v>
                </c:pt>
                <c:pt idx="223">
                  <c:v>2.5197658321156786</c:v>
                </c:pt>
                <c:pt idx="224">
                  <c:v>2.5197658321156786</c:v>
                </c:pt>
                <c:pt idx="225">
                  <c:v>2.5197658321156786</c:v>
                </c:pt>
                <c:pt idx="226">
                  <c:v>2.5197658321156786</c:v>
                </c:pt>
                <c:pt idx="227">
                  <c:v>2.5197658321156786</c:v>
                </c:pt>
                <c:pt idx="228">
                  <c:v>2.5197658321156786</c:v>
                </c:pt>
                <c:pt idx="229">
                  <c:v>2.5197658321156786</c:v>
                </c:pt>
                <c:pt idx="230">
                  <c:v>2.5197658321156786</c:v>
                </c:pt>
                <c:pt idx="231">
                  <c:v>2.5197658321156786</c:v>
                </c:pt>
                <c:pt idx="232">
                  <c:v>2.5197658321156786</c:v>
                </c:pt>
                <c:pt idx="233">
                  <c:v>2.5197658321156786</c:v>
                </c:pt>
                <c:pt idx="234">
                  <c:v>2.5197658321156786</c:v>
                </c:pt>
                <c:pt idx="235">
                  <c:v>2.5197658321156786</c:v>
                </c:pt>
                <c:pt idx="236">
                  <c:v>2.5197658321156786</c:v>
                </c:pt>
                <c:pt idx="237">
                  <c:v>2.5197658321156786</c:v>
                </c:pt>
                <c:pt idx="238">
                  <c:v>2.5197658321156786</c:v>
                </c:pt>
                <c:pt idx="239">
                  <c:v>2.5197658321156786</c:v>
                </c:pt>
                <c:pt idx="240">
                  <c:v>2.5197658321156786</c:v>
                </c:pt>
                <c:pt idx="241">
                  <c:v>2.5197658321156786</c:v>
                </c:pt>
                <c:pt idx="242">
                  <c:v>2.5197658321156786</c:v>
                </c:pt>
                <c:pt idx="243">
                  <c:v>2.5197658321156786</c:v>
                </c:pt>
                <c:pt idx="244">
                  <c:v>2.5197658321156786</c:v>
                </c:pt>
                <c:pt idx="245">
                  <c:v>2.5197658321156786</c:v>
                </c:pt>
                <c:pt idx="246">
                  <c:v>2.5197658321156786</c:v>
                </c:pt>
                <c:pt idx="247">
                  <c:v>2.5197658321156786</c:v>
                </c:pt>
                <c:pt idx="248">
                  <c:v>2.5197658321156786</c:v>
                </c:pt>
                <c:pt idx="249">
                  <c:v>2.5197658321156786</c:v>
                </c:pt>
                <c:pt idx="250">
                  <c:v>2.5197658321156786</c:v>
                </c:pt>
                <c:pt idx="251">
                  <c:v>2.5197658321156786</c:v>
                </c:pt>
                <c:pt idx="252">
                  <c:v>2.5197658321156786</c:v>
                </c:pt>
                <c:pt idx="253">
                  <c:v>2.5197658321156786</c:v>
                </c:pt>
                <c:pt idx="254">
                  <c:v>2.5197658321156786</c:v>
                </c:pt>
                <c:pt idx="255">
                  <c:v>2.5197658321156786</c:v>
                </c:pt>
                <c:pt idx="256">
                  <c:v>2.5197658321156786</c:v>
                </c:pt>
                <c:pt idx="257">
                  <c:v>2.5197658321156786</c:v>
                </c:pt>
                <c:pt idx="258">
                  <c:v>2.5197658321156786</c:v>
                </c:pt>
                <c:pt idx="259">
                  <c:v>2.5197658321156786</c:v>
                </c:pt>
                <c:pt idx="260">
                  <c:v>2.5197658321156786</c:v>
                </c:pt>
                <c:pt idx="261">
                  <c:v>2.5197658321156786</c:v>
                </c:pt>
                <c:pt idx="262">
                  <c:v>2.5197658321156786</c:v>
                </c:pt>
                <c:pt idx="263">
                  <c:v>2.5197658321156786</c:v>
                </c:pt>
                <c:pt idx="264">
                  <c:v>2.5197658321156786</c:v>
                </c:pt>
                <c:pt idx="265">
                  <c:v>2.5197658321156786</c:v>
                </c:pt>
                <c:pt idx="266">
                  <c:v>2.5197658321156786</c:v>
                </c:pt>
                <c:pt idx="267">
                  <c:v>2.5197658321156786</c:v>
                </c:pt>
                <c:pt idx="268">
                  <c:v>2.5197658321156786</c:v>
                </c:pt>
                <c:pt idx="269">
                  <c:v>2.5197658321156786</c:v>
                </c:pt>
                <c:pt idx="270">
                  <c:v>2.5197658321156786</c:v>
                </c:pt>
                <c:pt idx="271">
                  <c:v>2.5197658321156786</c:v>
                </c:pt>
                <c:pt idx="272">
                  <c:v>2.5197658321156786</c:v>
                </c:pt>
                <c:pt idx="273">
                  <c:v>2.5197658321156786</c:v>
                </c:pt>
                <c:pt idx="274">
                  <c:v>2.5197658321156786</c:v>
                </c:pt>
                <c:pt idx="275">
                  <c:v>2.5197658321156786</c:v>
                </c:pt>
                <c:pt idx="276">
                  <c:v>2.5197658321156786</c:v>
                </c:pt>
                <c:pt idx="277">
                  <c:v>2.5197658321156786</c:v>
                </c:pt>
                <c:pt idx="278">
                  <c:v>2.5197658321156786</c:v>
                </c:pt>
                <c:pt idx="279">
                  <c:v>2.5197658321156786</c:v>
                </c:pt>
                <c:pt idx="280">
                  <c:v>2.5197658321156786</c:v>
                </c:pt>
                <c:pt idx="281">
                  <c:v>2.5197658321156786</c:v>
                </c:pt>
                <c:pt idx="282">
                  <c:v>2.5197658321156786</c:v>
                </c:pt>
                <c:pt idx="283">
                  <c:v>2.5197658321156786</c:v>
                </c:pt>
                <c:pt idx="284">
                  <c:v>2.5197658321156786</c:v>
                </c:pt>
                <c:pt idx="285">
                  <c:v>2.5197658321156786</c:v>
                </c:pt>
                <c:pt idx="286">
                  <c:v>2.5197658321156786</c:v>
                </c:pt>
                <c:pt idx="287">
                  <c:v>2.5197658321156786</c:v>
                </c:pt>
                <c:pt idx="288">
                  <c:v>2.5197658321156786</c:v>
                </c:pt>
                <c:pt idx="289">
                  <c:v>2.5197658321156786</c:v>
                </c:pt>
                <c:pt idx="290">
                  <c:v>2.5197658321156786</c:v>
                </c:pt>
                <c:pt idx="291">
                  <c:v>2.5197658321156786</c:v>
                </c:pt>
                <c:pt idx="292">
                  <c:v>2.5197658321156786</c:v>
                </c:pt>
                <c:pt idx="293">
                  <c:v>2.5197658321156786</c:v>
                </c:pt>
                <c:pt idx="294">
                  <c:v>2.5197658321156786</c:v>
                </c:pt>
                <c:pt idx="295">
                  <c:v>2.5197658321156786</c:v>
                </c:pt>
                <c:pt idx="296">
                  <c:v>2.5197658321156786</c:v>
                </c:pt>
                <c:pt idx="297">
                  <c:v>2.5197658321156786</c:v>
                </c:pt>
                <c:pt idx="298">
                  <c:v>2.5197658321156786</c:v>
                </c:pt>
                <c:pt idx="299">
                  <c:v>2.5197658321156786</c:v>
                </c:pt>
                <c:pt idx="300">
                  <c:v>2.5197658321156786</c:v>
                </c:pt>
                <c:pt idx="301">
                  <c:v>2.5197658321156786</c:v>
                </c:pt>
                <c:pt idx="302">
                  <c:v>2.5197658321156786</c:v>
                </c:pt>
                <c:pt idx="303">
                  <c:v>2.5197658321156786</c:v>
                </c:pt>
                <c:pt idx="304">
                  <c:v>2.5197658321156786</c:v>
                </c:pt>
                <c:pt idx="305">
                  <c:v>2.5197658321156786</c:v>
                </c:pt>
                <c:pt idx="306">
                  <c:v>2.5197658321156786</c:v>
                </c:pt>
                <c:pt idx="307">
                  <c:v>2.5197658321156786</c:v>
                </c:pt>
                <c:pt idx="308">
                  <c:v>2.5197658321156786</c:v>
                </c:pt>
                <c:pt idx="309">
                  <c:v>2.5197658321156786</c:v>
                </c:pt>
                <c:pt idx="310">
                  <c:v>2.5197658321156786</c:v>
                </c:pt>
                <c:pt idx="311">
                  <c:v>2.5197658321156786</c:v>
                </c:pt>
                <c:pt idx="312">
                  <c:v>2.5197658321156786</c:v>
                </c:pt>
                <c:pt idx="313">
                  <c:v>2.5197658321156786</c:v>
                </c:pt>
                <c:pt idx="314">
                  <c:v>2.5197658321156786</c:v>
                </c:pt>
                <c:pt idx="315">
                  <c:v>2.5197658321156786</c:v>
                </c:pt>
                <c:pt idx="316">
                  <c:v>2.5197658321156786</c:v>
                </c:pt>
                <c:pt idx="317">
                  <c:v>2.5197658321156786</c:v>
                </c:pt>
                <c:pt idx="318">
                  <c:v>2.5197658321156786</c:v>
                </c:pt>
                <c:pt idx="319">
                  <c:v>2.5197658321156786</c:v>
                </c:pt>
                <c:pt idx="320">
                  <c:v>2.5197658321156786</c:v>
                </c:pt>
                <c:pt idx="321">
                  <c:v>2.5197658321156786</c:v>
                </c:pt>
                <c:pt idx="322">
                  <c:v>2.5197658321156786</c:v>
                </c:pt>
                <c:pt idx="323">
                  <c:v>2.5197658321156786</c:v>
                </c:pt>
                <c:pt idx="324">
                  <c:v>2.5197658321156786</c:v>
                </c:pt>
                <c:pt idx="325">
                  <c:v>2.5197658321156786</c:v>
                </c:pt>
                <c:pt idx="326">
                  <c:v>2.5197658321156786</c:v>
                </c:pt>
                <c:pt idx="327">
                  <c:v>2.5197658321156786</c:v>
                </c:pt>
                <c:pt idx="328">
                  <c:v>2.5197658321156786</c:v>
                </c:pt>
                <c:pt idx="329">
                  <c:v>2.5197658321156786</c:v>
                </c:pt>
                <c:pt idx="330">
                  <c:v>2.5197658321156786</c:v>
                </c:pt>
                <c:pt idx="331">
                  <c:v>2.5197658321156786</c:v>
                </c:pt>
                <c:pt idx="332">
                  <c:v>2.5197658321156786</c:v>
                </c:pt>
                <c:pt idx="333">
                  <c:v>2.5197658321156786</c:v>
                </c:pt>
                <c:pt idx="334">
                  <c:v>2.5197658321156786</c:v>
                </c:pt>
                <c:pt idx="335">
                  <c:v>2.5197658321156786</c:v>
                </c:pt>
                <c:pt idx="336">
                  <c:v>2.5197658321156786</c:v>
                </c:pt>
                <c:pt idx="337">
                  <c:v>2.5197658321156786</c:v>
                </c:pt>
                <c:pt idx="338">
                  <c:v>2.5197658321156786</c:v>
                </c:pt>
                <c:pt idx="339">
                  <c:v>2.5197658321156786</c:v>
                </c:pt>
                <c:pt idx="340">
                  <c:v>2.5197658321156786</c:v>
                </c:pt>
                <c:pt idx="341">
                  <c:v>2.5197658321156786</c:v>
                </c:pt>
                <c:pt idx="342">
                  <c:v>2.5197658321156786</c:v>
                </c:pt>
                <c:pt idx="343">
                  <c:v>2.5197658321156786</c:v>
                </c:pt>
                <c:pt idx="344">
                  <c:v>2.5197658321156786</c:v>
                </c:pt>
                <c:pt idx="345">
                  <c:v>2.5197658321156786</c:v>
                </c:pt>
                <c:pt idx="346">
                  <c:v>2.5197658321156786</c:v>
                </c:pt>
                <c:pt idx="347">
                  <c:v>2.5197658321156786</c:v>
                </c:pt>
                <c:pt idx="348">
                  <c:v>2.5197658321156786</c:v>
                </c:pt>
                <c:pt idx="349">
                  <c:v>2.5197658321156786</c:v>
                </c:pt>
                <c:pt idx="350">
                  <c:v>2.5197658321156786</c:v>
                </c:pt>
                <c:pt idx="351">
                  <c:v>2.5197658321156786</c:v>
                </c:pt>
                <c:pt idx="352">
                  <c:v>2.5197658321156786</c:v>
                </c:pt>
                <c:pt idx="353">
                  <c:v>2.5197658321156786</c:v>
                </c:pt>
                <c:pt idx="354">
                  <c:v>2.5197658321156786</c:v>
                </c:pt>
                <c:pt idx="355">
                  <c:v>2.5197658321156786</c:v>
                </c:pt>
                <c:pt idx="356">
                  <c:v>2.5197658321156786</c:v>
                </c:pt>
                <c:pt idx="357">
                  <c:v>2.5197658321156786</c:v>
                </c:pt>
                <c:pt idx="358">
                  <c:v>2.5197658321156786</c:v>
                </c:pt>
                <c:pt idx="359">
                  <c:v>2.5197658321156786</c:v>
                </c:pt>
                <c:pt idx="360">
                  <c:v>2.5197658321156786</c:v>
                </c:pt>
                <c:pt idx="361">
                  <c:v>2.5197658321156786</c:v>
                </c:pt>
                <c:pt idx="362">
                  <c:v>2.5197658321156786</c:v>
                </c:pt>
                <c:pt idx="363">
                  <c:v>2.5197658321156786</c:v>
                </c:pt>
                <c:pt idx="364">
                  <c:v>2.5197658321156786</c:v>
                </c:pt>
                <c:pt idx="365">
                  <c:v>2.5197658321156786</c:v>
                </c:pt>
                <c:pt idx="366">
                  <c:v>2.5197658321156786</c:v>
                </c:pt>
                <c:pt idx="367">
                  <c:v>2.5197658321156786</c:v>
                </c:pt>
                <c:pt idx="368">
                  <c:v>2.5197658321156786</c:v>
                </c:pt>
                <c:pt idx="369">
                  <c:v>2.5197658321156786</c:v>
                </c:pt>
                <c:pt idx="370">
                  <c:v>2.5197658321156786</c:v>
                </c:pt>
                <c:pt idx="371">
                  <c:v>2.5197658321156786</c:v>
                </c:pt>
                <c:pt idx="372">
                  <c:v>2.5197658321156786</c:v>
                </c:pt>
                <c:pt idx="373">
                  <c:v>2.5197658321156786</c:v>
                </c:pt>
                <c:pt idx="374">
                  <c:v>2.5197658321156786</c:v>
                </c:pt>
                <c:pt idx="375">
                  <c:v>2.5197658321156786</c:v>
                </c:pt>
                <c:pt idx="376">
                  <c:v>2.5197658321156786</c:v>
                </c:pt>
                <c:pt idx="377">
                  <c:v>2.5197658321156786</c:v>
                </c:pt>
                <c:pt idx="378">
                  <c:v>2.5197658321156786</c:v>
                </c:pt>
                <c:pt idx="379">
                  <c:v>2.5197658321156786</c:v>
                </c:pt>
                <c:pt idx="380">
                  <c:v>2.5197658321156786</c:v>
                </c:pt>
                <c:pt idx="381">
                  <c:v>2.5197658321156786</c:v>
                </c:pt>
                <c:pt idx="382">
                  <c:v>2.5197658321156786</c:v>
                </c:pt>
                <c:pt idx="383">
                  <c:v>2.5197658321156786</c:v>
                </c:pt>
                <c:pt idx="384">
                  <c:v>2.5197658321156786</c:v>
                </c:pt>
                <c:pt idx="385">
                  <c:v>2.5197658321156786</c:v>
                </c:pt>
                <c:pt idx="386">
                  <c:v>2.5197658321156786</c:v>
                </c:pt>
                <c:pt idx="387">
                  <c:v>2.5197658321156786</c:v>
                </c:pt>
                <c:pt idx="388">
                  <c:v>2.5197658321156786</c:v>
                </c:pt>
                <c:pt idx="389">
                  <c:v>2.5197658321156786</c:v>
                </c:pt>
                <c:pt idx="390">
                  <c:v>2.5197658321156786</c:v>
                </c:pt>
                <c:pt idx="391">
                  <c:v>2.5197658321156786</c:v>
                </c:pt>
                <c:pt idx="392">
                  <c:v>2.5197658321156786</c:v>
                </c:pt>
                <c:pt idx="393">
                  <c:v>2.5197658321156786</c:v>
                </c:pt>
                <c:pt idx="394">
                  <c:v>2.5197658321156786</c:v>
                </c:pt>
                <c:pt idx="395">
                  <c:v>2.5197658321156786</c:v>
                </c:pt>
                <c:pt idx="396">
                  <c:v>2.5197658321156786</c:v>
                </c:pt>
                <c:pt idx="397">
                  <c:v>2.5197658321156786</c:v>
                </c:pt>
                <c:pt idx="398">
                  <c:v>2.5197658321156786</c:v>
                </c:pt>
                <c:pt idx="399">
                  <c:v>2.5197658321156786</c:v>
                </c:pt>
                <c:pt idx="400">
                  <c:v>2.5197658321156786</c:v>
                </c:pt>
                <c:pt idx="401">
                  <c:v>2.5197658321156786</c:v>
                </c:pt>
                <c:pt idx="402">
                  <c:v>2.5197658321156786</c:v>
                </c:pt>
                <c:pt idx="403">
                  <c:v>2.5197658321156786</c:v>
                </c:pt>
                <c:pt idx="404">
                  <c:v>2.5197658321156786</c:v>
                </c:pt>
                <c:pt idx="405">
                  <c:v>2.5197658321156786</c:v>
                </c:pt>
                <c:pt idx="406">
                  <c:v>2.5197658321156786</c:v>
                </c:pt>
                <c:pt idx="407">
                  <c:v>2.5197658321156786</c:v>
                </c:pt>
                <c:pt idx="408">
                  <c:v>2.5197658321156786</c:v>
                </c:pt>
                <c:pt idx="409">
                  <c:v>2.5197658321156786</c:v>
                </c:pt>
                <c:pt idx="410">
                  <c:v>2.5197658321156786</c:v>
                </c:pt>
                <c:pt idx="411">
                  <c:v>2.5197658321156786</c:v>
                </c:pt>
                <c:pt idx="412">
                  <c:v>2.5197658321156786</c:v>
                </c:pt>
                <c:pt idx="413">
                  <c:v>2.5197658321156786</c:v>
                </c:pt>
                <c:pt idx="414">
                  <c:v>2.5197658321156786</c:v>
                </c:pt>
                <c:pt idx="415">
                  <c:v>2.5197658321156786</c:v>
                </c:pt>
                <c:pt idx="416">
                  <c:v>2.5197658321156786</c:v>
                </c:pt>
                <c:pt idx="417">
                  <c:v>2.5197658321156786</c:v>
                </c:pt>
                <c:pt idx="418">
                  <c:v>2.5197658321156786</c:v>
                </c:pt>
                <c:pt idx="419">
                  <c:v>2.5197658321156786</c:v>
                </c:pt>
                <c:pt idx="420">
                  <c:v>2.5197658321156786</c:v>
                </c:pt>
                <c:pt idx="421">
                  <c:v>2.5197658321156786</c:v>
                </c:pt>
                <c:pt idx="422">
                  <c:v>2.5197658321156786</c:v>
                </c:pt>
                <c:pt idx="423">
                  <c:v>2.5197658321156786</c:v>
                </c:pt>
                <c:pt idx="424">
                  <c:v>2.5197658321156786</c:v>
                </c:pt>
                <c:pt idx="425">
                  <c:v>2.5197658321156786</c:v>
                </c:pt>
                <c:pt idx="426">
                  <c:v>2.5197658321156786</c:v>
                </c:pt>
                <c:pt idx="427">
                  <c:v>2.5197658321156786</c:v>
                </c:pt>
                <c:pt idx="428">
                  <c:v>2.5197658321156786</c:v>
                </c:pt>
                <c:pt idx="429">
                  <c:v>2.5197658321156786</c:v>
                </c:pt>
                <c:pt idx="430">
                  <c:v>2.5197658321156786</c:v>
                </c:pt>
                <c:pt idx="431">
                  <c:v>2.5197658321156786</c:v>
                </c:pt>
                <c:pt idx="432">
                  <c:v>2.5197658321156786</c:v>
                </c:pt>
                <c:pt idx="433">
                  <c:v>2.5197658321156786</c:v>
                </c:pt>
                <c:pt idx="434">
                  <c:v>2.5197658321156786</c:v>
                </c:pt>
                <c:pt idx="435">
                  <c:v>2.5197658321156786</c:v>
                </c:pt>
                <c:pt idx="436">
                  <c:v>2.5197658321156786</c:v>
                </c:pt>
                <c:pt idx="437">
                  <c:v>2.5197658321156786</c:v>
                </c:pt>
                <c:pt idx="438">
                  <c:v>2.5197658321156786</c:v>
                </c:pt>
                <c:pt idx="439">
                  <c:v>2.5197658321156786</c:v>
                </c:pt>
                <c:pt idx="440">
                  <c:v>2.5197658321156786</c:v>
                </c:pt>
                <c:pt idx="441">
                  <c:v>2.5197658321156786</c:v>
                </c:pt>
                <c:pt idx="442">
                  <c:v>2.5197658321156786</c:v>
                </c:pt>
                <c:pt idx="443">
                  <c:v>2.5197658321156786</c:v>
                </c:pt>
                <c:pt idx="444">
                  <c:v>2.5197658321156786</c:v>
                </c:pt>
                <c:pt idx="445">
                  <c:v>2.5197658321156786</c:v>
                </c:pt>
                <c:pt idx="446">
                  <c:v>2.5197658321156786</c:v>
                </c:pt>
                <c:pt idx="447">
                  <c:v>2.5197658321156786</c:v>
                </c:pt>
                <c:pt idx="448">
                  <c:v>2.5197658321156786</c:v>
                </c:pt>
                <c:pt idx="449">
                  <c:v>2.5197658321156786</c:v>
                </c:pt>
                <c:pt idx="450">
                  <c:v>2.5197658321156786</c:v>
                </c:pt>
                <c:pt idx="451">
                  <c:v>2.5197658321156786</c:v>
                </c:pt>
                <c:pt idx="452">
                  <c:v>2.5197658321156786</c:v>
                </c:pt>
                <c:pt idx="453">
                  <c:v>2.5197658321156786</c:v>
                </c:pt>
                <c:pt idx="454">
                  <c:v>2.5197658321156786</c:v>
                </c:pt>
                <c:pt idx="455">
                  <c:v>2.5197658321156786</c:v>
                </c:pt>
                <c:pt idx="456">
                  <c:v>2.5197658321156786</c:v>
                </c:pt>
                <c:pt idx="457">
                  <c:v>2.5197658321156786</c:v>
                </c:pt>
                <c:pt idx="458">
                  <c:v>2.5197658321156786</c:v>
                </c:pt>
                <c:pt idx="459">
                  <c:v>2.5197658321156786</c:v>
                </c:pt>
                <c:pt idx="460">
                  <c:v>2.5197658321156786</c:v>
                </c:pt>
                <c:pt idx="461">
                  <c:v>2.5197658321156786</c:v>
                </c:pt>
                <c:pt idx="462">
                  <c:v>2.5197658321156786</c:v>
                </c:pt>
                <c:pt idx="463">
                  <c:v>2.5197658321156786</c:v>
                </c:pt>
                <c:pt idx="464">
                  <c:v>2.5197658321156786</c:v>
                </c:pt>
                <c:pt idx="465">
                  <c:v>2.5197658321156786</c:v>
                </c:pt>
                <c:pt idx="466">
                  <c:v>2.5197658321156786</c:v>
                </c:pt>
                <c:pt idx="467">
                  <c:v>2.5197658321156786</c:v>
                </c:pt>
                <c:pt idx="468">
                  <c:v>2.5197658321156786</c:v>
                </c:pt>
                <c:pt idx="469">
                  <c:v>2.5197658321156786</c:v>
                </c:pt>
                <c:pt idx="470">
                  <c:v>2.5197658321156786</c:v>
                </c:pt>
                <c:pt idx="471">
                  <c:v>2.5197658321156786</c:v>
                </c:pt>
                <c:pt idx="472">
                  <c:v>2.5197658321156786</c:v>
                </c:pt>
                <c:pt idx="473">
                  <c:v>2.5197658321156786</c:v>
                </c:pt>
                <c:pt idx="474">
                  <c:v>2.5197658321156786</c:v>
                </c:pt>
                <c:pt idx="475">
                  <c:v>2.5197658321156786</c:v>
                </c:pt>
                <c:pt idx="476">
                  <c:v>2.5197658321156786</c:v>
                </c:pt>
                <c:pt idx="477">
                  <c:v>2.5197658321156786</c:v>
                </c:pt>
                <c:pt idx="478">
                  <c:v>2.5197658321156786</c:v>
                </c:pt>
                <c:pt idx="479">
                  <c:v>2.5197658321156786</c:v>
                </c:pt>
                <c:pt idx="480">
                  <c:v>2.5197658321156786</c:v>
                </c:pt>
                <c:pt idx="481">
                  <c:v>2.5197658321156786</c:v>
                </c:pt>
                <c:pt idx="482">
                  <c:v>2.5197658321156786</c:v>
                </c:pt>
                <c:pt idx="483">
                  <c:v>2.5197658321156786</c:v>
                </c:pt>
                <c:pt idx="484">
                  <c:v>2.5197658321156786</c:v>
                </c:pt>
                <c:pt idx="485">
                  <c:v>2.5197658321156786</c:v>
                </c:pt>
                <c:pt idx="486">
                  <c:v>2.5197658321156786</c:v>
                </c:pt>
                <c:pt idx="487">
                  <c:v>2.5197658321156786</c:v>
                </c:pt>
                <c:pt idx="488">
                  <c:v>2.5197658321156786</c:v>
                </c:pt>
                <c:pt idx="489">
                  <c:v>2.5197658321156786</c:v>
                </c:pt>
                <c:pt idx="490">
                  <c:v>2.5197658321156786</c:v>
                </c:pt>
                <c:pt idx="491">
                  <c:v>2.5197658321156786</c:v>
                </c:pt>
                <c:pt idx="492">
                  <c:v>2.5197658321156786</c:v>
                </c:pt>
                <c:pt idx="493">
                  <c:v>2.5197658321156786</c:v>
                </c:pt>
                <c:pt idx="494">
                  <c:v>2.5197658321156786</c:v>
                </c:pt>
                <c:pt idx="495">
                  <c:v>2.5197658321156786</c:v>
                </c:pt>
                <c:pt idx="496">
                  <c:v>2.5197658321156786</c:v>
                </c:pt>
                <c:pt idx="497">
                  <c:v>2.5197658321156786</c:v>
                </c:pt>
                <c:pt idx="498">
                  <c:v>2.5197658321156786</c:v>
                </c:pt>
                <c:pt idx="499">
                  <c:v>2.5197658321156786</c:v>
                </c:pt>
                <c:pt idx="500">
                  <c:v>2.5197658321156786</c:v>
                </c:pt>
                <c:pt idx="501">
                  <c:v>2.5197658321156786</c:v>
                </c:pt>
                <c:pt idx="502">
                  <c:v>2.5197658321156786</c:v>
                </c:pt>
                <c:pt idx="503">
                  <c:v>2.5197658321156786</c:v>
                </c:pt>
                <c:pt idx="504">
                  <c:v>2.5197658321156786</c:v>
                </c:pt>
                <c:pt idx="505">
                  <c:v>2.5197658321156786</c:v>
                </c:pt>
                <c:pt idx="506">
                  <c:v>2.5197658321156786</c:v>
                </c:pt>
                <c:pt idx="507">
                  <c:v>2.5197658321156786</c:v>
                </c:pt>
                <c:pt idx="508">
                  <c:v>2.5197658321156786</c:v>
                </c:pt>
                <c:pt idx="509">
                  <c:v>2.5197658321156786</c:v>
                </c:pt>
                <c:pt idx="510">
                  <c:v>2.5197658321156786</c:v>
                </c:pt>
                <c:pt idx="511">
                  <c:v>2.5197658321156786</c:v>
                </c:pt>
                <c:pt idx="512">
                  <c:v>2.5197658321156786</c:v>
                </c:pt>
                <c:pt idx="513">
                  <c:v>2.5197658321156786</c:v>
                </c:pt>
                <c:pt idx="514">
                  <c:v>2.5197658321156786</c:v>
                </c:pt>
                <c:pt idx="515">
                  <c:v>2.5197658321156786</c:v>
                </c:pt>
                <c:pt idx="516">
                  <c:v>2.5197658321156786</c:v>
                </c:pt>
                <c:pt idx="517">
                  <c:v>2.5197658321156786</c:v>
                </c:pt>
                <c:pt idx="518">
                  <c:v>2.5197658321156786</c:v>
                </c:pt>
                <c:pt idx="519">
                  <c:v>2.5197658321156786</c:v>
                </c:pt>
                <c:pt idx="520">
                  <c:v>2.5197658321156786</c:v>
                </c:pt>
                <c:pt idx="521">
                  <c:v>2.5197658321156786</c:v>
                </c:pt>
                <c:pt idx="522">
                  <c:v>2.5197658321156786</c:v>
                </c:pt>
                <c:pt idx="523">
                  <c:v>2.5197658321156786</c:v>
                </c:pt>
                <c:pt idx="524">
                  <c:v>2.5197658321156786</c:v>
                </c:pt>
                <c:pt idx="525">
                  <c:v>2.5197658321156786</c:v>
                </c:pt>
                <c:pt idx="526">
                  <c:v>2.5197658321156786</c:v>
                </c:pt>
                <c:pt idx="527">
                  <c:v>2.5197658321156786</c:v>
                </c:pt>
                <c:pt idx="528">
                  <c:v>2.5197658321156786</c:v>
                </c:pt>
                <c:pt idx="529">
                  <c:v>2.5197658321156786</c:v>
                </c:pt>
                <c:pt idx="530">
                  <c:v>2.5197658321156786</c:v>
                </c:pt>
                <c:pt idx="531">
                  <c:v>2.5197658321156786</c:v>
                </c:pt>
                <c:pt idx="532">
                  <c:v>2.5197658321156786</c:v>
                </c:pt>
                <c:pt idx="533">
                  <c:v>2.5197658321156786</c:v>
                </c:pt>
                <c:pt idx="534">
                  <c:v>2.5197658321156786</c:v>
                </c:pt>
                <c:pt idx="535">
                  <c:v>2.5197658321156786</c:v>
                </c:pt>
                <c:pt idx="536">
                  <c:v>2.5197658321156786</c:v>
                </c:pt>
                <c:pt idx="537">
                  <c:v>2.5197658321156786</c:v>
                </c:pt>
                <c:pt idx="538">
                  <c:v>2.5197658321156786</c:v>
                </c:pt>
                <c:pt idx="539">
                  <c:v>2.5197658321156786</c:v>
                </c:pt>
                <c:pt idx="540">
                  <c:v>2.5197658321156786</c:v>
                </c:pt>
                <c:pt idx="541">
                  <c:v>2.5197658321156786</c:v>
                </c:pt>
                <c:pt idx="542">
                  <c:v>2.5197658321156786</c:v>
                </c:pt>
                <c:pt idx="543">
                  <c:v>2.5197658321156786</c:v>
                </c:pt>
                <c:pt idx="544">
                  <c:v>2.5197658321156786</c:v>
                </c:pt>
                <c:pt idx="545">
                  <c:v>2.5197658321156786</c:v>
                </c:pt>
                <c:pt idx="546">
                  <c:v>2.5197658321156786</c:v>
                </c:pt>
                <c:pt idx="547">
                  <c:v>2.5197658321156786</c:v>
                </c:pt>
                <c:pt idx="548">
                  <c:v>2.5197658321156786</c:v>
                </c:pt>
                <c:pt idx="549">
                  <c:v>2.5197658321156786</c:v>
                </c:pt>
                <c:pt idx="550">
                  <c:v>2.5197658321156786</c:v>
                </c:pt>
                <c:pt idx="551">
                  <c:v>2.5197658321156786</c:v>
                </c:pt>
                <c:pt idx="552">
                  <c:v>2.5197658321156786</c:v>
                </c:pt>
                <c:pt idx="553">
                  <c:v>2.5197658321156786</c:v>
                </c:pt>
                <c:pt idx="554">
                  <c:v>2.5197658321156786</c:v>
                </c:pt>
                <c:pt idx="555">
                  <c:v>2.5197658321156786</c:v>
                </c:pt>
                <c:pt idx="556">
                  <c:v>2.5197658321156786</c:v>
                </c:pt>
                <c:pt idx="557">
                  <c:v>2.5197658321156786</c:v>
                </c:pt>
                <c:pt idx="558">
                  <c:v>2.5197658321156786</c:v>
                </c:pt>
                <c:pt idx="559">
                  <c:v>2.5197658321156786</c:v>
                </c:pt>
                <c:pt idx="560">
                  <c:v>2.5197658321156786</c:v>
                </c:pt>
                <c:pt idx="561">
                  <c:v>2.5197658321156786</c:v>
                </c:pt>
                <c:pt idx="562">
                  <c:v>2.5197658321156786</c:v>
                </c:pt>
                <c:pt idx="563">
                  <c:v>2.5197658321156786</c:v>
                </c:pt>
                <c:pt idx="564">
                  <c:v>2.5197658321156786</c:v>
                </c:pt>
                <c:pt idx="565">
                  <c:v>2.5197658321156786</c:v>
                </c:pt>
                <c:pt idx="566">
                  <c:v>2.5197658321156786</c:v>
                </c:pt>
                <c:pt idx="567">
                  <c:v>2.5197658321156786</c:v>
                </c:pt>
                <c:pt idx="568">
                  <c:v>2.5197658321156786</c:v>
                </c:pt>
                <c:pt idx="569">
                  <c:v>2.5197658321156786</c:v>
                </c:pt>
                <c:pt idx="570">
                  <c:v>2.5197658321156786</c:v>
                </c:pt>
                <c:pt idx="571">
                  <c:v>2.5197658321156786</c:v>
                </c:pt>
                <c:pt idx="572">
                  <c:v>2.5197658321156786</c:v>
                </c:pt>
                <c:pt idx="573">
                  <c:v>2.5197658321156786</c:v>
                </c:pt>
                <c:pt idx="574">
                  <c:v>2.5197658321156786</c:v>
                </c:pt>
                <c:pt idx="575">
                  <c:v>2.5197658321156786</c:v>
                </c:pt>
                <c:pt idx="576">
                  <c:v>2.5197658321156786</c:v>
                </c:pt>
                <c:pt idx="577">
                  <c:v>2.5197658321156786</c:v>
                </c:pt>
                <c:pt idx="578">
                  <c:v>2.5197658321156786</c:v>
                </c:pt>
                <c:pt idx="579">
                  <c:v>2.5197658321156786</c:v>
                </c:pt>
                <c:pt idx="580">
                  <c:v>2.5197658321156786</c:v>
                </c:pt>
                <c:pt idx="581">
                  <c:v>2.5197658321156786</c:v>
                </c:pt>
                <c:pt idx="582">
                  <c:v>2.5197658321156786</c:v>
                </c:pt>
                <c:pt idx="583">
                  <c:v>2.5197658321156786</c:v>
                </c:pt>
                <c:pt idx="584">
                  <c:v>2.5197658321156786</c:v>
                </c:pt>
                <c:pt idx="585">
                  <c:v>2.5197658321156786</c:v>
                </c:pt>
                <c:pt idx="586">
                  <c:v>2.5197658321156786</c:v>
                </c:pt>
                <c:pt idx="587">
                  <c:v>2.5197658321156786</c:v>
                </c:pt>
                <c:pt idx="588">
                  <c:v>2.5197658321156786</c:v>
                </c:pt>
                <c:pt idx="589">
                  <c:v>2.5197658321156786</c:v>
                </c:pt>
                <c:pt idx="590">
                  <c:v>2.5197658321156786</c:v>
                </c:pt>
                <c:pt idx="591">
                  <c:v>2.5197658321156786</c:v>
                </c:pt>
                <c:pt idx="592">
                  <c:v>2.5197658321156786</c:v>
                </c:pt>
                <c:pt idx="593">
                  <c:v>2.5197658321156786</c:v>
                </c:pt>
                <c:pt idx="594">
                  <c:v>2.5197658321156786</c:v>
                </c:pt>
                <c:pt idx="595">
                  <c:v>2.5197658321156786</c:v>
                </c:pt>
                <c:pt idx="596">
                  <c:v>2.5197658321156786</c:v>
                </c:pt>
                <c:pt idx="597">
                  <c:v>2.5197658321156786</c:v>
                </c:pt>
                <c:pt idx="598">
                  <c:v>2.5197658321156786</c:v>
                </c:pt>
                <c:pt idx="599">
                  <c:v>2.5197658321156786</c:v>
                </c:pt>
                <c:pt idx="600">
                  <c:v>2.5197658321156786</c:v>
                </c:pt>
                <c:pt idx="601">
                  <c:v>2.5197658321156786</c:v>
                </c:pt>
                <c:pt idx="602">
                  <c:v>2.5197658321156786</c:v>
                </c:pt>
                <c:pt idx="603">
                  <c:v>2.5197658321156786</c:v>
                </c:pt>
                <c:pt idx="604">
                  <c:v>2.5197658321156786</c:v>
                </c:pt>
                <c:pt idx="605">
                  <c:v>2.5197658321156786</c:v>
                </c:pt>
                <c:pt idx="606">
                  <c:v>2.5197658321156786</c:v>
                </c:pt>
                <c:pt idx="607">
                  <c:v>2.5197658321156786</c:v>
                </c:pt>
                <c:pt idx="608">
                  <c:v>2.5197658321156786</c:v>
                </c:pt>
                <c:pt idx="609">
                  <c:v>2.5197658321156786</c:v>
                </c:pt>
                <c:pt idx="610">
                  <c:v>2.5197658321156786</c:v>
                </c:pt>
                <c:pt idx="611">
                  <c:v>2.5197658321156786</c:v>
                </c:pt>
                <c:pt idx="612">
                  <c:v>2.5197658321156786</c:v>
                </c:pt>
                <c:pt idx="613">
                  <c:v>2.5197658321156786</c:v>
                </c:pt>
                <c:pt idx="614">
                  <c:v>2.5197658321156786</c:v>
                </c:pt>
                <c:pt idx="615">
                  <c:v>2.5197658321156786</c:v>
                </c:pt>
                <c:pt idx="616">
                  <c:v>2.5197658321156786</c:v>
                </c:pt>
                <c:pt idx="617">
                  <c:v>2.5197658321156786</c:v>
                </c:pt>
                <c:pt idx="618">
                  <c:v>2.5197658321156786</c:v>
                </c:pt>
                <c:pt idx="619">
                  <c:v>2.5197658321156786</c:v>
                </c:pt>
                <c:pt idx="620">
                  <c:v>2.5197658321156786</c:v>
                </c:pt>
                <c:pt idx="621">
                  <c:v>2.5197658321156786</c:v>
                </c:pt>
                <c:pt idx="622">
                  <c:v>2.5197658321156786</c:v>
                </c:pt>
                <c:pt idx="623">
                  <c:v>2.5197658321156786</c:v>
                </c:pt>
                <c:pt idx="624">
                  <c:v>2.5197658321156786</c:v>
                </c:pt>
                <c:pt idx="625">
                  <c:v>2.5197658321156786</c:v>
                </c:pt>
                <c:pt idx="626">
                  <c:v>2.5197658321156786</c:v>
                </c:pt>
                <c:pt idx="627">
                  <c:v>2.5197658321156786</c:v>
                </c:pt>
                <c:pt idx="628">
                  <c:v>2.5197658321156786</c:v>
                </c:pt>
                <c:pt idx="629">
                  <c:v>2.5197658321156786</c:v>
                </c:pt>
                <c:pt idx="630">
                  <c:v>2.5197658321156786</c:v>
                </c:pt>
                <c:pt idx="631">
                  <c:v>2.5197658321156786</c:v>
                </c:pt>
                <c:pt idx="632">
                  <c:v>2.5197658321156786</c:v>
                </c:pt>
                <c:pt idx="633">
                  <c:v>2.5197658321156786</c:v>
                </c:pt>
                <c:pt idx="634">
                  <c:v>2.5197658321156786</c:v>
                </c:pt>
                <c:pt idx="635">
                  <c:v>2.5197658321156786</c:v>
                </c:pt>
                <c:pt idx="636">
                  <c:v>2.5197658321156786</c:v>
                </c:pt>
                <c:pt idx="637">
                  <c:v>2.5197658321156786</c:v>
                </c:pt>
                <c:pt idx="638">
                  <c:v>2.5197658321156786</c:v>
                </c:pt>
                <c:pt idx="639">
                  <c:v>2.5197658321156786</c:v>
                </c:pt>
                <c:pt idx="640">
                  <c:v>2.5197658321156786</c:v>
                </c:pt>
                <c:pt idx="641">
                  <c:v>2.5197658321156786</c:v>
                </c:pt>
                <c:pt idx="642">
                  <c:v>2.5197658321156786</c:v>
                </c:pt>
                <c:pt idx="643">
                  <c:v>2.5197658321156786</c:v>
                </c:pt>
                <c:pt idx="644">
                  <c:v>2.5197658321156786</c:v>
                </c:pt>
                <c:pt idx="645">
                  <c:v>2.5197658321156786</c:v>
                </c:pt>
                <c:pt idx="646">
                  <c:v>2.5197658321156786</c:v>
                </c:pt>
                <c:pt idx="647">
                  <c:v>2.5197658321156786</c:v>
                </c:pt>
                <c:pt idx="648">
                  <c:v>2.5197658321156786</c:v>
                </c:pt>
                <c:pt idx="649">
                  <c:v>2.5197658321156786</c:v>
                </c:pt>
                <c:pt idx="650">
                  <c:v>2.5197658321156786</c:v>
                </c:pt>
                <c:pt idx="651">
                  <c:v>2.5197658321156786</c:v>
                </c:pt>
                <c:pt idx="652">
                  <c:v>2.5197658321156786</c:v>
                </c:pt>
                <c:pt idx="653">
                  <c:v>2.5197658321156786</c:v>
                </c:pt>
                <c:pt idx="654">
                  <c:v>2.5197658321156786</c:v>
                </c:pt>
                <c:pt idx="655">
                  <c:v>2.5197658321156786</c:v>
                </c:pt>
                <c:pt idx="656">
                  <c:v>2.5197658321156786</c:v>
                </c:pt>
                <c:pt idx="657">
                  <c:v>2.5197658321156786</c:v>
                </c:pt>
                <c:pt idx="658">
                  <c:v>2.5197658321156786</c:v>
                </c:pt>
                <c:pt idx="659">
                  <c:v>2.5197658321156786</c:v>
                </c:pt>
                <c:pt idx="660">
                  <c:v>2.5197658321156786</c:v>
                </c:pt>
                <c:pt idx="661">
                  <c:v>2.5197658321156786</c:v>
                </c:pt>
                <c:pt idx="662">
                  <c:v>2.5197658321156786</c:v>
                </c:pt>
                <c:pt idx="663">
                  <c:v>2.5197658321156786</c:v>
                </c:pt>
                <c:pt idx="664">
                  <c:v>2.5197658321156786</c:v>
                </c:pt>
                <c:pt idx="665">
                  <c:v>2.5197658321156786</c:v>
                </c:pt>
                <c:pt idx="666">
                  <c:v>2.5197658321156786</c:v>
                </c:pt>
                <c:pt idx="667">
                  <c:v>2.5197658321156786</c:v>
                </c:pt>
                <c:pt idx="668">
                  <c:v>2.5197658321156786</c:v>
                </c:pt>
                <c:pt idx="669">
                  <c:v>2.5197658321156786</c:v>
                </c:pt>
                <c:pt idx="670">
                  <c:v>2.5197658321156786</c:v>
                </c:pt>
                <c:pt idx="671">
                  <c:v>2.5197658321156786</c:v>
                </c:pt>
                <c:pt idx="672">
                  <c:v>2.5197658321156786</c:v>
                </c:pt>
                <c:pt idx="673">
                  <c:v>2.5197658321156786</c:v>
                </c:pt>
                <c:pt idx="674">
                  <c:v>2.5197658321156786</c:v>
                </c:pt>
                <c:pt idx="675">
                  <c:v>2.5197658321156786</c:v>
                </c:pt>
                <c:pt idx="676">
                  <c:v>2.5197658321156786</c:v>
                </c:pt>
                <c:pt idx="677">
                  <c:v>2.5197658321156786</c:v>
                </c:pt>
                <c:pt idx="678">
                  <c:v>2.5197658321156786</c:v>
                </c:pt>
                <c:pt idx="679">
                  <c:v>2.5197658321156786</c:v>
                </c:pt>
                <c:pt idx="680">
                  <c:v>2.5197658321156786</c:v>
                </c:pt>
                <c:pt idx="681">
                  <c:v>2.5197658321156786</c:v>
                </c:pt>
                <c:pt idx="682">
                  <c:v>2.5197658321156786</c:v>
                </c:pt>
                <c:pt idx="683">
                  <c:v>2.5197658321156786</c:v>
                </c:pt>
                <c:pt idx="684">
                  <c:v>2.5197658321156786</c:v>
                </c:pt>
                <c:pt idx="685">
                  <c:v>2.5197658321156786</c:v>
                </c:pt>
                <c:pt idx="686">
                  <c:v>2.5197658321156786</c:v>
                </c:pt>
                <c:pt idx="687">
                  <c:v>2.5197658321156786</c:v>
                </c:pt>
                <c:pt idx="688">
                  <c:v>2.5197658321156786</c:v>
                </c:pt>
                <c:pt idx="689">
                  <c:v>2.5197658321156786</c:v>
                </c:pt>
                <c:pt idx="690">
                  <c:v>2.5197658321156786</c:v>
                </c:pt>
                <c:pt idx="691">
                  <c:v>2.5197658321156786</c:v>
                </c:pt>
                <c:pt idx="692">
                  <c:v>2.5197658321156786</c:v>
                </c:pt>
                <c:pt idx="693">
                  <c:v>2.5197658321156786</c:v>
                </c:pt>
                <c:pt idx="694">
                  <c:v>2.5197658321156786</c:v>
                </c:pt>
                <c:pt idx="695">
                  <c:v>2.5197658321156786</c:v>
                </c:pt>
                <c:pt idx="696">
                  <c:v>2.5197658321156786</c:v>
                </c:pt>
                <c:pt idx="697">
                  <c:v>2.5197658321156786</c:v>
                </c:pt>
                <c:pt idx="698">
                  <c:v>2.5197658321156786</c:v>
                </c:pt>
                <c:pt idx="699">
                  <c:v>2.5197658321156786</c:v>
                </c:pt>
                <c:pt idx="700">
                  <c:v>2.5197658321156786</c:v>
                </c:pt>
                <c:pt idx="701">
                  <c:v>2.5197658321156786</c:v>
                </c:pt>
                <c:pt idx="702">
                  <c:v>2.5197658321156786</c:v>
                </c:pt>
                <c:pt idx="703">
                  <c:v>2.5197658321156786</c:v>
                </c:pt>
                <c:pt idx="704">
                  <c:v>2.5197658321156786</c:v>
                </c:pt>
                <c:pt idx="705">
                  <c:v>2.5197658321156786</c:v>
                </c:pt>
                <c:pt idx="706">
                  <c:v>2.5197658321156786</c:v>
                </c:pt>
                <c:pt idx="707">
                  <c:v>2.5197658321156786</c:v>
                </c:pt>
                <c:pt idx="708">
                  <c:v>2.5197658321156786</c:v>
                </c:pt>
                <c:pt idx="709">
                  <c:v>2.5197658321156786</c:v>
                </c:pt>
                <c:pt idx="710">
                  <c:v>2.5197658321156786</c:v>
                </c:pt>
                <c:pt idx="711">
                  <c:v>2.5197658321156786</c:v>
                </c:pt>
                <c:pt idx="712">
                  <c:v>2.5197658321156786</c:v>
                </c:pt>
                <c:pt idx="713">
                  <c:v>2.5197658321156786</c:v>
                </c:pt>
                <c:pt idx="714">
                  <c:v>2.5197658321156786</c:v>
                </c:pt>
                <c:pt idx="715">
                  <c:v>2.5197658321156786</c:v>
                </c:pt>
                <c:pt idx="716">
                  <c:v>2.5197658321156786</c:v>
                </c:pt>
                <c:pt idx="717">
                  <c:v>2.5197658321156786</c:v>
                </c:pt>
                <c:pt idx="718">
                  <c:v>2.5197658321156786</c:v>
                </c:pt>
                <c:pt idx="719">
                  <c:v>2.5197658321156786</c:v>
                </c:pt>
                <c:pt idx="720">
                  <c:v>2.5197658321156786</c:v>
                </c:pt>
                <c:pt idx="721">
                  <c:v>2.5197658321156786</c:v>
                </c:pt>
                <c:pt idx="722">
                  <c:v>2.5197658321156786</c:v>
                </c:pt>
                <c:pt idx="723">
                  <c:v>2.5197658321156786</c:v>
                </c:pt>
                <c:pt idx="724">
                  <c:v>2.5197658321156786</c:v>
                </c:pt>
                <c:pt idx="725">
                  <c:v>2.5197658321156786</c:v>
                </c:pt>
                <c:pt idx="726">
                  <c:v>2.5197658321156786</c:v>
                </c:pt>
                <c:pt idx="727">
                  <c:v>2.5197658321156786</c:v>
                </c:pt>
                <c:pt idx="728">
                  <c:v>2.5197658321156786</c:v>
                </c:pt>
                <c:pt idx="729">
                  <c:v>2.5197658321156786</c:v>
                </c:pt>
                <c:pt idx="730">
                  <c:v>2.5197658321156786</c:v>
                </c:pt>
                <c:pt idx="731">
                  <c:v>2.5197658321156786</c:v>
                </c:pt>
                <c:pt idx="732">
                  <c:v>2.5197658321156786</c:v>
                </c:pt>
                <c:pt idx="733">
                  <c:v>2.5197658321156786</c:v>
                </c:pt>
                <c:pt idx="734">
                  <c:v>2.5197658321156786</c:v>
                </c:pt>
                <c:pt idx="735">
                  <c:v>2.5197658321156786</c:v>
                </c:pt>
                <c:pt idx="736">
                  <c:v>2.5197658321156786</c:v>
                </c:pt>
                <c:pt idx="737">
                  <c:v>2.5197658321156786</c:v>
                </c:pt>
                <c:pt idx="738">
                  <c:v>2.5197658321156786</c:v>
                </c:pt>
                <c:pt idx="739">
                  <c:v>2.5197658321156786</c:v>
                </c:pt>
                <c:pt idx="740">
                  <c:v>2.5197658321156786</c:v>
                </c:pt>
                <c:pt idx="741">
                  <c:v>2.5197658321156786</c:v>
                </c:pt>
                <c:pt idx="742">
                  <c:v>2.5197658321156786</c:v>
                </c:pt>
                <c:pt idx="743">
                  <c:v>2.5197658321156786</c:v>
                </c:pt>
                <c:pt idx="744">
                  <c:v>2.5197658321156786</c:v>
                </c:pt>
                <c:pt idx="745">
                  <c:v>2.5197658321156786</c:v>
                </c:pt>
                <c:pt idx="746">
                  <c:v>2.5197658321156786</c:v>
                </c:pt>
                <c:pt idx="747">
                  <c:v>2.5197658321156786</c:v>
                </c:pt>
                <c:pt idx="748">
                  <c:v>2.5197658321156786</c:v>
                </c:pt>
                <c:pt idx="749">
                  <c:v>2.5197658321156786</c:v>
                </c:pt>
                <c:pt idx="750">
                  <c:v>2.5197658321156786</c:v>
                </c:pt>
                <c:pt idx="751">
                  <c:v>2.5197658321156786</c:v>
                </c:pt>
                <c:pt idx="752">
                  <c:v>2.5197658321156786</c:v>
                </c:pt>
                <c:pt idx="753">
                  <c:v>2.5197658321156786</c:v>
                </c:pt>
                <c:pt idx="754">
                  <c:v>2.5197658321156786</c:v>
                </c:pt>
                <c:pt idx="755">
                  <c:v>2.5197658321156786</c:v>
                </c:pt>
                <c:pt idx="756">
                  <c:v>2.5197658321156786</c:v>
                </c:pt>
                <c:pt idx="757">
                  <c:v>2.5197658321156786</c:v>
                </c:pt>
                <c:pt idx="758">
                  <c:v>2.5197658321156786</c:v>
                </c:pt>
                <c:pt idx="759">
                  <c:v>2.5197658321156786</c:v>
                </c:pt>
                <c:pt idx="760">
                  <c:v>2.5197658321156786</c:v>
                </c:pt>
                <c:pt idx="761">
                  <c:v>2.5197658321156786</c:v>
                </c:pt>
                <c:pt idx="762">
                  <c:v>2.5197658321156786</c:v>
                </c:pt>
                <c:pt idx="763">
                  <c:v>2.5197658321156786</c:v>
                </c:pt>
                <c:pt idx="764">
                  <c:v>2.5197658321156786</c:v>
                </c:pt>
                <c:pt idx="765">
                  <c:v>2.5197658321156786</c:v>
                </c:pt>
                <c:pt idx="766">
                  <c:v>2.5197658321156786</c:v>
                </c:pt>
                <c:pt idx="767">
                  <c:v>2.5197658321156786</c:v>
                </c:pt>
                <c:pt idx="768">
                  <c:v>2.5197658321156786</c:v>
                </c:pt>
                <c:pt idx="769">
                  <c:v>2.5197658321156786</c:v>
                </c:pt>
                <c:pt idx="770">
                  <c:v>2.5197658321156786</c:v>
                </c:pt>
                <c:pt idx="771">
                  <c:v>2.5197658321156786</c:v>
                </c:pt>
                <c:pt idx="772">
                  <c:v>2.5197658321156786</c:v>
                </c:pt>
                <c:pt idx="773">
                  <c:v>2.5197658321156786</c:v>
                </c:pt>
                <c:pt idx="774">
                  <c:v>2.5197658321156786</c:v>
                </c:pt>
                <c:pt idx="775">
                  <c:v>2.5197658321156786</c:v>
                </c:pt>
                <c:pt idx="776">
                  <c:v>2.5197658321156786</c:v>
                </c:pt>
                <c:pt idx="777">
                  <c:v>2.5197658321156786</c:v>
                </c:pt>
                <c:pt idx="778">
                  <c:v>2.5197658321156786</c:v>
                </c:pt>
                <c:pt idx="779">
                  <c:v>2.5197658321156786</c:v>
                </c:pt>
                <c:pt idx="780">
                  <c:v>2.5197658321156786</c:v>
                </c:pt>
                <c:pt idx="781">
                  <c:v>2.5197658321156786</c:v>
                </c:pt>
                <c:pt idx="782">
                  <c:v>2.5197658321156786</c:v>
                </c:pt>
                <c:pt idx="783">
                  <c:v>2.5197658321156786</c:v>
                </c:pt>
                <c:pt idx="784">
                  <c:v>2.5197658321156786</c:v>
                </c:pt>
                <c:pt idx="785">
                  <c:v>2.5197658321156786</c:v>
                </c:pt>
                <c:pt idx="786">
                  <c:v>2.5197658321156786</c:v>
                </c:pt>
                <c:pt idx="787">
                  <c:v>2.5197658321156786</c:v>
                </c:pt>
                <c:pt idx="788">
                  <c:v>2.5197658321156786</c:v>
                </c:pt>
                <c:pt idx="789">
                  <c:v>2.5197658321156786</c:v>
                </c:pt>
                <c:pt idx="790">
                  <c:v>2.5197658321156786</c:v>
                </c:pt>
                <c:pt idx="791">
                  <c:v>2.5197658321156786</c:v>
                </c:pt>
                <c:pt idx="792">
                  <c:v>2.5197658321156786</c:v>
                </c:pt>
                <c:pt idx="793">
                  <c:v>2.5197658321156786</c:v>
                </c:pt>
                <c:pt idx="794">
                  <c:v>2.5197658321156786</c:v>
                </c:pt>
                <c:pt idx="795">
                  <c:v>2.5197658321156786</c:v>
                </c:pt>
                <c:pt idx="796">
                  <c:v>2.5197658321156786</c:v>
                </c:pt>
                <c:pt idx="797">
                  <c:v>2.5197658321156786</c:v>
                </c:pt>
                <c:pt idx="798">
                  <c:v>2.5197658321156786</c:v>
                </c:pt>
                <c:pt idx="799">
                  <c:v>2.5197658321156786</c:v>
                </c:pt>
                <c:pt idx="800">
                  <c:v>2.5197658321156786</c:v>
                </c:pt>
                <c:pt idx="801">
                  <c:v>2.5197658321156786</c:v>
                </c:pt>
                <c:pt idx="802">
                  <c:v>2.5197658321156786</c:v>
                </c:pt>
                <c:pt idx="803">
                  <c:v>2.5197658321156786</c:v>
                </c:pt>
                <c:pt idx="804">
                  <c:v>2.5197658321156786</c:v>
                </c:pt>
                <c:pt idx="805">
                  <c:v>2.5197658321156786</c:v>
                </c:pt>
                <c:pt idx="806">
                  <c:v>2.5197658321156786</c:v>
                </c:pt>
                <c:pt idx="807">
                  <c:v>2.5197658321156786</c:v>
                </c:pt>
                <c:pt idx="808">
                  <c:v>2.5197658321156786</c:v>
                </c:pt>
                <c:pt idx="809">
                  <c:v>2.5197658321156786</c:v>
                </c:pt>
                <c:pt idx="810">
                  <c:v>2.5197658321156786</c:v>
                </c:pt>
                <c:pt idx="811">
                  <c:v>2.5197658321156786</c:v>
                </c:pt>
                <c:pt idx="812">
                  <c:v>2.5197658321156786</c:v>
                </c:pt>
                <c:pt idx="813">
                  <c:v>2.5197658321156786</c:v>
                </c:pt>
                <c:pt idx="814">
                  <c:v>2.5197658321156786</c:v>
                </c:pt>
                <c:pt idx="815">
                  <c:v>2.5197658321156786</c:v>
                </c:pt>
                <c:pt idx="816">
                  <c:v>2.5197658321156786</c:v>
                </c:pt>
                <c:pt idx="817">
                  <c:v>2.5197658321156786</c:v>
                </c:pt>
                <c:pt idx="818">
                  <c:v>2.5197658321156786</c:v>
                </c:pt>
                <c:pt idx="819">
                  <c:v>2.5197658321156786</c:v>
                </c:pt>
                <c:pt idx="820">
                  <c:v>2.5197658321156786</c:v>
                </c:pt>
                <c:pt idx="821">
                  <c:v>2.5197658321156786</c:v>
                </c:pt>
                <c:pt idx="822">
                  <c:v>2.5197658321156786</c:v>
                </c:pt>
                <c:pt idx="823">
                  <c:v>2.5197658321156786</c:v>
                </c:pt>
                <c:pt idx="824">
                  <c:v>2.5197658321156786</c:v>
                </c:pt>
                <c:pt idx="825">
                  <c:v>2.5197658321156786</c:v>
                </c:pt>
                <c:pt idx="826">
                  <c:v>2.5197658321156786</c:v>
                </c:pt>
                <c:pt idx="827">
                  <c:v>2.5197658321156786</c:v>
                </c:pt>
                <c:pt idx="828">
                  <c:v>2.5197658321156786</c:v>
                </c:pt>
                <c:pt idx="829">
                  <c:v>2.5197658321156786</c:v>
                </c:pt>
                <c:pt idx="830">
                  <c:v>2.5197658321156786</c:v>
                </c:pt>
                <c:pt idx="831">
                  <c:v>2.5197658321156786</c:v>
                </c:pt>
                <c:pt idx="832">
                  <c:v>2.5197658321156786</c:v>
                </c:pt>
                <c:pt idx="833">
                  <c:v>2.5197658321156786</c:v>
                </c:pt>
                <c:pt idx="834">
                  <c:v>2.5197658321156786</c:v>
                </c:pt>
                <c:pt idx="835">
                  <c:v>2.5197658321156786</c:v>
                </c:pt>
                <c:pt idx="836">
                  <c:v>2.5197658321156786</c:v>
                </c:pt>
                <c:pt idx="837">
                  <c:v>2.5197658321156786</c:v>
                </c:pt>
                <c:pt idx="838">
                  <c:v>2.5197658321156786</c:v>
                </c:pt>
                <c:pt idx="839">
                  <c:v>2.5197658321156786</c:v>
                </c:pt>
                <c:pt idx="840">
                  <c:v>2.5197658321156786</c:v>
                </c:pt>
                <c:pt idx="841">
                  <c:v>2.5197658321156786</c:v>
                </c:pt>
                <c:pt idx="842">
                  <c:v>2.5197658321156786</c:v>
                </c:pt>
                <c:pt idx="843">
                  <c:v>2.5197658321156786</c:v>
                </c:pt>
                <c:pt idx="844">
                  <c:v>2.5197658321156786</c:v>
                </c:pt>
                <c:pt idx="845">
                  <c:v>2.5197658321156786</c:v>
                </c:pt>
                <c:pt idx="846">
                  <c:v>2.5197658321156786</c:v>
                </c:pt>
                <c:pt idx="847">
                  <c:v>2.5197658321156786</c:v>
                </c:pt>
                <c:pt idx="848">
                  <c:v>2.5197658321156786</c:v>
                </c:pt>
                <c:pt idx="849">
                  <c:v>2.5197658321156786</c:v>
                </c:pt>
                <c:pt idx="850">
                  <c:v>2.5197658321156786</c:v>
                </c:pt>
                <c:pt idx="851">
                  <c:v>2.5197658321156786</c:v>
                </c:pt>
                <c:pt idx="852">
                  <c:v>2.5197658321156786</c:v>
                </c:pt>
                <c:pt idx="853">
                  <c:v>2.5197658321156786</c:v>
                </c:pt>
                <c:pt idx="854">
                  <c:v>2.5197658321156786</c:v>
                </c:pt>
                <c:pt idx="855">
                  <c:v>2.5197658321156786</c:v>
                </c:pt>
              </c:numCache>
            </c:numRef>
          </c:val>
          <c:smooth val="0"/>
          <c:extLst>
            <c:ext xmlns:c16="http://schemas.microsoft.com/office/drawing/2014/chart" uri="{C3380CC4-5D6E-409C-BE32-E72D297353CC}">
              <c16:uniqueId val="{00000001-CD58-4C70-8718-58968E0EE868}"/>
            </c:ext>
          </c:extLst>
        </c:ser>
        <c:ser>
          <c:idx val="2"/>
          <c:order val="2"/>
          <c:tx>
            <c:strRef>
              <c:f>医药!$BF$1</c:f>
              <c:strCache>
                <c:ptCount val="1"/>
                <c:pt idx="0">
                  <c:v>-1倍标准差</c:v>
                </c:pt>
              </c:strCache>
            </c:strRef>
          </c:tx>
          <c:spPr>
            <a:ln w="25400" cap="rnd" cmpd="sng" algn="ctr">
              <a:solidFill>
                <a:srgbClr val="99CCFF"/>
              </a:solidFill>
              <a:prstDash val="solid"/>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BF$2:$BF$3347</c:f>
              <c:numCache>
                <c:formatCode>0.00_ </c:formatCode>
                <c:ptCount val="3346"/>
                <c:pt idx="0">
                  <c:v>1.7480510067602872</c:v>
                </c:pt>
                <c:pt idx="1">
                  <c:v>1.7480510067602872</c:v>
                </c:pt>
                <c:pt idx="2">
                  <c:v>1.7480510067602872</c:v>
                </c:pt>
                <c:pt idx="3">
                  <c:v>1.7480510067602872</c:v>
                </c:pt>
                <c:pt idx="4">
                  <c:v>1.7480510067602872</c:v>
                </c:pt>
                <c:pt idx="5">
                  <c:v>1.7480510067602872</c:v>
                </c:pt>
                <c:pt idx="6">
                  <c:v>1.7480510067602872</c:v>
                </c:pt>
                <c:pt idx="7">
                  <c:v>1.7480510067602872</c:v>
                </c:pt>
                <c:pt idx="8">
                  <c:v>1.7480510067602872</c:v>
                </c:pt>
                <c:pt idx="9">
                  <c:v>1.7480510067602872</c:v>
                </c:pt>
                <c:pt idx="10">
                  <c:v>1.7480510067602872</c:v>
                </c:pt>
                <c:pt idx="11">
                  <c:v>1.7480510067602872</c:v>
                </c:pt>
                <c:pt idx="12">
                  <c:v>1.7480510067602872</c:v>
                </c:pt>
                <c:pt idx="13">
                  <c:v>1.7480510067602872</c:v>
                </c:pt>
                <c:pt idx="14">
                  <c:v>1.7480510067602872</c:v>
                </c:pt>
                <c:pt idx="15">
                  <c:v>1.7480510067602872</c:v>
                </c:pt>
                <c:pt idx="16">
                  <c:v>1.7480510067602872</c:v>
                </c:pt>
                <c:pt idx="17">
                  <c:v>1.7480510067602872</c:v>
                </c:pt>
                <c:pt idx="18">
                  <c:v>1.7480510067602872</c:v>
                </c:pt>
                <c:pt idx="19">
                  <c:v>1.7480510067602872</c:v>
                </c:pt>
                <c:pt idx="20">
                  <c:v>1.7480510067602872</c:v>
                </c:pt>
                <c:pt idx="21">
                  <c:v>1.7480510067602872</c:v>
                </c:pt>
                <c:pt idx="22">
                  <c:v>1.7480510067602872</c:v>
                </c:pt>
                <c:pt idx="23">
                  <c:v>1.7480510067602872</c:v>
                </c:pt>
                <c:pt idx="24">
                  <c:v>1.7480510067602872</c:v>
                </c:pt>
                <c:pt idx="25">
                  <c:v>1.7480510067602872</c:v>
                </c:pt>
                <c:pt idx="26">
                  <c:v>1.7480510067602872</c:v>
                </c:pt>
                <c:pt idx="27">
                  <c:v>1.7480510067602872</c:v>
                </c:pt>
                <c:pt idx="28">
                  <c:v>1.7480510067602872</c:v>
                </c:pt>
                <c:pt idx="29">
                  <c:v>1.7480510067602872</c:v>
                </c:pt>
                <c:pt idx="30">
                  <c:v>1.7480510067602872</c:v>
                </c:pt>
                <c:pt idx="31">
                  <c:v>1.7480510067602872</c:v>
                </c:pt>
                <c:pt idx="32">
                  <c:v>1.7480510067602872</c:v>
                </c:pt>
                <c:pt idx="33">
                  <c:v>1.7480510067602872</c:v>
                </c:pt>
                <c:pt idx="34">
                  <c:v>1.7480510067602872</c:v>
                </c:pt>
                <c:pt idx="35">
                  <c:v>1.7480510067602872</c:v>
                </c:pt>
                <c:pt idx="36">
                  <c:v>1.7480510067602872</c:v>
                </c:pt>
                <c:pt idx="37">
                  <c:v>1.7480510067602872</c:v>
                </c:pt>
                <c:pt idx="38">
                  <c:v>1.7480510067602872</c:v>
                </c:pt>
                <c:pt idx="39">
                  <c:v>1.7480510067602872</c:v>
                </c:pt>
                <c:pt idx="40">
                  <c:v>1.7480510067602872</c:v>
                </c:pt>
                <c:pt idx="41">
                  <c:v>1.7480510067602872</c:v>
                </c:pt>
                <c:pt idx="42">
                  <c:v>1.7480510067602872</c:v>
                </c:pt>
                <c:pt idx="43">
                  <c:v>1.7480510067602872</c:v>
                </c:pt>
                <c:pt idx="44">
                  <c:v>1.7480510067602872</c:v>
                </c:pt>
                <c:pt idx="45">
                  <c:v>1.7480510067602872</c:v>
                </c:pt>
                <c:pt idx="46">
                  <c:v>1.7480510067602872</c:v>
                </c:pt>
                <c:pt idx="47">
                  <c:v>1.7480510067602872</c:v>
                </c:pt>
                <c:pt idx="48">
                  <c:v>1.7480510067602872</c:v>
                </c:pt>
                <c:pt idx="49">
                  <c:v>1.7480510067602872</c:v>
                </c:pt>
                <c:pt idx="50">
                  <c:v>1.7480510067602872</c:v>
                </c:pt>
                <c:pt idx="51">
                  <c:v>1.7480510067602872</c:v>
                </c:pt>
                <c:pt idx="52">
                  <c:v>1.7480510067602872</c:v>
                </c:pt>
                <c:pt idx="53">
                  <c:v>1.7480510067602872</c:v>
                </c:pt>
                <c:pt idx="54">
                  <c:v>1.7480510067602872</c:v>
                </c:pt>
                <c:pt idx="55">
                  <c:v>1.7480510067602872</c:v>
                </c:pt>
                <c:pt idx="56">
                  <c:v>1.7480510067602872</c:v>
                </c:pt>
                <c:pt idx="57">
                  <c:v>1.7480510067602872</c:v>
                </c:pt>
                <c:pt idx="58">
                  <c:v>1.7480510067602872</c:v>
                </c:pt>
                <c:pt idx="59">
                  <c:v>1.7480510067602872</c:v>
                </c:pt>
                <c:pt idx="60">
                  <c:v>1.7480510067602872</c:v>
                </c:pt>
                <c:pt idx="61">
                  <c:v>1.7480510067602872</c:v>
                </c:pt>
                <c:pt idx="62">
                  <c:v>1.7480510067602872</c:v>
                </c:pt>
                <c:pt idx="63">
                  <c:v>1.7480510067602872</c:v>
                </c:pt>
                <c:pt idx="64">
                  <c:v>1.7480510067602872</c:v>
                </c:pt>
                <c:pt idx="65">
                  <c:v>1.7480510067602872</c:v>
                </c:pt>
                <c:pt idx="66">
                  <c:v>1.7480510067602872</c:v>
                </c:pt>
                <c:pt idx="67">
                  <c:v>1.7480510067602872</c:v>
                </c:pt>
                <c:pt idx="68">
                  <c:v>1.7480510067602872</c:v>
                </c:pt>
                <c:pt idx="69">
                  <c:v>1.7480510067602872</c:v>
                </c:pt>
                <c:pt idx="70">
                  <c:v>1.7480510067602872</c:v>
                </c:pt>
                <c:pt idx="71">
                  <c:v>1.7480510067602872</c:v>
                </c:pt>
                <c:pt idx="72">
                  <c:v>1.7480510067602872</c:v>
                </c:pt>
                <c:pt idx="73">
                  <c:v>1.7480510067602872</c:v>
                </c:pt>
                <c:pt idx="74">
                  <c:v>1.7480510067602872</c:v>
                </c:pt>
                <c:pt idx="75">
                  <c:v>1.7480510067602872</c:v>
                </c:pt>
                <c:pt idx="76">
                  <c:v>1.7480510067602872</c:v>
                </c:pt>
                <c:pt idx="77">
                  <c:v>1.7480510067602872</c:v>
                </c:pt>
                <c:pt idx="78">
                  <c:v>1.7480510067602872</c:v>
                </c:pt>
                <c:pt idx="79">
                  <c:v>1.7480510067602872</c:v>
                </c:pt>
                <c:pt idx="80">
                  <c:v>1.7480510067602872</c:v>
                </c:pt>
                <c:pt idx="81">
                  <c:v>1.7480510067602872</c:v>
                </c:pt>
                <c:pt idx="82">
                  <c:v>1.7480510067602872</c:v>
                </c:pt>
                <c:pt idx="83">
                  <c:v>1.7480510067602872</c:v>
                </c:pt>
                <c:pt idx="84">
                  <c:v>1.7480510067602872</c:v>
                </c:pt>
                <c:pt idx="85">
                  <c:v>1.7480510067602872</c:v>
                </c:pt>
                <c:pt idx="86">
                  <c:v>1.7480510067602872</c:v>
                </c:pt>
                <c:pt idx="87">
                  <c:v>1.7480510067602872</c:v>
                </c:pt>
                <c:pt idx="88">
                  <c:v>1.7480510067602872</c:v>
                </c:pt>
                <c:pt idx="89">
                  <c:v>1.7480510067602872</c:v>
                </c:pt>
                <c:pt idx="90">
                  <c:v>1.7480510067602872</c:v>
                </c:pt>
                <c:pt idx="91">
                  <c:v>1.7480510067602872</c:v>
                </c:pt>
                <c:pt idx="92">
                  <c:v>1.7480510067602872</c:v>
                </c:pt>
                <c:pt idx="93">
                  <c:v>1.7480510067602872</c:v>
                </c:pt>
                <c:pt idx="94">
                  <c:v>1.7480510067602872</c:v>
                </c:pt>
                <c:pt idx="95">
                  <c:v>1.7480510067602872</c:v>
                </c:pt>
                <c:pt idx="96">
                  <c:v>1.7480510067602872</c:v>
                </c:pt>
                <c:pt idx="97">
                  <c:v>1.7480510067602872</c:v>
                </c:pt>
                <c:pt idx="98">
                  <c:v>1.7480510067602872</c:v>
                </c:pt>
                <c:pt idx="99">
                  <c:v>1.7480510067602872</c:v>
                </c:pt>
                <c:pt idx="100">
                  <c:v>1.7480510067602872</c:v>
                </c:pt>
                <c:pt idx="101">
                  <c:v>1.7480510067602872</c:v>
                </c:pt>
                <c:pt idx="102">
                  <c:v>1.7480510067602872</c:v>
                </c:pt>
                <c:pt idx="103">
                  <c:v>1.7480510067602872</c:v>
                </c:pt>
                <c:pt idx="104">
                  <c:v>1.7480510067602872</c:v>
                </c:pt>
                <c:pt idx="105">
                  <c:v>1.7480510067602872</c:v>
                </c:pt>
                <c:pt idx="106">
                  <c:v>1.7480510067602872</c:v>
                </c:pt>
                <c:pt idx="107">
                  <c:v>1.7480510067602872</c:v>
                </c:pt>
                <c:pt idx="108">
                  <c:v>1.7480510067602872</c:v>
                </c:pt>
                <c:pt idx="109">
                  <c:v>1.7480510067602872</c:v>
                </c:pt>
                <c:pt idx="110">
                  <c:v>1.7480510067602872</c:v>
                </c:pt>
                <c:pt idx="111">
                  <c:v>1.7480510067602872</c:v>
                </c:pt>
                <c:pt idx="112">
                  <c:v>1.7480510067602872</c:v>
                </c:pt>
                <c:pt idx="113">
                  <c:v>1.7480510067602872</c:v>
                </c:pt>
                <c:pt idx="114">
                  <c:v>1.7480510067602872</c:v>
                </c:pt>
                <c:pt idx="115">
                  <c:v>1.7480510067602872</c:v>
                </c:pt>
                <c:pt idx="116">
                  <c:v>1.7480510067602872</c:v>
                </c:pt>
                <c:pt idx="117">
                  <c:v>1.7480510067602872</c:v>
                </c:pt>
                <c:pt idx="118">
                  <c:v>1.7480510067602872</c:v>
                </c:pt>
                <c:pt idx="119">
                  <c:v>1.7480510067602872</c:v>
                </c:pt>
                <c:pt idx="120">
                  <c:v>1.7480510067602872</c:v>
                </c:pt>
                <c:pt idx="121">
                  <c:v>1.7480510067602872</c:v>
                </c:pt>
                <c:pt idx="122">
                  <c:v>1.7480510067602872</c:v>
                </c:pt>
                <c:pt idx="123">
                  <c:v>1.7480510067602872</c:v>
                </c:pt>
                <c:pt idx="124">
                  <c:v>1.7480510067602872</c:v>
                </c:pt>
                <c:pt idx="125">
                  <c:v>1.7480510067602872</c:v>
                </c:pt>
                <c:pt idx="126">
                  <c:v>1.7480510067602872</c:v>
                </c:pt>
                <c:pt idx="127">
                  <c:v>1.7480510067602872</c:v>
                </c:pt>
                <c:pt idx="128">
                  <c:v>1.7480510067602872</c:v>
                </c:pt>
                <c:pt idx="129">
                  <c:v>1.7480510067602872</c:v>
                </c:pt>
                <c:pt idx="130">
                  <c:v>1.7480510067602872</c:v>
                </c:pt>
                <c:pt idx="131">
                  <c:v>1.7480510067602872</c:v>
                </c:pt>
                <c:pt idx="132">
                  <c:v>1.7480510067602872</c:v>
                </c:pt>
                <c:pt idx="133">
                  <c:v>1.7480510067602872</c:v>
                </c:pt>
                <c:pt idx="134">
                  <c:v>1.7480510067602872</c:v>
                </c:pt>
                <c:pt idx="135">
                  <c:v>1.7480510067602872</c:v>
                </c:pt>
                <c:pt idx="136">
                  <c:v>1.7480510067602872</c:v>
                </c:pt>
                <c:pt idx="137">
                  <c:v>1.7480510067602872</c:v>
                </c:pt>
                <c:pt idx="138">
                  <c:v>1.7480510067602872</c:v>
                </c:pt>
                <c:pt idx="139">
                  <c:v>1.7480510067602872</c:v>
                </c:pt>
                <c:pt idx="140">
                  <c:v>1.7480510067602872</c:v>
                </c:pt>
                <c:pt idx="141">
                  <c:v>1.7480510067602872</c:v>
                </c:pt>
                <c:pt idx="142">
                  <c:v>1.7480510067602872</c:v>
                </c:pt>
                <c:pt idx="143">
                  <c:v>1.7480510067602872</c:v>
                </c:pt>
                <c:pt idx="144">
                  <c:v>1.7480510067602872</c:v>
                </c:pt>
                <c:pt idx="145">
                  <c:v>1.7480510067602872</c:v>
                </c:pt>
                <c:pt idx="146">
                  <c:v>1.7480510067602872</c:v>
                </c:pt>
                <c:pt idx="147">
                  <c:v>1.7480510067602872</c:v>
                </c:pt>
                <c:pt idx="148">
                  <c:v>1.7480510067602872</c:v>
                </c:pt>
                <c:pt idx="149">
                  <c:v>1.7480510067602872</c:v>
                </c:pt>
                <c:pt idx="150">
                  <c:v>1.7480510067602872</c:v>
                </c:pt>
                <c:pt idx="151">
                  <c:v>1.7480510067602872</c:v>
                </c:pt>
                <c:pt idx="152">
                  <c:v>1.7480510067602872</c:v>
                </c:pt>
                <c:pt idx="153">
                  <c:v>1.7480510067602872</c:v>
                </c:pt>
                <c:pt idx="154">
                  <c:v>1.7480510067602872</c:v>
                </c:pt>
                <c:pt idx="155">
                  <c:v>1.7480510067602872</c:v>
                </c:pt>
                <c:pt idx="156">
                  <c:v>1.7480510067602872</c:v>
                </c:pt>
                <c:pt idx="157">
                  <c:v>1.7480510067602872</c:v>
                </c:pt>
                <c:pt idx="158">
                  <c:v>1.7480510067602872</c:v>
                </c:pt>
                <c:pt idx="159">
                  <c:v>1.7480510067602872</c:v>
                </c:pt>
                <c:pt idx="160">
                  <c:v>1.7480510067602872</c:v>
                </c:pt>
                <c:pt idx="161">
                  <c:v>1.7480510067602872</c:v>
                </c:pt>
                <c:pt idx="162">
                  <c:v>1.7480510067602872</c:v>
                </c:pt>
                <c:pt idx="163">
                  <c:v>1.7480510067602872</c:v>
                </c:pt>
                <c:pt idx="164">
                  <c:v>1.7480510067602872</c:v>
                </c:pt>
                <c:pt idx="165">
                  <c:v>1.7480510067602872</c:v>
                </c:pt>
                <c:pt idx="166">
                  <c:v>1.7480510067602872</c:v>
                </c:pt>
                <c:pt idx="167">
                  <c:v>1.7480510067602872</c:v>
                </c:pt>
                <c:pt idx="168">
                  <c:v>1.7480510067602872</c:v>
                </c:pt>
                <c:pt idx="169">
                  <c:v>1.7480510067602872</c:v>
                </c:pt>
                <c:pt idx="170">
                  <c:v>1.7480510067602872</c:v>
                </c:pt>
                <c:pt idx="171">
                  <c:v>1.7480510067602872</c:v>
                </c:pt>
                <c:pt idx="172">
                  <c:v>1.7480510067602872</c:v>
                </c:pt>
                <c:pt idx="173">
                  <c:v>1.7480510067602872</c:v>
                </c:pt>
                <c:pt idx="174">
                  <c:v>1.7480510067602872</c:v>
                </c:pt>
                <c:pt idx="175">
                  <c:v>1.7480510067602872</c:v>
                </c:pt>
                <c:pt idx="176">
                  <c:v>1.7480510067602872</c:v>
                </c:pt>
                <c:pt idx="177">
                  <c:v>1.7480510067602872</c:v>
                </c:pt>
                <c:pt idx="178">
                  <c:v>1.7480510067602872</c:v>
                </c:pt>
                <c:pt idx="179">
                  <c:v>1.7480510067602872</c:v>
                </c:pt>
                <c:pt idx="180">
                  <c:v>1.7480510067602872</c:v>
                </c:pt>
                <c:pt idx="181">
                  <c:v>1.7480510067602872</c:v>
                </c:pt>
                <c:pt idx="182">
                  <c:v>1.7480510067602872</c:v>
                </c:pt>
                <c:pt idx="183">
                  <c:v>1.7480510067602872</c:v>
                </c:pt>
                <c:pt idx="184">
                  <c:v>1.7480510067602872</c:v>
                </c:pt>
                <c:pt idx="185">
                  <c:v>1.7480510067602872</c:v>
                </c:pt>
                <c:pt idx="186">
                  <c:v>1.7480510067602872</c:v>
                </c:pt>
                <c:pt idx="187">
                  <c:v>1.7480510067602872</c:v>
                </c:pt>
                <c:pt idx="188">
                  <c:v>1.7480510067602872</c:v>
                </c:pt>
                <c:pt idx="189">
                  <c:v>1.7480510067602872</c:v>
                </c:pt>
                <c:pt idx="190">
                  <c:v>1.7480510067602872</c:v>
                </c:pt>
                <c:pt idx="191">
                  <c:v>1.7480510067602872</c:v>
                </c:pt>
                <c:pt idx="192">
                  <c:v>1.7480510067602872</c:v>
                </c:pt>
                <c:pt idx="193">
                  <c:v>1.7480510067602872</c:v>
                </c:pt>
                <c:pt idx="194">
                  <c:v>1.7480510067602872</c:v>
                </c:pt>
                <c:pt idx="195">
                  <c:v>1.7480510067602872</c:v>
                </c:pt>
                <c:pt idx="196">
                  <c:v>1.7480510067602872</c:v>
                </c:pt>
                <c:pt idx="197">
                  <c:v>1.7480510067602872</c:v>
                </c:pt>
                <c:pt idx="198">
                  <c:v>1.7480510067602872</c:v>
                </c:pt>
                <c:pt idx="199">
                  <c:v>1.7480510067602872</c:v>
                </c:pt>
                <c:pt idx="200">
                  <c:v>1.7480510067602872</c:v>
                </c:pt>
                <c:pt idx="201">
                  <c:v>1.7480510067602872</c:v>
                </c:pt>
                <c:pt idx="202">
                  <c:v>1.7480510067602872</c:v>
                </c:pt>
                <c:pt idx="203">
                  <c:v>1.7480510067602872</c:v>
                </c:pt>
                <c:pt idx="204">
                  <c:v>1.7480510067602872</c:v>
                </c:pt>
                <c:pt idx="205">
                  <c:v>1.7480510067602872</c:v>
                </c:pt>
                <c:pt idx="206">
                  <c:v>1.7480510067602872</c:v>
                </c:pt>
                <c:pt idx="207">
                  <c:v>1.7480510067602872</c:v>
                </c:pt>
                <c:pt idx="208">
                  <c:v>1.7480510067602872</c:v>
                </c:pt>
                <c:pt idx="209">
                  <c:v>1.7480510067602872</c:v>
                </c:pt>
                <c:pt idx="210">
                  <c:v>1.7480510067602872</c:v>
                </c:pt>
                <c:pt idx="211">
                  <c:v>1.7480510067602872</c:v>
                </c:pt>
                <c:pt idx="212">
                  <c:v>1.7480510067602872</c:v>
                </c:pt>
                <c:pt idx="213">
                  <c:v>1.7480510067602872</c:v>
                </c:pt>
                <c:pt idx="214">
                  <c:v>1.7480510067602872</c:v>
                </c:pt>
                <c:pt idx="215">
                  <c:v>1.7480510067602872</c:v>
                </c:pt>
                <c:pt idx="216">
                  <c:v>1.7480510067602872</c:v>
                </c:pt>
                <c:pt idx="217">
                  <c:v>1.7480510067602872</c:v>
                </c:pt>
                <c:pt idx="218">
                  <c:v>1.7480510067602872</c:v>
                </c:pt>
                <c:pt idx="219">
                  <c:v>1.7480510067602872</c:v>
                </c:pt>
                <c:pt idx="220">
                  <c:v>1.7480510067602872</c:v>
                </c:pt>
                <c:pt idx="221">
                  <c:v>1.7480510067602872</c:v>
                </c:pt>
                <c:pt idx="222">
                  <c:v>1.7480510067602872</c:v>
                </c:pt>
                <c:pt idx="223">
                  <c:v>1.7480510067602872</c:v>
                </c:pt>
                <c:pt idx="224">
                  <c:v>1.7480510067602872</c:v>
                </c:pt>
                <c:pt idx="225">
                  <c:v>1.7480510067602872</c:v>
                </c:pt>
                <c:pt idx="226">
                  <c:v>1.7480510067602872</c:v>
                </c:pt>
                <c:pt idx="227">
                  <c:v>1.7480510067602872</c:v>
                </c:pt>
                <c:pt idx="228">
                  <c:v>1.7480510067602872</c:v>
                </c:pt>
                <c:pt idx="229">
                  <c:v>1.7480510067602872</c:v>
                </c:pt>
                <c:pt idx="230">
                  <c:v>1.7480510067602872</c:v>
                </c:pt>
                <c:pt idx="231">
                  <c:v>1.7480510067602872</c:v>
                </c:pt>
                <c:pt idx="232">
                  <c:v>1.7480510067602872</c:v>
                </c:pt>
                <c:pt idx="233">
                  <c:v>1.7480510067602872</c:v>
                </c:pt>
                <c:pt idx="234">
                  <c:v>1.7480510067602872</c:v>
                </c:pt>
                <c:pt idx="235">
                  <c:v>1.7480510067602872</c:v>
                </c:pt>
                <c:pt idx="236">
                  <c:v>1.7480510067602872</c:v>
                </c:pt>
                <c:pt idx="237">
                  <c:v>1.7480510067602872</c:v>
                </c:pt>
                <c:pt idx="238">
                  <c:v>1.7480510067602872</c:v>
                </c:pt>
                <c:pt idx="239">
                  <c:v>1.7480510067602872</c:v>
                </c:pt>
                <c:pt idx="240">
                  <c:v>1.7480510067602872</c:v>
                </c:pt>
                <c:pt idx="241">
                  <c:v>1.7480510067602872</c:v>
                </c:pt>
                <c:pt idx="242">
                  <c:v>1.7480510067602872</c:v>
                </c:pt>
                <c:pt idx="243">
                  <c:v>1.7480510067602872</c:v>
                </c:pt>
                <c:pt idx="244">
                  <c:v>1.7480510067602872</c:v>
                </c:pt>
                <c:pt idx="245">
                  <c:v>1.7480510067602872</c:v>
                </c:pt>
                <c:pt idx="246">
                  <c:v>1.7480510067602872</c:v>
                </c:pt>
                <c:pt idx="247">
                  <c:v>1.7480510067602872</c:v>
                </c:pt>
                <c:pt idx="248">
                  <c:v>1.7480510067602872</c:v>
                </c:pt>
                <c:pt idx="249">
                  <c:v>1.7480510067602872</c:v>
                </c:pt>
                <c:pt idx="250">
                  <c:v>1.7480510067602872</c:v>
                </c:pt>
                <c:pt idx="251">
                  <c:v>1.7480510067602872</c:v>
                </c:pt>
                <c:pt idx="252">
                  <c:v>1.7480510067602872</c:v>
                </c:pt>
                <c:pt idx="253">
                  <c:v>1.7480510067602872</c:v>
                </c:pt>
                <c:pt idx="254">
                  <c:v>1.7480510067602872</c:v>
                </c:pt>
                <c:pt idx="255">
                  <c:v>1.7480510067602872</c:v>
                </c:pt>
                <c:pt idx="256">
                  <c:v>1.7480510067602872</c:v>
                </c:pt>
                <c:pt idx="257">
                  <c:v>1.7480510067602872</c:v>
                </c:pt>
                <c:pt idx="258">
                  <c:v>1.7480510067602872</c:v>
                </c:pt>
                <c:pt idx="259">
                  <c:v>1.7480510067602872</c:v>
                </c:pt>
                <c:pt idx="260">
                  <c:v>1.7480510067602872</c:v>
                </c:pt>
                <c:pt idx="261">
                  <c:v>1.7480510067602872</c:v>
                </c:pt>
                <c:pt idx="262">
                  <c:v>1.7480510067602872</c:v>
                </c:pt>
                <c:pt idx="263">
                  <c:v>1.7480510067602872</c:v>
                </c:pt>
                <c:pt idx="264">
                  <c:v>1.7480510067602872</c:v>
                </c:pt>
                <c:pt idx="265">
                  <c:v>1.7480510067602872</c:v>
                </c:pt>
                <c:pt idx="266">
                  <c:v>1.7480510067602872</c:v>
                </c:pt>
                <c:pt idx="267">
                  <c:v>1.7480510067602872</c:v>
                </c:pt>
                <c:pt idx="268">
                  <c:v>1.7480510067602872</c:v>
                </c:pt>
                <c:pt idx="269">
                  <c:v>1.7480510067602872</c:v>
                </c:pt>
                <c:pt idx="270">
                  <c:v>1.7480510067602872</c:v>
                </c:pt>
                <c:pt idx="271">
                  <c:v>1.7480510067602872</c:v>
                </c:pt>
                <c:pt idx="272">
                  <c:v>1.7480510067602872</c:v>
                </c:pt>
                <c:pt idx="273">
                  <c:v>1.7480510067602872</c:v>
                </c:pt>
                <c:pt idx="274">
                  <c:v>1.7480510067602872</c:v>
                </c:pt>
                <c:pt idx="275">
                  <c:v>1.7480510067602872</c:v>
                </c:pt>
                <c:pt idx="276">
                  <c:v>1.7480510067602872</c:v>
                </c:pt>
                <c:pt idx="277">
                  <c:v>1.7480510067602872</c:v>
                </c:pt>
                <c:pt idx="278">
                  <c:v>1.7480510067602872</c:v>
                </c:pt>
                <c:pt idx="279">
                  <c:v>1.7480510067602872</c:v>
                </c:pt>
                <c:pt idx="280">
                  <c:v>1.7480510067602872</c:v>
                </c:pt>
                <c:pt idx="281">
                  <c:v>1.7480510067602872</c:v>
                </c:pt>
                <c:pt idx="282">
                  <c:v>1.7480510067602872</c:v>
                </c:pt>
                <c:pt idx="283">
                  <c:v>1.7480510067602872</c:v>
                </c:pt>
                <c:pt idx="284">
                  <c:v>1.7480510067602872</c:v>
                </c:pt>
                <c:pt idx="285">
                  <c:v>1.7480510067602872</c:v>
                </c:pt>
                <c:pt idx="286">
                  <c:v>1.7480510067602872</c:v>
                </c:pt>
                <c:pt idx="287">
                  <c:v>1.7480510067602872</c:v>
                </c:pt>
                <c:pt idx="288">
                  <c:v>1.7480510067602872</c:v>
                </c:pt>
                <c:pt idx="289">
                  <c:v>1.7480510067602872</c:v>
                </c:pt>
                <c:pt idx="290">
                  <c:v>1.7480510067602872</c:v>
                </c:pt>
                <c:pt idx="291">
                  <c:v>1.7480510067602872</c:v>
                </c:pt>
                <c:pt idx="292">
                  <c:v>1.7480510067602872</c:v>
                </c:pt>
                <c:pt idx="293">
                  <c:v>1.7480510067602872</c:v>
                </c:pt>
                <c:pt idx="294">
                  <c:v>1.7480510067602872</c:v>
                </c:pt>
                <c:pt idx="295">
                  <c:v>1.7480510067602872</c:v>
                </c:pt>
                <c:pt idx="296">
                  <c:v>1.7480510067602872</c:v>
                </c:pt>
                <c:pt idx="297">
                  <c:v>1.7480510067602872</c:v>
                </c:pt>
                <c:pt idx="298">
                  <c:v>1.7480510067602872</c:v>
                </c:pt>
                <c:pt idx="299">
                  <c:v>1.7480510067602872</c:v>
                </c:pt>
                <c:pt idx="300">
                  <c:v>1.7480510067602872</c:v>
                </c:pt>
                <c:pt idx="301">
                  <c:v>1.7480510067602872</c:v>
                </c:pt>
                <c:pt idx="302">
                  <c:v>1.7480510067602872</c:v>
                </c:pt>
                <c:pt idx="303">
                  <c:v>1.7480510067602872</c:v>
                </c:pt>
                <c:pt idx="304">
                  <c:v>1.7480510067602872</c:v>
                </c:pt>
                <c:pt idx="305">
                  <c:v>1.7480510067602872</c:v>
                </c:pt>
                <c:pt idx="306">
                  <c:v>1.7480510067602872</c:v>
                </c:pt>
                <c:pt idx="307">
                  <c:v>1.7480510067602872</c:v>
                </c:pt>
                <c:pt idx="308">
                  <c:v>1.7480510067602872</c:v>
                </c:pt>
                <c:pt idx="309">
                  <c:v>1.7480510067602872</c:v>
                </c:pt>
                <c:pt idx="310">
                  <c:v>1.7480510067602872</c:v>
                </c:pt>
                <c:pt idx="311">
                  <c:v>1.7480510067602872</c:v>
                </c:pt>
                <c:pt idx="312">
                  <c:v>1.7480510067602872</c:v>
                </c:pt>
                <c:pt idx="313">
                  <c:v>1.7480510067602872</c:v>
                </c:pt>
                <c:pt idx="314">
                  <c:v>1.7480510067602872</c:v>
                </c:pt>
                <c:pt idx="315">
                  <c:v>1.7480510067602872</c:v>
                </c:pt>
                <c:pt idx="316">
                  <c:v>1.7480510067602872</c:v>
                </c:pt>
                <c:pt idx="317">
                  <c:v>1.7480510067602872</c:v>
                </c:pt>
                <c:pt idx="318">
                  <c:v>1.7480510067602872</c:v>
                </c:pt>
                <c:pt idx="319">
                  <c:v>1.7480510067602872</c:v>
                </c:pt>
                <c:pt idx="320">
                  <c:v>1.7480510067602872</c:v>
                </c:pt>
                <c:pt idx="321">
                  <c:v>1.7480510067602872</c:v>
                </c:pt>
                <c:pt idx="322">
                  <c:v>1.7480510067602872</c:v>
                </c:pt>
                <c:pt idx="323">
                  <c:v>1.7480510067602872</c:v>
                </c:pt>
                <c:pt idx="324">
                  <c:v>1.7480510067602872</c:v>
                </c:pt>
                <c:pt idx="325">
                  <c:v>1.7480510067602872</c:v>
                </c:pt>
                <c:pt idx="326">
                  <c:v>1.7480510067602872</c:v>
                </c:pt>
                <c:pt idx="327">
                  <c:v>1.7480510067602872</c:v>
                </c:pt>
                <c:pt idx="328">
                  <c:v>1.7480510067602872</c:v>
                </c:pt>
                <c:pt idx="329">
                  <c:v>1.7480510067602872</c:v>
                </c:pt>
                <c:pt idx="330">
                  <c:v>1.7480510067602872</c:v>
                </c:pt>
                <c:pt idx="331">
                  <c:v>1.7480510067602872</c:v>
                </c:pt>
                <c:pt idx="332">
                  <c:v>1.7480510067602872</c:v>
                </c:pt>
                <c:pt idx="333">
                  <c:v>1.7480510067602872</c:v>
                </c:pt>
                <c:pt idx="334">
                  <c:v>1.7480510067602872</c:v>
                </c:pt>
                <c:pt idx="335">
                  <c:v>1.7480510067602872</c:v>
                </c:pt>
                <c:pt idx="336">
                  <c:v>1.7480510067602872</c:v>
                </c:pt>
                <c:pt idx="337">
                  <c:v>1.7480510067602872</c:v>
                </c:pt>
                <c:pt idx="338">
                  <c:v>1.7480510067602872</c:v>
                </c:pt>
                <c:pt idx="339">
                  <c:v>1.7480510067602872</c:v>
                </c:pt>
                <c:pt idx="340">
                  <c:v>1.7480510067602872</c:v>
                </c:pt>
                <c:pt idx="341">
                  <c:v>1.7480510067602872</c:v>
                </c:pt>
                <c:pt idx="342">
                  <c:v>1.7480510067602872</c:v>
                </c:pt>
                <c:pt idx="343">
                  <c:v>1.7480510067602872</c:v>
                </c:pt>
                <c:pt idx="344">
                  <c:v>1.7480510067602872</c:v>
                </c:pt>
                <c:pt idx="345">
                  <c:v>1.7480510067602872</c:v>
                </c:pt>
                <c:pt idx="346">
                  <c:v>1.7480510067602872</c:v>
                </c:pt>
                <c:pt idx="347">
                  <c:v>1.7480510067602872</c:v>
                </c:pt>
                <c:pt idx="348">
                  <c:v>1.7480510067602872</c:v>
                </c:pt>
                <c:pt idx="349">
                  <c:v>1.7480510067602872</c:v>
                </c:pt>
                <c:pt idx="350">
                  <c:v>1.7480510067602872</c:v>
                </c:pt>
                <c:pt idx="351">
                  <c:v>1.7480510067602872</c:v>
                </c:pt>
                <c:pt idx="352">
                  <c:v>1.7480510067602872</c:v>
                </c:pt>
                <c:pt idx="353">
                  <c:v>1.7480510067602872</c:v>
                </c:pt>
                <c:pt idx="354">
                  <c:v>1.7480510067602872</c:v>
                </c:pt>
                <c:pt idx="355">
                  <c:v>1.7480510067602872</c:v>
                </c:pt>
                <c:pt idx="356">
                  <c:v>1.7480510067602872</c:v>
                </c:pt>
                <c:pt idx="357">
                  <c:v>1.7480510067602872</c:v>
                </c:pt>
                <c:pt idx="358">
                  <c:v>1.7480510067602872</c:v>
                </c:pt>
                <c:pt idx="359">
                  <c:v>1.7480510067602872</c:v>
                </c:pt>
                <c:pt idx="360">
                  <c:v>1.7480510067602872</c:v>
                </c:pt>
                <c:pt idx="361">
                  <c:v>1.7480510067602872</c:v>
                </c:pt>
                <c:pt idx="362">
                  <c:v>1.7480510067602872</c:v>
                </c:pt>
                <c:pt idx="363">
                  <c:v>1.7480510067602872</c:v>
                </c:pt>
                <c:pt idx="364">
                  <c:v>1.7480510067602872</c:v>
                </c:pt>
                <c:pt idx="365">
                  <c:v>1.7480510067602872</c:v>
                </c:pt>
                <c:pt idx="366">
                  <c:v>1.7480510067602872</c:v>
                </c:pt>
                <c:pt idx="367">
                  <c:v>1.7480510067602872</c:v>
                </c:pt>
                <c:pt idx="368">
                  <c:v>1.7480510067602872</c:v>
                </c:pt>
                <c:pt idx="369">
                  <c:v>1.7480510067602872</c:v>
                </c:pt>
                <c:pt idx="370">
                  <c:v>1.7480510067602872</c:v>
                </c:pt>
                <c:pt idx="371">
                  <c:v>1.7480510067602872</c:v>
                </c:pt>
                <c:pt idx="372">
                  <c:v>1.7480510067602872</c:v>
                </c:pt>
                <c:pt idx="373">
                  <c:v>1.7480510067602872</c:v>
                </c:pt>
                <c:pt idx="374">
                  <c:v>1.7480510067602872</c:v>
                </c:pt>
                <c:pt idx="375">
                  <c:v>1.7480510067602872</c:v>
                </c:pt>
                <c:pt idx="376">
                  <c:v>1.7480510067602872</c:v>
                </c:pt>
                <c:pt idx="377">
                  <c:v>1.7480510067602872</c:v>
                </c:pt>
                <c:pt idx="378">
                  <c:v>1.7480510067602872</c:v>
                </c:pt>
                <c:pt idx="379">
                  <c:v>1.7480510067602872</c:v>
                </c:pt>
                <c:pt idx="380">
                  <c:v>1.7480510067602872</c:v>
                </c:pt>
                <c:pt idx="381">
                  <c:v>1.7480510067602872</c:v>
                </c:pt>
                <c:pt idx="382">
                  <c:v>1.7480510067602872</c:v>
                </c:pt>
                <c:pt idx="383">
                  <c:v>1.7480510067602872</c:v>
                </c:pt>
                <c:pt idx="384">
                  <c:v>1.7480510067602872</c:v>
                </c:pt>
                <c:pt idx="385">
                  <c:v>1.7480510067602872</c:v>
                </c:pt>
                <c:pt idx="386">
                  <c:v>1.7480510067602872</c:v>
                </c:pt>
                <c:pt idx="387">
                  <c:v>1.7480510067602872</c:v>
                </c:pt>
                <c:pt idx="388">
                  <c:v>1.7480510067602872</c:v>
                </c:pt>
                <c:pt idx="389">
                  <c:v>1.7480510067602872</c:v>
                </c:pt>
                <c:pt idx="390">
                  <c:v>1.7480510067602872</c:v>
                </c:pt>
                <c:pt idx="391">
                  <c:v>1.7480510067602872</c:v>
                </c:pt>
                <c:pt idx="392">
                  <c:v>1.7480510067602872</c:v>
                </c:pt>
                <c:pt idx="393">
                  <c:v>1.7480510067602872</c:v>
                </c:pt>
                <c:pt idx="394">
                  <c:v>1.7480510067602872</c:v>
                </c:pt>
                <c:pt idx="395">
                  <c:v>1.7480510067602872</c:v>
                </c:pt>
                <c:pt idx="396">
                  <c:v>1.7480510067602872</c:v>
                </c:pt>
                <c:pt idx="397">
                  <c:v>1.7480510067602872</c:v>
                </c:pt>
                <c:pt idx="398">
                  <c:v>1.7480510067602872</c:v>
                </c:pt>
                <c:pt idx="399">
                  <c:v>1.7480510067602872</c:v>
                </c:pt>
                <c:pt idx="400">
                  <c:v>1.7480510067602872</c:v>
                </c:pt>
                <c:pt idx="401">
                  <c:v>1.7480510067602872</c:v>
                </c:pt>
                <c:pt idx="402">
                  <c:v>1.7480510067602872</c:v>
                </c:pt>
                <c:pt idx="403">
                  <c:v>1.7480510067602872</c:v>
                </c:pt>
                <c:pt idx="404">
                  <c:v>1.7480510067602872</c:v>
                </c:pt>
                <c:pt idx="405">
                  <c:v>1.7480510067602872</c:v>
                </c:pt>
                <c:pt idx="406">
                  <c:v>1.7480510067602872</c:v>
                </c:pt>
                <c:pt idx="407">
                  <c:v>1.7480510067602872</c:v>
                </c:pt>
                <c:pt idx="408">
                  <c:v>1.7480510067602872</c:v>
                </c:pt>
                <c:pt idx="409">
                  <c:v>1.7480510067602872</c:v>
                </c:pt>
                <c:pt idx="410">
                  <c:v>1.7480510067602872</c:v>
                </c:pt>
                <c:pt idx="411">
                  <c:v>1.7480510067602872</c:v>
                </c:pt>
                <c:pt idx="412">
                  <c:v>1.7480510067602872</c:v>
                </c:pt>
                <c:pt idx="413">
                  <c:v>1.7480510067602872</c:v>
                </c:pt>
                <c:pt idx="414">
                  <c:v>1.7480510067602872</c:v>
                </c:pt>
                <c:pt idx="415">
                  <c:v>1.7480510067602872</c:v>
                </c:pt>
                <c:pt idx="416">
                  <c:v>1.7480510067602872</c:v>
                </c:pt>
                <c:pt idx="417">
                  <c:v>1.7480510067602872</c:v>
                </c:pt>
                <c:pt idx="418">
                  <c:v>1.7480510067602872</c:v>
                </c:pt>
                <c:pt idx="419">
                  <c:v>1.7480510067602872</c:v>
                </c:pt>
                <c:pt idx="420">
                  <c:v>1.7480510067602872</c:v>
                </c:pt>
                <c:pt idx="421">
                  <c:v>1.7480510067602872</c:v>
                </c:pt>
                <c:pt idx="422">
                  <c:v>1.7480510067602872</c:v>
                </c:pt>
                <c:pt idx="423">
                  <c:v>1.7480510067602872</c:v>
                </c:pt>
                <c:pt idx="424">
                  <c:v>1.7480510067602872</c:v>
                </c:pt>
                <c:pt idx="425">
                  <c:v>1.7480510067602872</c:v>
                </c:pt>
                <c:pt idx="426">
                  <c:v>1.7480510067602872</c:v>
                </c:pt>
                <c:pt idx="427">
                  <c:v>1.7480510067602872</c:v>
                </c:pt>
                <c:pt idx="428">
                  <c:v>1.7480510067602872</c:v>
                </c:pt>
                <c:pt idx="429">
                  <c:v>1.7480510067602872</c:v>
                </c:pt>
                <c:pt idx="430">
                  <c:v>1.7480510067602872</c:v>
                </c:pt>
                <c:pt idx="431">
                  <c:v>1.7480510067602872</c:v>
                </c:pt>
                <c:pt idx="432">
                  <c:v>1.7480510067602872</c:v>
                </c:pt>
                <c:pt idx="433">
                  <c:v>1.7480510067602872</c:v>
                </c:pt>
                <c:pt idx="434">
                  <c:v>1.7480510067602872</c:v>
                </c:pt>
                <c:pt idx="435">
                  <c:v>1.7480510067602872</c:v>
                </c:pt>
                <c:pt idx="436">
                  <c:v>1.7480510067602872</c:v>
                </c:pt>
                <c:pt idx="437">
                  <c:v>1.7480510067602872</c:v>
                </c:pt>
                <c:pt idx="438">
                  <c:v>1.7480510067602872</c:v>
                </c:pt>
                <c:pt idx="439">
                  <c:v>1.7480510067602872</c:v>
                </c:pt>
                <c:pt idx="440">
                  <c:v>1.7480510067602872</c:v>
                </c:pt>
                <c:pt idx="441">
                  <c:v>1.7480510067602872</c:v>
                </c:pt>
                <c:pt idx="442">
                  <c:v>1.7480510067602872</c:v>
                </c:pt>
                <c:pt idx="443">
                  <c:v>1.7480510067602872</c:v>
                </c:pt>
                <c:pt idx="444">
                  <c:v>1.7480510067602872</c:v>
                </c:pt>
                <c:pt idx="445">
                  <c:v>1.7480510067602872</c:v>
                </c:pt>
                <c:pt idx="446">
                  <c:v>1.7480510067602872</c:v>
                </c:pt>
                <c:pt idx="447">
                  <c:v>1.7480510067602872</c:v>
                </c:pt>
                <c:pt idx="448">
                  <c:v>1.7480510067602872</c:v>
                </c:pt>
                <c:pt idx="449">
                  <c:v>1.7480510067602872</c:v>
                </c:pt>
                <c:pt idx="450">
                  <c:v>1.7480510067602872</c:v>
                </c:pt>
                <c:pt idx="451">
                  <c:v>1.7480510067602872</c:v>
                </c:pt>
                <c:pt idx="452">
                  <c:v>1.7480510067602872</c:v>
                </c:pt>
                <c:pt idx="453">
                  <c:v>1.7480510067602872</c:v>
                </c:pt>
                <c:pt idx="454">
                  <c:v>1.7480510067602872</c:v>
                </c:pt>
                <c:pt idx="455">
                  <c:v>1.7480510067602872</c:v>
                </c:pt>
                <c:pt idx="456">
                  <c:v>1.7480510067602872</c:v>
                </c:pt>
                <c:pt idx="457">
                  <c:v>1.7480510067602872</c:v>
                </c:pt>
                <c:pt idx="458">
                  <c:v>1.7480510067602872</c:v>
                </c:pt>
                <c:pt idx="459">
                  <c:v>1.7480510067602872</c:v>
                </c:pt>
                <c:pt idx="460">
                  <c:v>1.7480510067602872</c:v>
                </c:pt>
                <c:pt idx="461">
                  <c:v>1.7480510067602872</c:v>
                </c:pt>
                <c:pt idx="462">
                  <c:v>1.7480510067602872</c:v>
                </c:pt>
                <c:pt idx="463">
                  <c:v>1.7480510067602872</c:v>
                </c:pt>
                <c:pt idx="464">
                  <c:v>1.7480510067602872</c:v>
                </c:pt>
                <c:pt idx="465">
                  <c:v>1.7480510067602872</c:v>
                </c:pt>
                <c:pt idx="466">
                  <c:v>1.7480510067602872</c:v>
                </c:pt>
                <c:pt idx="467">
                  <c:v>1.7480510067602872</c:v>
                </c:pt>
                <c:pt idx="468">
                  <c:v>1.7480510067602872</c:v>
                </c:pt>
                <c:pt idx="469">
                  <c:v>1.7480510067602872</c:v>
                </c:pt>
                <c:pt idx="470">
                  <c:v>1.7480510067602872</c:v>
                </c:pt>
                <c:pt idx="471">
                  <c:v>1.7480510067602872</c:v>
                </c:pt>
                <c:pt idx="472">
                  <c:v>1.7480510067602872</c:v>
                </c:pt>
                <c:pt idx="473">
                  <c:v>1.7480510067602872</c:v>
                </c:pt>
                <c:pt idx="474">
                  <c:v>1.7480510067602872</c:v>
                </c:pt>
                <c:pt idx="475">
                  <c:v>1.7480510067602872</c:v>
                </c:pt>
                <c:pt idx="476">
                  <c:v>1.7480510067602872</c:v>
                </c:pt>
                <c:pt idx="477">
                  <c:v>1.7480510067602872</c:v>
                </c:pt>
                <c:pt idx="478">
                  <c:v>1.7480510067602872</c:v>
                </c:pt>
                <c:pt idx="479">
                  <c:v>1.7480510067602872</c:v>
                </c:pt>
                <c:pt idx="480">
                  <c:v>1.7480510067602872</c:v>
                </c:pt>
                <c:pt idx="481">
                  <c:v>1.7480510067602872</c:v>
                </c:pt>
                <c:pt idx="482">
                  <c:v>1.7480510067602872</c:v>
                </c:pt>
                <c:pt idx="483">
                  <c:v>1.7480510067602872</c:v>
                </c:pt>
                <c:pt idx="484">
                  <c:v>1.7480510067602872</c:v>
                </c:pt>
                <c:pt idx="485">
                  <c:v>1.7480510067602872</c:v>
                </c:pt>
                <c:pt idx="486">
                  <c:v>1.7480510067602872</c:v>
                </c:pt>
                <c:pt idx="487">
                  <c:v>1.7480510067602872</c:v>
                </c:pt>
                <c:pt idx="488">
                  <c:v>1.7480510067602872</c:v>
                </c:pt>
                <c:pt idx="489">
                  <c:v>1.7480510067602872</c:v>
                </c:pt>
                <c:pt idx="490">
                  <c:v>1.7480510067602872</c:v>
                </c:pt>
                <c:pt idx="491">
                  <c:v>1.7480510067602872</c:v>
                </c:pt>
                <c:pt idx="492">
                  <c:v>1.7480510067602872</c:v>
                </c:pt>
                <c:pt idx="493">
                  <c:v>1.7480510067602872</c:v>
                </c:pt>
                <c:pt idx="494">
                  <c:v>1.7480510067602872</c:v>
                </c:pt>
                <c:pt idx="495">
                  <c:v>1.7480510067602872</c:v>
                </c:pt>
                <c:pt idx="496">
                  <c:v>1.7480510067602872</c:v>
                </c:pt>
                <c:pt idx="497">
                  <c:v>1.7480510067602872</c:v>
                </c:pt>
                <c:pt idx="498">
                  <c:v>1.7480510067602872</c:v>
                </c:pt>
                <c:pt idx="499">
                  <c:v>1.7480510067602872</c:v>
                </c:pt>
                <c:pt idx="500">
                  <c:v>1.7480510067602872</c:v>
                </c:pt>
                <c:pt idx="501">
                  <c:v>1.7480510067602872</c:v>
                </c:pt>
                <c:pt idx="502">
                  <c:v>1.7480510067602872</c:v>
                </c:pt>
                <c:pt idx="503">
                  <c:v>1.7480510067602872</c:v>
                </c:pt>
                <c:pt idx="504">
                  <c:v>1.7480510067602872</c:v>
                </c:pt>
                <c:pt idx="505">
                  <c:v>1.7480510067602872</c:v>
                </c:pt>
                <c:pt idx="506">
                  <c:v>1.7480510067602872</c:v>
                </c:pt>
                <c:pt idx="507">
                  <c:v>1.7480510067602872</c:v>
                </c:pt>
                <c:pt idx="508">
                  <c:v>1.7480510067602872</c:v>
                </c:pt>
                <c:pt idx="509">
                  <c:v>1.7480510067602872</c:v>
                </c:pt>
                <c:pt idx="510">
                  <c:v>1.7480510067602872</c:v>
                </c:pt>
                <c:pt idx="511">
                  <c:v>1.7480510067602872</c:v>
                </c:pt>
                <c:pt idx="512">
                  <c:v>1.7480510067602872</c:v>
                </c:pt>
                <c:pt idx="513">
                  <c:v>1.7480510067602872</c:v>
                </c:pt>
                <c:pt idx="514">
                  <c:v>1.7480510067602872</c:v>
                </c:pt>
                <c:pt idx="515">
                  <c:v>1.7480510067602872</c:v>
                </c:pt>
                <c:pt idx="516">
                  <c:v>1.7480510067602872</c:v>
                </c:pt>
                <c:pt idx="517">
                  <c:v>1.7480510067602872</c:v>
                </c:pt>
                <c:pt idx="518">
                  <c:v>1.7480510067602872</c:v>
                </c:pt>
                <c:pt idx="519">
                  <c:v>1.7480510067602872</c:v>
                </c:pt>
                <c:pt idx="520">
                  <c:v>1.7480510067602872</c:v>
                </c:pt>
                <c:pt idx="521">
                  <c:v>1.7480510067602872</c:v>
                </c:pt>
                <c:pt idx="522">
                  <c:v>1.7480510067602872</c:v>
                </c:pt>
                <c:pt idx="523">
                  <c:v>1.7480510067602872</c:v>
                </c:pt>
                <c:pt idx="524">
                  <c:v>1.7480510067602872</c:v>
                </c:pt>
                <c:pt idx="525">
                  <c:v>1.7480510067602872</c:v>
                </c:pt>
                <c:pt idx="526">
                  <c:v>1.7480510067602872</c:v>
                </c:pt>
                <c:pt idx="527">
                  <c:v>1.7480510067602872</c:v>
                </c:pt>
                <c:pt idx="528">
                  <c:v>1.7480510067602872</c:v>
                </c:pt>
                <c:pt idx="529">
                  <c:v>1.7480510067602872</c:v>
                </c:pt>
                <c:pt idx="530">
                  <c:v>1.7480510067602872</c:v>
                </c:pt>
                <c:pt idx="531">
                  <c:v>1.7480510067602872</c:v>
                </c:pt>
                <c:pt idx="532">
                  <c:v>1.7480510067602872</c:v>
                </c:pt>
                <c:pt idx="533">
                  <c:v>1.7480510067602872</c:v>
                </c:pt>
                <c:pt idx="534">
                  <c:v>1.7480510067602872</c:v>
                </c:pt>
                <c:pt idx="535">
                  <c:v>1.7480510067602872</c:v>
                </c:pt>
                <c:pt idx="536">
                  <c:v>1.7480510067602872</c:v>
                </c:pt>
                <c:pt idx="537">
                  <c:v>1.7480510067602872</c:v>
                </c:pt>
                <c:pt idx="538">
                  <c:v>1.7480510067602872</c:v>
                </c:pt>
                <c:pt idx="539">
                  <c:v>1.7480510067602872</c:v>
                </c:pt>
                <c:pt idx="540">
                  <c:v>1.7480510067602872</c:v>
                </c:pt>
                <c:pt idx="541">
                  <c:v>1.7480510067602872</c:v>
                </c:pt>
                <c:pt idx="542">
                  <c:v>1.7480510067602872</c:v>
                </c:pt>
                <c:pt idx="543">
                  <c:v>1.7480510067602872</c:v>
                </c:pt>
                <c:pt idx="544">
                  <c:v>1.7480510067602872</c:v>
                </c:pt>
                <c:pt idx="545">
                  <c:v>1.7480510067602872</c:v>
                </c:pt>
                <c:pt idx="546">
                  <c:v>1.7480510067602872</c:v>
                </c:pt>
                <c:pt idx="547">
                  <c:v>1.7480510067602872</c:v>
                </c:pt>
                <c:pt idx="548">
                  <c:v>1.7480510067602872</c:v>
                </c:pt>
                <c:pt idx="549">
                  <c:v>1.7480510067602872</c:v>
                </c:pt>
                <c:pt idx="550">
                  <c:v>1.7480510067602872</c:v>
                </c:pt>
                <c:pt idx="551">
                  <c:v>1.7480510067602872</c:v>
                </c:pt>
                <c:pt idx="552">
                  <c:v>1.7480510067602872</c:v>
                </c:pt>
                <c:pt idx="553">
                  <c:v>1.7480510067602872</c:v>
                </c:pt>
                <c:pt idx="554">
                  <c:v>1.7480510067602872</c:v>
                </c:pt>
                <c:pt idx="555">
                  <c:v>1.7480510067602872</c:v>
                </c:pt>
                <c:pt idx="556">
                  <c:v>1.7480510067602872</c:v>
                </c:pt>
                <c:pt idx="557">
                  <c:v>1.7480510067602872</c:v>
                </c:pt>
                <c:pt idx="558">
                  <c:v>1.7480510067602872</c:v>
                </c:pt>
                <c:pt idx="559">
                  <c:v>1.7480510067602872</c:v>
                </c:pt>
                <c:pt idx="560">
                  <c:v>1.7480510067602872</c:v>
                </c:pt>
                <c:pt idx="561">
                  <c:v>1.7480510067602872</c:v>
                </c:pt>
                <c:pt idx="562">
                  <c:v>1.7480510067602872</c:v>
                </c:pt>
                <c:pt idx="563">
                  <c:v>1.7480510067602872</c:v>
                </c:pt>
                <c:pt idx="564">
                  <c:v>1.7480510067602872</c:v>
                </c:pt>
                <c:pt idx="565">
                  <c:v>1.7480510067602872</c:v>
                </c:pt>
                <c:pt idx="566">
                  <c:v>1.7480510067602872</c:v>
                </c:pt>
                <c:pt idx="567">
                  <c:v>1.7480510067602872</c:v>
                </c:pt>
                <c:pt idx="568">
                  <c:v>1.7480510067602872</c:v>
                </c:pt>
                <c:pt idx="569">
                  <c:v>1.7480510067602872</c:v>
                </c:pt>
                <c:pt idx="570">
                  <c:v>1.7480510067602872</c:v>
                </c:pt>
                <c:pt idx="571">
                  <c:v>1.7480510067602872</c:v>
                </c:pt>
                <c:pt idx="572">
                  <c:v>1.7480510067602872</c:v>
                </c:pt>
                <c:pt idx="573">
                  <c:v>1.7480510067602872</c:v>
                </c:pt>
                <c:pt idx="574">
                  <c:v>1.7480510067602872</c:v>
                </c:pt>
                <c:pt idx="575">
                  <c:v>1.7480510067602872</c:v>
                </c:pt>
                <c:pt idx="576">
                  <c:v>1.7480510067602872</c:v>
                </c:pt>
                <c:pt idx="577">
                  <c:v>1.7480510067602872</c:v>
                </c:pt>
                <c:pt idx="578">
                  <c:v>1.7480510067602872</c:v>
                </c:pt>
                <c:pt idx="579">
                  <c:v>1.7480510067602872</c:v>
                </c:pt>
                <c:pt idx="580">
                  <c:v>1.7480510067602872</c:v>
                </c:pt>
                <c:pt idx="581">
                  <c:v>1.7480510067602872</c:v>
                </c:pt>
                <c:pt idx="582">
                  <c:v>1.7480510067602872</c:v>
                </c:pt>
                <c:pt idx="583">
                  <c:v>1.7480510067602872</c:v>
                </c:pt>
                <c:pt idx="584">
                  <c:v>1.7480510067602872</c:v>
                </c:pt>
                <c:pt idx="585">
                  <c:v>1.7480510067602872</c:v>
                </c:pt>
                <c:pt idx="586">
                  <c:v>1.7480510067602872</c:v>
                </c:pt>
                <c:pt idx="587">
                  <c:v>1.7480510067602872</c:v>
                </c:pt>
                <c:pt idx="588">
                  <c:v>1.7480510067602872</c:v>
                </c:pt>
                <c:pt idx="589">
                  <c:v>1.7480510067602872</c:v>
                </c:pt>
                <c:pt idx="590">
                  <c:v>1.7480510067602872</c:v>
                </c:pt>
                <c:pt idx="591">
                  <c:v>1.7480510067602872</c:v>
                </c:pt>
                <c:pt idx="592">
                  <c:v>1.7480510067602872</c:v>
                </c:pt>
                <c:pt idx="593">
                  <c:v>1.7480510067602872</c:v>
                </c:pt>
                <c:pt idx="594">
                  <c:v>1.7480510067602872</c:v>
                </c:pt>
                <c:pt idx="595">
                  <c:v>1.7480510067602872</c:v>
                </c:pt>
                <c:pt idx="596">
                  <c:v>1.7480510067602872</c:v>
                </c:pt>
                <c:pt idx="597">
                  <c:v>1.7480510067602872</c:v>
                </c:pt>
                <c:pt idx="598">
                  <c:v>1.7480510067602872</c:v>
                </c:pt>
                <c:pt idx="599">
                  <c:v>1.7480510067602872</c:v>
                </c:pt>
                <c:pt idx="600">
                  <c:v>1.7480510067602872</c:v>
                </c:pt>
                <c:pt idx="601">
                  <c:v>1.7480510067602872</c:v>
                </c:pt>
                <c:pt idx="602">
                  <c:v>1.7480510067602872</c:v>
                </c:pt>
                <c:pt idx="603">
                  <c:v>1.7480510067602872</c:v>
                </c:pt>
                <c:pt idx="604">
                  <c:v>1.7480510067602872</c:v>
                </c:pt>
                <c:pt idx="605">
                  <c:v>1.7480510067602872</c:v>
                </c:pt>
                <c:pt idx="606">
                  <c:v>1.7480510067602872</c:v>
                </c:pt>
                <c:pt idx="607">
                  <c:v>1.7480510067602872</c:v>
                </c:pt>
                <c:pt idx="608">
                  <c:v>1.7480510067602872</c:v>
                </c:pt>
                <c:pt idx="609">
                  <c:v>1.7480510067602872</c:v>
                </c:pt>
                <c:pt idx="610">
                  <c:v>1.7480510067602872</c:v>
                </c:pt>
                <c:pt idx="611">
                  <c:v>1.7480510067602872</c:v>
                </c:pt>
                <c:pt idx="612">
                  <c:v>1.7480510067602872</c:v>
                </c:pt>
                <c:pt idx="613">
                  <c:v>1.7480510067602872</c:v>
                </c:pt>
                <c:pt idx="614">
                  <c:v>1.7480510067602872</c:v>
                </c:pt>
                <c:pt idx="615">
                  <c:v>1.7480510067602872</c:v>
                </c:pt>
                <c:pt idx="616">
                  <c:v>1.7480510067602872</c:v>
                </c:pt>
                <c:pt idx="617">
                  <c:v>1.7480510067602872</c:v>
                </c:pt>
                <c:pt idx="618">
                  <c:v>1.7480510067602872</c:v>
                </c:pt>
                <c:pt idx="619">
                  <c:v>1.7480510067602872</c:v>
                </c:pt>
                <c:pt idx="620">
                  <c:v>1.7480510067602872</c:v>
                </c:pt>
                <c:pt idx="621">
                  <c:v>1.7480510067602872</c:v>
                </c:pt>
                <c:pt idx="622">
                  <c:v>1.7480510067602872</c:v>
                </c:pt>
                <c:pt idx="623">
                  <c:v>1.7480510067602872</c:v>
                </c:pt>
                <c:pt idx="624">
                  <c:v>1.7480510067602872</c:v>
                </c:pt>
                <c:pt idx="625">
                  <c:v>1.7480510067602872</c:v>
                </c:pt>
                <c:pt idx="626">
                  <c:v>1.7480510067602872</c:v>
                </c:pt>
                <c:pt idx="627">
                  <c:v>1.7480510067602872</c:v>
                </c:pt>
                <c:pt idx="628">
                  <c:v>1.7480510067602872</c:v>
                </c:pt>
                <c:pt idx="629">
                  <c:v>1.7480510067602872</c:v>
                </c:pt>
                <c:pt idx="630">
                  <c:v>1.7480510067602872</c:v>
                </c:pt>
                <c:pt idx="631">
                  <c:v>1.7480510067602872</c:v>
                </c:pt>
                <c:pt idx="632">
                  <c:v>1.7480510067602872</c:v>
                </c:pt>
                <c:pt idx="633">
                  <c:v>1.7480510067602872</c:v>
                </c:pt>
                <c:pt idx="634">
                  <c:v>1.7480510067602872</c:v>
                </c:pt>
                <c:pt idx="635">
                  <c:v>1.7480510067602872</c:v>
                </c:pt>
                <c:pt idx="636">
                  <c:v>1.7480510067602872</c:v>
                </c:pt>
                <c:pt idx="637">
                  <c:v>1.7480510067602872</c:v>
                </c:pt>
                <c:pt idx="638">
                  <c:v>1.7480510067602872</c:v>
                </c:pt>
                <c:pt idx="639">
                  <c:v>1.7480510067602872</c:v>
                </c:pt>
                <c:pt idx="640">
                  <c:v>1.7480510067602872</c:v>
                </c:pt>
                <c:pt idx="641">
                  <c:v>1.7480510067602872</c:v>
                </c:pt>
                <c:pt idx="642">
                  <c:v>1.7480510067602872</c:v>
                </c:pt>
                <c:pt idx="643">
                  <c:v>1.7480510067602872</c:v>
                </c:pt>
                <c:pt idx="644">
                  <c:v>1.7480510067602872</c:v>
                </c:pt>
                <c:pt idx="645">
                  <c:v>1.7480510067602872</c:v>
                </c:pt>
                <c:pt idx="646">
                  <c:v>1.7480510067602872</c:v>
                </c:pt>
                <c:pt idx="647">
                  <c:v>1.7480510067602872</c:v>
                </c:pt>
                <c:pt idx="648">
                  <c:v>1.7480510067602872</c:v>
                </c:pt>
                <c:pt idx="649">
                  <c:v>1.7480510067602872</c:v>
                </c:pt>
                <c:pt idx="650">
                  <c:v>1.7480510067602872</c:v>
                </c:pt>
                <c:pt idx="651">
                  <c:v>1.7480510067602872</c:v>
                </c:pt>
                <c:pt idx="652">
                  <c:v>1.7480510067602872</c:v>
                </c:pt>
                <c:pt idx="653">
                  <c:v>1.7480510067602872</c:v>
                </c:pt>
                <c:pt idx="654">
                  <c:v>1.7480510067602872</c:v>
                </c:pt>
                <c:pt idx="655">
                  <c:v>1.7480510067602872</c:v>
                </c:pt>
                <c:pt idx="656">
                  <c:v>1.7480510067602872</c:v>
                </c:pt>
                <c:pt idx="657">
                  <c:v>1.7480510067602872</c:v>
                </c:pt>
                <c:pt idx="658">
                  <c:v>1.7480510067602872</c:v>
                </c:pt>
                <c:pt idx="659">
                  <c:v>1.7480510067602872</c:v>
                </c:pt>
                <c:pt idx="660">
                  <c:v>1.7480510067602872</c:v>
                </c:pt>
                <c:pt idx="661">
                  <c:v>1.7480510067602872</c:v>
                </c:pt>
                <c:pt idx="662">
                  <c:v>1.7480510067602872</c:v>
                </c:pt>
                <c:pt idx="663">
                  <c:v>1.7480510067602872</c:v>
                </c:pt>
                <c:pt idx="664">
                  <c:v>1.7480510067602872</c:v>
                </c:pt>
                <c:pt idx="665">
                  <c:v>1.7480510067602872</c:v>
                </c:pt>
                <c:pt idx="666">
                  <c:v>1.7480510067602872</c:v>
                </c:pt>
                <c:pt idx="667">
                  <c:v>1.7480510067602872</c:v>
                </c:pt>
                <c:pt idx="668">
                  <c:v>1.7480510067602872</c:v>
                </c:pt>
                <c:pt idx="669">
                  <c:v>1.7480510067602872</c:v>
                </c:pt>
                <c:pt idx="670">
                  <c:v>1.7480510067602872</c:v>
                </c:pt>
                <c:pt idx="671">
                  <c:v>1.7480510067602872</c:v>
                </c:pt>
                <c:pt idx="672">
                  <c:v>1.7480510067602872</c:v>
                </c:pt>
                <c:pt idx="673">
                  <c:v>1.7480510067602872</c:v>
                </c:pt>
                <c:pt idx="674">
                  <c:v>1.7480510067602872</c:v>
                </c:pt>
                <c:pt idx="675">
                  <c:v>1.7480510067602872</c:v>
                </c:pt>
                <c:pt idx="676">
                  <c:v>1.7480510067602872</c:v>
                </c:pt>
                <c:pt idx="677">
                  <c:v>1.7480510067602872</c:v>
                </c:pt>
                <c:pt idx="678">
                  <c:v>1.7480510067602872</c:v>
                </c:pt>
                <c:pt idx="679">
                  <c:v>1.7480510067602872</c:v>
                </c:pt>
                <c:pt idx="680">
                  <c:v>1.7480510067602872</c:v>
                </c:pt>
                <c:pt idx="681">
                  <c:v>1.7480510067602872</c:v>
                </c:pt>
                <c:pt idx="682">
                  <c:v>1.7480510067602872</c:v>
                </c:pt>
                <c:pt idx="683">
                  <c:v>1.7480510067602872</c:v>
                </c:pt>
                <c:pt idx="684">
                  <c:v>1.7480510067602872</c:v>
                </c:pt>
                <c:pt idx="685">
                  <c:v>1.7480510067602872</c:v>
                </c:pt>
                <c:pt idx="686">
                  <c:v>1.7480510067602872</c:v>
                </c:pt>
                <c:pt idx="687">
                  <c:v>1.7480510067602872</c:v>
                </c:pt>
                <c:pt idx="688">
                  <c:v>1.7480510067602872</c:v>
                </c:pt>
                <c:pt idx="689">
                  <c:v>1.7480510067602872</c:v>
                </c:pt>
                <c:pt idx="690">
                  <c:v>1.7480510067602872</c:v>
                </c:pt>
                <c:pt idx="691">
                  <c:v>1.7480510067602872</c:v>
                </c:pt>
                <c:pt idx="692">
                  <c:v>1.7480510067602872</c:v>
                </c:pt>
                <c:pt idx="693">
                  <c:v>1.7480510067602872</c:v>
                </c:pt>
                <c:pt idx="694">
                  <c:v>1.7480510067602872</c:v>
                </c:pt>
                <c:pt idx="695">
                  <c:v>1.7480510067602872</c:v>
                </c:pt>
                <c:pt idx="696">
                  <c:v>1.7480510067602872</c:v>
                </c:pt>
                <c:pt idx="697">
                  <c:v>1.7480510067602872</c:v>
                </c:pt>
                <c:pt idx="698">
                  <c:v>1.7480510067602872</c:v>
                </c:pt>
                <c:pt idx="699">
                  <c:v>1.7480510067602872</c:v>
                </c:pt>
                <c:pt idx="700">
                  <c:v>1.7480510067602872</c:v>
                </c:pt>
                <c:pt idx="701">
                  <c:v>1.7480510067602872</c:v>
                </c:pt>
                <c:pt idx="702">
                  <c:v>1.7480510067602872</c:v>
                </c:pt>
                <c:pt idx="703">
                  <c:v>1.7480510067602872</c:v>
                </c:pt>
                <c:pt idx="704">
                  <c:v>1.7480510067602872</c:v>
                </c:pt>
                <c:pt idx="705">
                  <c:v>1.7480510067602872</c:v>
                </c:pt>
                <c:pt idx="706">
                  <c:v>1.7480510067602872</c:v>
                </c:pt>
                <c:pt idx="707">
                  <c:v>1.7480510067602872</c:v>
                </c:pt>
                <c:pt idx="708">
                  <c:v>1.7480510067602872</c:v>
                </c:pt>
                <c:pt idx="709">
                  <c:v>1.7480510067602872</c:v>
                </c:pt>
                <c:pt idx="710">
                  <c:v>1.7480510067602872</c:v>
                </c:pt>
                <c:pt idx="711">
                  <c:v>1.7480510067602872</c:v>
                </c:pt>
                <c:pt idx="712">
                  <c:v>1.7480510067602872</c:v>
                </c:pt>
                <c:pt idx="713">
                  <c:v>1.7480510067602872</c:v>
                </c:pt>
                <c:pt idx="714">
                  <c:v>1.7480510067602872</c:v>
                </c:pt>
                <c:pt idx="715">
                  <c:v>1.7480510067602872</c:v>
                </c:pt>
                <c:pt idx="716">
                  <c:v>1.7480510067602872</c:v>
                </c:pt>
                <c:pt idx="717">
                  <c:v>1.7480510067602872</c:v>
                </c:pt>
                <c:pt idx="718">
                  <c:v>1.7480510067602872</c:v>
                </c:pt>
                <c:pt idx="719">
                  <c:v>1.7480510067602872</c:v>
                </c:pt>
                <c:pt idx="720">
                  <c:v>1.7480510067602872</c:v>
                </c:pt>
                <c:pt idx="721">
                  <c:v>1.7480510067602872</c:v>
                </c:pt>
                <c:pt idx="722">
                  <c:v>1.7480510067602872</c:v>
                </c:pt>
                <c:pt idx="723">
                  <c:v>1.7480510067602872</c:v>
                </c:pt>
                <c:pt idx="724">
                  <c:v>1.7480510067602872</c:v>
                </c:pt>
                <c:pt idx="725">
                  <c:v>1.7480510067602872</c:v>
                </c:pt>
                <c:pt idx="726">
                  <c:v>1.7480510067602872</c:v>
                </c:pt>
                <c:pt idx="727">
                  <c:v>1.7480510067602872</c:v>
                </c:pt>
                <c:pt idx="728">
                  <c:v>1.7480510067602872</c:v>
                </c:pt>
                <c:pt idx="729">
                  <c:v>1.7480510067602872</c:v>
                </c:pt>
                <c:pt idx="730">
                  <c:v>1.7480510067602872</c:v>
                </c:pt>
                <c:pt idx="731">
                  <c:v>1.7480510067602872</c:v>
                </c:pt>
                <c:pt idx="732">
                  <c:v>1.7480510067602872</c:v>
                </c:pt>
                <c:pt idx="733">
                  <c:v>1.7480510067602872</c:v>
                </c:pt>
                <c:pt idx="734">
                  <c:v>1.7480510067602872</c:v>
                </c:pt>
                <c:pt idx="735">
                  <c:v>1.7480510067602872</c:v>
                </c:pt>
                <c:pt idx="736">
                  <c:v>1.7480510067602872</c:v>
                </c:pt>
                <c:pt idx="737">
                  <c:v>1.7480510067602872</c:v>
                </c:pt>
                <c:pt idx="738">
                  <c:v>1.7480510067602872</c:v>
                </c:pt>
                <c:pt idx="739">
                  <c:v>1.7480510067602872</c:v>
                </c:pt>
                <c:pt idx="740">
                  <c:v>1.7480510067602872</c:v>
                </c:pt>
                <c:pt idx="741">
                  <c:v>1.7480510067602872</c:v>
                </c:pt>
                <c:pt idx="742">
                  <c:v>1.7480510067602872</c:v>
                </c:pt>
                <c:pt idx="743">
                  <c:v>1.7480510067602872</c:v>
                </c:pt>
                <c:pt idx="744">
                  <c:v>1.7480510067602872</c:v>
                </c:pt>
                <c:pt idx="745">
                  <c:v>1.7480510067602872</c:v>
                </c:pt>
                <c:pt idx="746">
                  <c:v>1.7480510067602872</c:v>
                </c:pt>
                <c:pt idx="747">
                  <c:v>1.7480510067602872</c:v>
                </c:pt>
                <c:pt idx="748">
                  <c:v>1.7480510067602872</c:v>
                </c:pt>
                <c:pt idx="749">
                  <c:v>1.7480510067602872</c:v>
                </c:pt>
                <c:pt idx="750">
                  <c:v>1.7480510067602872</c:v>
                </c:pt>
                <c:pt idx="751">
                  <c:v>1.7480510067602872</c:v>
                </c:pt>
                <c:pt idx="752">
                  <c:v>1.7480510067602872</c:v>
                </c:pt>
                <c:pt idx="753">
                  <c:v>1.7480510067602872</c:v>
                </c:pt>
                <c:pt idx="754">
                  <c:v>1.7480510067602872</c:v>
                </c:pt>
                <c:pt idx="755">
                  <c:v>1.7480510067602872</c:v>
                </c:pt>
                <c:pt idx="756">
                  <c:v>1.7480510067602872</c:v>
                </c:pt>
                <c:pt idx="757">
                  <c:v>1.7480510067602872</c:v>
                </c:pt>
                <c:pt idx="758">
                  <c:v>1.7480510067602872</c:v>
                </c:pt>
                <c:pt idx="759">
                  <c:v>1.7480510067602872</c:v>
                </c:pt>
                <c:pt idx="760">
                  <c:v>1.7480510067602872</c:v>
                </c:pt>
                <c:pt idx="761">
                  <c:v>1.7480510067602872</c:v>
                </c:pt>
                <c:pt idx="762">
                  <c:v>1.7480510067602872</c:v>
                </c:pt>
                <c:pt idx="763">
                  <c:v>1.7480510067602872</c:v>
                </c:pt>
                <c:pt idx="764">
                  <c:v>1.7480510067602872</c:v>
                </c:pt>
                <c:pt idx="765">
                  <c:v>1.7480510067602872</c:v>
                </c:pt>
                <c:pt idx="766">
                  <c:v>1.7480510067602872</c:v>
                </c:pt>
                <c:pt idx="767">
                  <c:v>1.7480510067602872</c:v>
                </c:pt>
                <c:pt idx="768">
                  <c:v>1.7480510067602872</c:v>
                </c:pt>
                <c:pt idx="769">
                  <c:v>1.7480510067602872</c:v>
                </c:pt>
                <c:pt idx="770">
                  <c:v>1.7480510067602872</c:v>
                </c:pt>
                <c:pt idx="771">
                  <c:v>1.7480510067602872</c:v>
                </c:pt>
                <c:pt idx="772">
                  <c:v>1.7480510067602872</c:v>
                </c:pt>
                <c:pt idx="773">
                  <c:v>1.7480510067602872</c:v>
                </c:pt>
                <c:pt idx="774">
                  <c:v>1.7480510067602872</c:v>
                </c:pt>
                <c:pt idx="775">
                  <c:v>1.7480510067602872</c:v>
                </c:pt>
                <c:pt idx="776">
                  <c:v>1.7480510067602872</c:v>
                </c:pt>
                <c:pt idx="777">
                  <c:v>1.7480510067602872</c:v>
                </c:pt>
                <c:pt idx="778">
                  <c:v>1.7480510067602872</c:v>
                </c:pt>
                <c:pt idx="779">
                  <c:v>1.7480510067602872</c:v>
                </c:pt>
                <c:pt idx="780">
                  <c:v>1.7480510067602872</c:v>
                </c:pt>
                <c:pt idx="781">
                  <c:v>1.7480510067602872</c:v>
                </c:pt>
                <c:pt idx="782">
                  <c:v>1.7480510067602872</c:v>
                </c:pt>
                <c:pt idx="783">
                  <c:v>1.7480510067602872</c:v>
                </c:pt>
                <c:pt idx="784">
                  <c:v>1.7480510067602872</c:v>
                </c:pt>
                <c:pt idx="785">
                  <c:v>1.7480510067602872</c:v>
                </c:pt>
                <c:pt idx="786">
                  <c:v>1.7480510067602872</c:v>
                </c:pt>
                <c:pt idx="787">
                  <c:v>1.7480510067602872</c:v>
                </c:pt>
                <c:pt idx="788">
                  <c:v>1.7480510067602872</c:v>
                </c:pt>
                <c:pt idx="789">
                  <c:v>1.7480510067602872</c:v>
                </c:pt>
                <c:pt idx="790">
                  <c:v>1.7480510067602872</c:v>
                </c:pt>
                <c:pt idx="791">
                  <c:v>1.7480510067602872</c:v>
                </c:pt>
                <c:pt idx="792">
                  <c:v>1.7480510067602872</c:v>
                </c:pt>
                <c:pt idx="793">
                  <c:v>1.7480510067602872</c:v>
                </c:pt>
                <c:pt idx="794">
                  <c:v>1.7480510067602872</c:v>
                </c:pt>
                <c:pt idx="795">
                  <c:v>1.7480510067602872</c:v>
                </c:pt>
                <c:pt idx="796">
                  <c:v>1.7480510067602872</c:v>
                </c:pt>
                <c:pt idx="797">
                  <c:v>1.7480510067602872</c:v>
                </c:pt>
                <c:pt idx="798">
                  <c:v>1.7480510067602872</c:v>
                </c:pt>
                <c:pt idx="799">
                  <c:v>1.7480510067602872</c:v>
                </c:pt>
                <c:pt idx="800">
                  <c:v>1.7480510067602872</c:v>
                </c:pt>
                <c:pt idx="801">
                  <c:v>1.7480510067602872</c:v>
                </c:pt>
                <c:pt idx="802">
                  <c:v>1.7480510067602872</c:v>
                </c:pt>
                <c:pt idx="803">
                  <c:v>1.7480510067602872</c:v>
                </c:pt>
                <c:pt idx="804">
                  <c:v>1.7480510067602872</c:v>
                </c:pt>
                <c:pt idx="805">
                  <c:v>1.7480510067602872</c:v>
                </c:pt>
                <c:pt idx="806">
                  <c:v>1.7480510067602872</c:v>
                </c:pt>
                <c:pt idx="807">
                  <c:v>1.7480510067602872</c:v>
                </c:pt>
                <c:pt idx="808">
                  <c:v>1.7480510067602872</c:v>
                </c:pt>
                <c:pt idx="809">
                  <c:v>1.7480510067602872</c:v>
                </c:pt>
                <c:pt idx="810">
                  <c:v>1.7480510067602872</c:v>
                </c:pt>
                <c:pt idx="811">
                  <c:v>1.7480510067602872</c:v>
                </c:pt>
                <c:pt idx="812">
                  <c:v>1.7480510067602872</c:v>
                </c:pt>
                <c:pt idx="813">
                  <c:v>1.7480510067602872</c:v>
                </c:pt>
                <c:pt idx="814">
                  <c:v>1.7480510067602872</c:v>
                </c:pt>
                <c:pt idx="815">
                  <c:v>1.7480510067602872</c:v>
                </c:pt>
                <c:pt idx="816">
                  <c:v>1.7480510067602872</c:v>
                </c:pt>
                <c:pt idx="817">
                  <c:v>1.7480510067602872</c:v>
                </c:pt>
                <c:pt idx="818">
                  <c:v>1.7480510067602872</c:v>
                </c:pt>
                <c:pt idx="819">
                  <c:v>1.7480510067602872</c:v>
                </c:pt>
                <c:pt idx="820">
                  <c:v>1.7480510067602872</c:v>
                </c:pt>
                <c:pt idx="821">
                  <c:v>1.7480510067602872</c:v>
                </c:pt>
                <c:pt idx="822">
                  <c:v>1.7480510067602872</c:v>
                </c:pt>
                <c:pt idx="823">
                  <c:v>1.7480510067602872</c:v>
                </c:pt>
                <c:pt idx="824">
                  <c:v>1.7480510067602872</c:v>
                </c:pt>
                <c:pt idx="825">
                  <c:v>1.7480510067602872</c:v>
                </c:pt>
                <c:pt idx="826">
                  <c:v>1.7480510067602872</c:v>
                </c:pt>
                <c:pt idx="827">
                  <c:v>1.7480510067602872</c:v>
                </c:pt>
                <c:pt idx="828">
                  <c:v>1.7480510067602872</c:v>
                </c:pt>
                <c:pt idx="829">
                  <c:v>1.7480510067602872</c:v>
                </c:pt>
                <c:pt idx="830">
                  <c:v>1.7480510067602872</c:v>
                </c:pt>
                <c:pt idx="831">
                  <c:v>1.7480510067602872</c:v>
                </c:pt>
                <c:pt idx="832">
                  <c:v>1.7480510067602872</c:v>
                </c:pt>
                <c:pt idx="833">
                  <c:v>1.7480510067602872</c:v>
                </c:pt>
                <c:pt idx="834">
                  <c:v>1.7480510067602872</c:v>
                </c:pt>
                <c:pt idx="835">
                  <c:v>1.7480510067602872</c:v>
                </c:pt>
                <c:pt idx="836">
                  <c:v>1.7480510067602872</c:v>
                </c:pt>
                <c:pt idx="837">
                  <c:v>1.7480510067602872</c:v>
                </c:pt>
                <c:pt idx="838">
                  <c:v>1.7480510067602872</c:v>
                </c:pt>
                <c:pt idx="839">
                  <c:v>1.7480510067602872</c:v>
                </c:pt>
                <c:pt idx="840">
                  <c:v>1.7480510067602872</c:v>
                </c:pt>
                <c:pt idx="841">
                  <c:v>1.7480510067602872</c:v>
                </c:pt>
                <c:pt idx="842">
                  <c:v>1.7480510067602872</c:v>
                </c:pt>
                <c:pt idx="843">
                  <c:v>1.7480510067602872</c:v>
                </c:pt>
                <c:pt idx="844">
                  <c:v>1.7480510067602872</c:v>
                </c:pt>
                <c:pt idx="845">
                  <c:v>1.7480510067602872</c:v>
                </c:pt>
                <c:pt idx="846">
                  <c:v>1.7480510067602872</c:v>
                </c:pt>
                <c:pt idx="847">
                  <c:v>1.7480510067602872</c:v>
                </c:pt>
                <c:pt idx="848">
                  <c:v>1.7480510067602872</c:v>
                </c:pt>
                <c:pt idx="849">
                  <c:v>1.7480510067602872</c:v>
                </c:pt>
                <c:pt idx="850">
                  <c:v>1.7480510067602872</c:v>
                </c:pt>
                <c:pt idx="851">
                  <c:v>1.7480510067602872</c:v>
                </c:pt>
                <c:pt idx="852">
                  <c:v>1.7480510067602872</c:v>
                </c:pt>
                <c:pt idx="853">
                  <c:v>1.7480510067602872</c:v>
                </c:pt>
                <c:pt idx="854">
                  <c:v>1.7480510067602872</c:v>
                </c:pt>
                <c:pt idx="855">
                  <c:v>1.7480510067602872</c:v>
                </c:pt>
              </c:numCache>
            </c:numRef>
          </c:val>
          <c:smooth val="0"/>
          <c:extLst>
            <c:ext xmlns:c16="http://schemas.microsoft.com/office/drawing/2014/chart" uri="{C3380CC4-5D6E-409C-BE32-E72D297353CC}">
              <c16:uniqueId val="{00000002-CD58-4C70-8718-58968E0EE868}"/>
            </c:ext>
          </c:extLst>
        </c:ser>
        <c:ser>
          <c:idx val="3"/>
          <c:order val="3"/>
          <c:tx>
            <c:strRef>
              <c:f>医药!$BG$1</c:f>
              <c:strCache>
                <c:ptCount val="1"/>
                <c:pt idx="0">
                  <c:v>+1倍标准差</c:v>
                </c:pt>
              </c:strCache>
            </c:strRef>
          </c:tx>
          <c:spPr>
            <a:ln w="25400" cap="rnd" cmpd="sng" algn="ctr">
              <a:solidFill>
                <a:srgbClr val="C0C0C0"/>
              </a:solidFill>
              <a:prstDash val="solid"/>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BG$2:$BG$3347</c:f>
              <c:numCache>
                <c:formatCode>0.00_ </c:formatCode>
                <c:ptCount val="3346"/>
                <c:pt idx="0">
                  <c:v>3.29148065747107</c:v>
                </c:pt>
                <c:pt idx="1">
                  <c:v>3.29148065747107</c:v>
                </c:pt>
                <c:pt idx="2">
                  <c:v>3.29148065747107</c:v>
                </c:pt>
                <c:pt idx="3">
                  <c:v>3.29148065747107</c:v>
                </c:pt>
                <c:pt idx="4">
                  <c:v>3.29148065747107</c:v>
                </c:pt>
                <c:pt idx="5">
                  <c:v>3.29148065747107</c:v>
                </c:pt>
                <c:pt idx="6">
                  <c:v>3.29148065747107</c:v>
                </c:pt>
                <c:pt idx="7">
                  <c:v>3.29148065747107</c:v>
                </c:pt>
                <c:pt idx="8">
                  <c:v>3.29148065747107</c:v>
                </c:pt>
                <c:pt idx="9">
                  <c:v>3.29148065747107</c:v>
                </c:pt>
                <c:pt idx="10">
                  <c:v>3.29148065747107</c:v>
                </c:pt>
                <c:pt idx="11">
                  <c:v>3.29148065747107</c:v>
                </c:pt>
                <c:pt idx="12">
                  <c:v>3.29148065747107</c:v>
                </c:pt>
                <c:pt idx="13">
                  <c:v>3.29148065747107</c:v>
                </c:pt>
                <c:pt idx="14">
                  <c:v>3.29148065747107</c:v>
                </c:pt>
                <c:pt idx="15">
                  <c:v>3.29148065747107</c:v>
                </c:pt>
                <c:pt idx="16">
                  <c:v>3.29148065747107</c:v>
                </c:pt>
                <c:pt idx="17">
                  <c:v>3.29148065747107</c:v>
                </c:pt>
                <c:pt idx="18">
                  <c:v>3.29148065747107</c:v>
                </c:pt>
                <c:pt idx="19">
                  <c:v>3.29148065747107</c:v>
                </c:pt>
                <c:pt idx="20">
                  <c:v>3.29148065747107</c:v>
                </c:pt>
                <c:pt idx="21">
                  <c:v>3.29148065747107</c:v>
                </c:pt>
                <c:pt idx="22">
                  <c:v>3.29148065747107</c:v>
                </c:pt>
                <c:pt idx="23">
                  <c:v>3.29148065747107</c:v>
                </c:pt>
                <c:pt idx="24">
                  <c:v>3.29148065747107</c:v>
                </c:pt>
                <c:pt idx="25">
                  <c:v>3.29148065747107</c:v>
                </c:pt>
                <c:pt idx="26">
                  <c:v>3.29148065747107</c:v>
                </c:pt>
                <c:pt idx="27">
                  <c:v>3.29148065747107</c:v>
                </c:pt>
                <c:pt idx="28">
                  <c:v>3.29148065747107</c:v>
                </c:pt>
                <c:pt idx="29">
                  <c:v>3.29148065747107</c:v>
                </c:pt>
                <c:pt idx="30">
                  <c:v>3.29148065747107</c:v>
                </c:pt>
                <c:pt idx="31">
                  <c:v>3.29148065747107</c:v>
                </c:pt>
                <c:pt idx="32">
                  <c:v>3.29148065747107</c:v>
                </c:pt>
                <c:pt idx="33">
                  <c:v>3.29148065747107</c:v>
                </c:pt>
                <c:pt idx="34">
                  <c:v>3.29148065747107</c:v>
                </c:pt>
                <c:pt idx="35">
                  <c:v>3.29148065747107</c:v>
                </c:pt>
                <c:pt idx="36">
                  <c:v>3.29148065747107</c:v>
                </c:pt>
                <c:pt idx="37">
                  <c:v>3.29148065747107</c:v>
                </c:pt>
                <c:pt idx="38">
                  <c:v>3.29148065747107</c:v>
                </c:pt>
                <c:pt idx="39">
                  <c:v>3.29148065747107</c:v>
                </c:pt>
                <c:pt idx="40">
                  <c:v>3.29148065747107</c:v>
                </c:pt>
                <c:pt idx="41">
                  <c:v>3.29148065747107</c:v>
                </c:pt>
                <c:pt idx="42">
                  <c:v>3.29148065747107</c:v>
                </c:pt>
                <c:pt idx="43">
                  <c:v>3.29148065747107</c:v>
                </c:pt>
                <c:pt idx="44">
                  <c:v>3.29148065747107</c:v>
                </c:pt>
                <c:pt idx="45">
                  <c:v>3.29148065747107</c:v>
                </c:pt>
                <c:pt idx="46">
                  <c:v>3.29148065747107</c:v>
                </c:pt>
                <c:pt idx="47">
                  <c:v>3.29148065747107</c:v>
                </c:pt>
                <c:pt idx="48">
                  <c:v>3.29148065747107</c:v>
                </c:pt>
                <c:pt idx="49">
                  <c:v>3.29148065747107</c:v>
                </c:pt>
                <c:pt idx="50">
                  <c:v>3.29148065747107</c:v>
                </c:pt>
                <c:pt idx="51">
                  <c:v>3.29148065747107</c:v>
                </c:pt>
                <c:pt idx="52">
                  <c:v>3.29148065747107</c:v>
                </c:pt>
                <c:pt idx="53">
                  <c:v>3.29148065747107</c:v>
                </c:pt>
                <c:pt idx="54">
                  <c:v>3.29148065747107</c:v>
                </c:pt>
                <c:pt idx="55">
                  <c:v>3.29148065747107</c:v>
                </c:pt>
                <c:pt idx="56">
                  <c:v>3.29148065747107</c:v>
                </c:pt>
                <c:pt idx="57">
                  <c:v>3.29148065747107</c:v>
                </c:pt>
                <c:pt idx="58">
                  <c:v>3.29148065747107</c:v>
                </c:pt>
                <c:pt idx="59">
                  <c:v>3.29148065747107</c:v>
                </c:pt>
                <c:pt idx="60">
                  <c:v>3.29148065747107</c:v>
                </c:pt>
                <c:pt idx="61">
                  <c:v>3.29148065747107</c:v>
                </c:pt>
                <c:pt idx="62">
                  <c:v>3.29148065747107</c:v>
                </c:pt>
                <c:pt idx="63">
                  <c:v>3.29148065747107</c:v>
                </c:pt>
                <c:pt idx="64">
                  <c:v>3.29148065747107</c:v>
                </c:pt>
                <c:pt idx="65">
                  <c:v>3.29148065747107</c:v>
                </c:pt>
                <c:pt idx="66">
                  <c:v>3.29148065747107</c:v>
                </c:pt>
                <c:pt idx="67">
                  <c:v>3.29148065747107</c:v>
                </c:pt>
                <c:pt idx="68">
                  <c:v>3.29148065747107</c:v>
                </c:pt>
                <c:pt idx="69">
                  <c:v>3.29148065747107</c:v>
                </c:pt>
                <c:pt idx="70">
                  <c:v>3.29148065747107</c:v>
                </c:pt>
                <c:pt idx="71">
                  <c:v>3.29148065747107</c:v>
                </c:pt>
                <c:pt idx="72">
                  <c:v>3.29148065747107</c:v>
                </c:pt>
                <c:pt idx="73">
                  <c:v>3.29148065747107</c:v>
                </c:pt>
                <c:pt idx="74">
                  <c:v>3.29148065747107</c:v>
                </c:pt>
                <c:pt idx="75">
                  <c:v>3.29148065747107</c:v>
                </c:pt>
                <c:pt idx="76">
                  <c:v>3.29148065747107</c:v>
                </c:pt>
                <c:pt idx="77">
                  <c:v>3.29148065747107</c:v>
                </c:pt>
                <c:pt idx="78">
                  <c:v>3.29148065747107</c:v>
                </c:pt>
                <c:pt idx="79">
                  <c:v>3.29148065747107</c:v>
                </c:pt>
                <c:pt idx="80">
                  <c:v>3.29148065747107</c:v>
                </c:pt>
                <c:pt idx="81">
                  <c:v>3.29148065747107</c:v>
                </c:pt>
                <c:pt idx="82">
                  <c:v>3.29148065747107</c:v>
                </c:pt>
                <c:pt idx="83">
                  <c:v>3.29148065747107</c:v>
                </c:pt>
                <c:pt idx="84">
                  <c:v>3.29148065747107</c:v>
                </c:pt>
                <c:pt idx="85">
                  <c:v>3.29148065747107</c:v>
                </c:pt>
                <c:pt idx="86">
                  <c:v>3.29148065747107</c:v>
                </c:pt>
                <c:pt idx="87">
                  <c:v>3.29148065747107</c:v>
                </c:pt>
                <c:pt idx="88">
                  <c:v>3.29148065747107</c:v>
                </c:pt>
                <c:pt idx="89">
                  <c:v>3.29148065747107</c:v>
                </c:pt>
                <c:pt idx="90">
                  <c:v>3.29148065747107</c:v>
                </c:pt>
                <c:pt idx="91">
                  <c:v>3.29148065747107</c:v>
                </c:pt>
                <c:pt idx="92">
                  <c:v>3.29148065747107</c:v>
                </c:pt>
                <c:pt idx="93">
                  <c:v>3.29148065747107</c:v>
                </c:pt>
                <c:pt idx="94">
                  <c:v>3.29148065747107</c:v>
                </c:pt>
                <c:pt idx="95">
                  <c:v>3.29148065747107</c:v>
                </c:pt>
                <c:pt idx="96">
                  <c:v>3.29148065747107</c:v>
                </c:pt>
                <c:pt idx="97">
                  <c:v>3.29148065747107</c:v>
                </c:pt>
                <c:pt idx="98">
                  <c:v>3.29148065747107</c:v>
                </c:pt>
                <c:pt idx="99">
                  <c:v>3.29148065747107</c:v>
                </c:pt>
                <c:pt idx="100">
                  <c:v>3.29148065747107</c:v>
                </c:pt>
                <c:pt idx="101">
                  <c:v>3.29148065747107</c:v>
                </c:pt>
                <c:pt idx="102">
                  <c:v>3.29148065747107</c:v>
                </c:pt>
                <c:pt idx="103">
                  <c:v>3.29148065747107</c:v>
                </c:pt>
                <c:pt idx="104">
                  <c:v>3.29148065747107</c:v>
                </c:pt>
                <c:pt idx="105">
                  <c:v>3.29148065747107</c:v>
                </c:pt>
                <c:pt idx="106">
                  <c:v>3.29148065747107</c:v>
                </c:pt>
                <c:pt idx="107">
                  <c:v>3.29148065747107</c:v>
                </c:pt>
                <c:pt idx="108">
                  <c:v>3.29148065747107</c:v>
                </c:pt>
                <c:pt idx="109">
                  <c:v>3.29148065747107</c:v>
                </c:pt>
                <c:pt idx="110">
                  <c:v>3.29148065747107</c:v>
                </c:pt>
                <c:pt idx="111">
                  <c:v>3.29148065747107</c:v>
                </c:pt>
                <c:pt idx="112">
                  <c:v>3.29148065747107</c:v>
                </c:pt>
                <c:pt idx="113">
                  <c:v>3.29148065747107</c:v>
                </c:pt>
                <c:pt idx="114">
                  <c:v>3.29148065747107</c:v>
                </c:pt>
                <c:pt idx="115">
                  <c:v>3.29148065747107</c:v>
                </c:pt>
                <c:pt idx="116">
                  <c:v>3.29148065747107</c:v>
                </c:pt>
                <c:pt idx="117">
                  <c:v>3.29148065747107</c:v>
                </c:pt>
                <c:pt idx="118">
                  <c:v>3.29148065747107</c:v>
                </c:pt>
                <c:pt idx="119">
                  <c:v>3.29148065747107</c:v>
                </c:pt>
                <c:pt idx="120">
                  <c:v>3.29148065747107</c:v>
                </c:pt>
                <c:pt idx="121">
                  <c:v>3.29148065747107</c:v>
                </c:pt>
                <c:pt idx="122">
                  <c:v>3.29148065747107</c:v>
                </c:pt>
                <c:pt idx="123">
                  <c:v>3.29148065747107</c:v>
                </c:pt>
                <c:pt idx="124">
                  <c:v>3.29148065747107</c:v>
                </c:pt>
                <c:pt idx="125">
                  <c:v>3.29148065747107</c:v>
                </c:pt>
                <c:pt idx="126">
                  <c:v>3.29148065747107</c:v>
                </c:pt>
                <c:pt idx="127">
                  <c:v>3.29148065747107</c:v>
                </c:pt>
                <c:pt idx="128">
                  <c:v>3.29148065747107</c:v>
                </c:pt>
                <c:pt idx="129">
                  <c:v>3.29148065747107</c:v>
                </c:pt>
                <c:pt idx="130">
                  <c:v>3.29148065747107</c:v>
                </c:pt>
                <c:pt idx="131">
                  <c:v>3.29148065747107</c:v>
                </c:pt>
                <c:pt idx="132">
                  <c:v>3.29148065747107</c:v>
                </c:pt>
                <c:pt idx="133">
                  <c:v>3.29148065747107</c:v>
                </c:pt>
                <c:pt idx="134">
                  <c:v>3.29148065747107</c:v>
                </c:pt>
                <c:pt idx="135">
                  <c:v>3.29148065747107</c:v>
                </c:pt>
                <c:pt idx="136">
                  <c:v>3.29148065747107</c:v>
                </c:pt>
                <c:pt idx="137">
                  <c:v>3.29148065747107</c:v>
                </c:pt>
                <c:pt idx="138">
                  <c:v>3.29148065747107</c:v>
                </c:pt>
                <c:pt idx="139">
                  <c:v>3.29148065747107</c:v>
                </c:pt>
                <c:pt idx="140">
                  <c:v>3.29148065747107</c:v>
                </c:pt>
                <c:pt idx="141">
                  <c:v>3.29148065747107</c:v>
                </c:pt>
                <c:pt idx="142">
                  <c:v>3.29148065747107</c:v>
                </c:pt>
                <c:pt idx="143">
                  <c:v>3.29148065747107</c:v>
                </c:pt>
                <c:pt idx="144">
                  <c:v>3.29148065747107</c:v>
                </c:pt>
                <c:pt idx="145">
                  <c:v>3.29148065747107</c:v>
                </c:pt>
                <c:pt idx="146">
                  <c:v>3.29148065747107</c:v>
                </c:pt>
                <c:pt idx="147">
                  <c:v>3.29148065747107</c:v>
                </c:pt>
                <c:pt idx="148">
                  <c:v>3.29148065747107</c:v>
                </c:pt>
                <c:pt idx="149">
                  <c:v>3.29148065747107</c:v>
                </c:pt>
                <c:pt idx="150">
                  <c:v>3.29148065747107</c:v>
                </c:pt>
                <c:pt idx="151">
                  <c:v>3.29148065747107</c:v>
                </c:pt>
                <c:pt idx="152">
                  <c:v>3.29148065747107</c:v>
                </c:pt>
                <c:pt idx="153">
                  <c:v>3.29148065747107</c:v>
                </c:pt>
                <c:pt idx="154">
                  <c:v>3.29148065747107</c:v>
                </c:pt>
                <c:pt idx="155">
                  <c:v>3.29148065747107</c:v>
                </c:pt>
                <c:pt idx="156">
                  <c:v>3.29148065747107</c:v>
                </c:pt>
                <c:pt idx="157">
                  <c:v>3.29148065747107</c:v>
                </c:pt>
                <c:pt idx="158">
                  <c:v>3.29148065747107</c:v>
                </c:pt>
                <c:pt idx="159">
                  <c:v>3.29148065747107</c:v>
                </c:pt>
                <c:pt idx="160">
                  <c:v>3.29148065747107</c:v>
                </c:pt>
                <c:pt idx="161">
                  <c:v>3.29148065747107</c:v>
                </c:pt>
                <c:pt idx="162">
                  <c:v>3.29148065747107</c:v>
                </c:pt>
                <c:pt idx="163">
                  <c:v>3.29148065747107</c:v>
                </c:pt>
                <c:pt idx="164">
                  <c:v>3.29148065747107</c:v>
                </c:pt>
                <c:pt idx="165">
                  <c:v>3.29148065747107</c:v>
                </c:pt>
                <c:pt idx="166">
                  <c:v>3.29148065747107</c:v>
                </c:pt>
                <c:pt idx="167">
                  <c:v>3.29148065747107</c:v>
                </c:pt>
                <c:pt idx="168">
                  <c:v>3.29148065747107</c:v>
                </c:pt>
                <c:pt idx="169">
                  <c:v>3.29148065747107</c:v>
                </c:pt>
                <c:pt idx="170">
                  <c:v>3.29148065747107</c:v>
                </c:pt>
                <c:pt idx="171">
                  <c:v>3.29148065747107</c:v>
                </c:pt>
                <c:pt idx="172">
                  <c:v>3.29148065747107</c:v>
                </c:pt>
                <c:pt idx="173">
                  <c:v>3.29148065747107</c:v>
                </c:pt>
                <c:pt idx="174">
                  <c:v>3.29148065747107</c:v>
                </c:pt>
                <c:pt idx="175">
                  <c:v>3.29148065747107</c:v>
                </c:pt>
                <c:pt idx="176">
                  <c:v>3.29148065747107</c:v>
                </c:pt>
                <c:pt idx="177">
                  <c:v>3.29148065747107</c:v>
                </c:pt>
                <c:pt idx="178">
                  <c:v>3.29148065747107</c:v>
                </c:pt>
                <c:pt idx="179">
                  <c:v>3.29148065747107</c:v>
                </c:pt>
                <c:pt idx="180">
                  <c:v>3.29148065747107</c:v>
                </c:pt>
                <c:pt idx="181">
                  <c:v>3.29148065747107</c:v>
                </c:pt>
                <c:pt idx="182">
                  <c:v>3.29148065747107</c:v>
                </c:pt>
                <c:pt idx="183">
                  <c:v>3.29148065747107</c:v>
                </c:pt>
                <c:pt idx="184">
                  <c:v>3.29148065747107</c:v>
                </c:pt>
                <c:pt idx="185">
                  <c:v>3.29148065747107</c:v>
                </c:pt>
                <c:pt idx="186">
                  <c:v>3.29148065747107</c:v>
                </c:pt>
                <c:pt idx="187">
                  <c:v>3.29148065747107</c:v>
                </c:pt>
                <c:pt idx="188">
                  <c:v>3.29148065747107</c:v>
                </c:pt>
                <c:pt idx="189">
                  <c:v>3.29148065747107</c:v>
                </c:pt>
                <c:pt idx="190">
                  <c:v>3.29148065747107</c:v>
                </c:pt>
                <c:pt idx="191">
                  <c:v>3.29148065747107</c:v>
                </c:pt>
                <c:pt idx="192">
                  <c:v>3.29148065747107</c:v>
                </c:pt>
                <c:pt idx="193">
                  <c:v>3.29148065747107</c:v>
                </c:pt>
                <c:pt idx="194">
                  <c:v>3.29148065747107</c:v>
                </c:pt>
                <c:pt idx="195">
                  <c:v>3.29148065747107</c:v>
                </c:pt>
                <c:pt idx="196">
                  <c:v>3.29148065747107</c:v>
                </c:pt>
                <c:pt idx="197">
                  <c:v>3.29148065747107</c:v>
                </c:pt>
                <c:pt idx="198">
                  <c:v>3.29148065747107</c:v>
                </c:pt>
                <c:pt idx="199">
                  <c:v>3.29148065747107</c:v>
                </c:pt>
                <c:pt idx="200">
                  <c:v>3.29148065747107</c:v>
                </c:pt>
                <c:pt idx="201">
                  <c:v>3.29148065747107</c:v>
                </c:pt>
                <c:pt idx="202">
                  <c:v>3.29148065747107</c:v>
                </c:pt>
                <c:pt idx="203">
                  <c:v>3.29148065747107</c:v>
                </c:pt>
                <c:pt idx="204">
                  <c:v>3.29148065747107</c:v>
                </c:pt>
                <c:pt idx="205">
                  <c:v>3.29148065747107</c:v>
                </c:pt>
                <c:pt idx="206">
                  <c:v>3.29148065747107</c:v>
                </c:pt>
                <c:pt idx="207">
                  <c:v>3.29148065747107</c:v>
                </c:pt>
                <c:pt idx="208">
                  <c:v>3.29148065747107</c:v>
                </c:pt>
                <c:pt idx="209">
                  <c:v>3.29148065747107</c:v>
                </c:pt>
                <c:pt idx="210">
                  <c:v>3.29148065747107</c:v>
                </c:pt>
                <c:pt idx="211">
                  <c:v>3.29148065747107</c:v>
                </c:pt>
                <c:pt idx="212">
                  <c:v>3.29148065747107</c:v>
                </c:pt>
                <c:pt idx="213">
                  <c:v>3.29148065747107</c:v>
                </c:pt>
                <c:pt idx="214">
                  <c:v>3.29148065747107</c:v>
                </c:pt>
                <c:pt idx="215">
                  <c:v>3.29148065747107</c:v>
                </c:pt>
                <c:pt idx="216">
                  <c:v>3.29148065747107</c:v>
                </c:pt>
                <c:pt idx="217">
                  <c:v>3.29148065747107</c:v>
                </c:pt>
                <c:pt idx="218">
                  <c:v>3.29148065747107</c:v>
                </c:pt>
                <c:pt idx="219">
                  <c:v>3.29148065747107</c:v>
                </c:pt>
                <c:pt idx="220">
                  <c:v>3.29148065747107</c:v>
                </c:pt>
                <c:pt idx="221">
                  <c:v>3.29148065747107</c:v>
                </c:pt>
                <c:pt idx="222">
                  <c:v>3.29148065747107</c:v>
                </c:pt>
                <c:pt idx="223">
                  <c:v>3.29148065747107</c:v>
                </c:pt>
                <c:pt idx="224">
                  <c:v>3.29148065747107</c:v>
                </c:pt>
                <c:pt idx="225">
                  <c:v>3.29148065747107</c:v>
                </c:pt>
                <c:pt idx="226">
                  <c:v>3.29148065747107</c:v>
                </c:pt>
                <c:pt idx="227">
                  <c:v>3.29148065747107</c:v>
                </c:pt>
                <c:pt idx="228">
                  <c:v>3.29148065747107</c:v>
                </c:pt>
                <c:pt idx="229">
                  <c:v>3.29148065747107</c:v>
                </c:pt>
                <c:pt idx="230">
                  <c:v>3.29148065747107</c:v>
                </c:pt>
                <c:pt idx="231">
                  <c:v>3.29148065747107</c:v>
                </c:pt>
                <c:pt idx="232">
                  <c:v>3.29148065747107</c:v>
                </c:pt>
                <c:pt idx="233">
                  <c:v>3.29148065747107</c:v>
                </c:pt>
                <c:pt idx="234">
                  <c:v>3.29148065747107</c:v>
                </c:pt>
                <c:pt idx="235">
                  <c:v>3.29148065747107</c:v>
                </c:pt>
                <c:pt idx="236">
                  <c:v>3.29148065747107</c:v>
                </c:pt>
                <c:pt idx="237">
                  <c:v>3.29148065747107</c:v>
                </c:pt>
                <c:pt idx="238">
                  <c:v>3.29148065747107</c:v>
                </c:pt>
                <c:pt idx="239">
                  <c:v>3.29148065747107</c:v>
                </c:pt>
                <c:pt idx="240">
                  <c:v>3.29148065747107</c:v>
                </c:pt>
                <c:pt idx="241">
                  <c:v>3.29148065747107</c:v>
                </c:pt>
                <c:pt idx="242">
                  <c:v>3.29148065747107</c:v>
                </c:pt>
                <c:pt idx="243">
                  <c:v>3.29148065747107</c:v>
                </c:pt>
                <c:pt idx="244">
                  <c:v>3.29148065747107</c:v>
                </c:pt>
                <c:pt idx="245">
                  <c:v>3.29148065747107</c:v>
                </c:pt>
                <c:pt idx="246">
                  <c:v>3.29148065747107</c:v>
                </c:pt>
                <c:pt idx="247">
                  <c:v>3.29148065747107</c:v>
                </c:pt>
                <c:pt idx="248">
                  <c:v>3.29148065747107</c:v>
                </c:pt>
                <c:pt idx="249">
                  <c:v>3.29148065747107</c:v>
                </c:pt>
                <c:pt idx="250">
                  <c:v>3.29148065747107</c:v>
                </c:pt>
                <c:pt idx="251">
                  <c:v>3.29148065747107</c:v>
                </c:pt>
                <c:pt idx="252">
                  <c:v>3.29148065747107</c:v>
                </c:pt>
                <c:pt idx="253">
                  <c:v>3.29148065747107</c:v>
                </c:pt>
                <c:pt idx="254">
                  <c:v>3.29148065747107</c:v>
                </c:pt>
                <c:pt idx="255">
                  <c:v>3.29148065747107</c:v>
                </c:pt>
                <c:pt idx="256">
                  <c:v>3.29148065747107</c:v>
                </c:pt>
                <c:pt idx="257">
                  <c:v>3.29148065747107</c:v>
                </c:pt>
                <c:pt idx="258">
                  <c:v>3.29148065747107</c:v>
                </c:pt>
                <c:pt idx="259">
                  <c:v>3.29148065747107</c:v>
                </c:pt>
                <c:pt idx="260">
                  <c:v>3.29148065747107</c:v>
                </c:pt>
                <c:pt idx="261">
                  <c:v>3.29148065747107</c:v>
                </c:pt>
                <c:pt idx="262">
                  <c:v>3.29148065747107</c:v>
                </c:pt>
                <c:pt idx="263">
                  <c:v>3.29148065747107</c:v>
                </c:pt>
                <c:pt idx="264">
                  <c:v>3.29148065747107</c:v>
                </c:pt>
                <c:pt idx="265">
                  <c:v>3.29148065747107</c:v>
                </c:pt>
                <c:pt idx="266">
                  <c:v>3.29148065747107</c:v>
                </c:pt>
                <c:pt idx="267">
                  <c:v>3.29148065747107</c:v>
                </c:pt>
                <c:pt idx="268">
                  <c:v>3.29148065747107</c:v>
                </c:pt>
                <c:pt idx="269">
                  <c:v>3.29148065747107</c:v>
                </c:pt>
                <c:pt idx="270">
                  <c:v>3.29148065747107</c:v>
                </c:pt>
                <c:pt idx="271">
                  <c:v>3.29148065747107</c:v>
                </c:pt>
                <c:pt idx="272">
                  <c:v>3.29148065747107</c:v>
                </c:pt>
                <c:pt idx="273">
                  <c:v>3.29148065747107</c:v>
                </c:pt>
                <c:pt idx="274">
                  <c:v>3.29148065747107</c:v>
                </c:pt>
                <c:pt idx="275">
                  <c:v>3.29148065747107</c:v>
                </c:pt>
                <c:pt idx="276">
                  <c:v>3.29148065747107</c:v>
                </c:pt>
                <c:pt idx="277">
                  <c:v>3.29148065747107</c:v>
                </c:pt>
                <c:pt idx="278">
                  <c:v>3.29148065747107</c:v>
                </c:pt>
                <c:pt idx="279">
                  <c:v>3.29148065747107</c:v>
                </c:pt>
                <c:pt idx="280">
                  <c:v>3.29148065747107</c:v>
                </c:pt>
                <c:pt idx="281">
                  <c:v>3.29148065747107</c:v>
                </c:pt>
                <c:pt idx="282">
                  <c:v>3.29148065747107</c:v>
                </c:pt>
                <c:pt idx="283">
                  <c:v>3.29148065747107</c:v>
                </c:pt>
                <c:pt idx="284">
                  <c:v>3.29148065747107</c:v>
                </c:pt>
                <c:pt idx="285">
                  <c:v>3.29148065747107</c:v>
                </c:pt>
                <c:pt idx="286">
                  <c:v>3.29148065747107</c:v>
                </c:pt>
                <c:pt idx="287">
                  <c:v>3.29148065747107</c:v>
                </c:pt>
                <c:pt idx="288">
                  <c:v>3.29148065747107</c:v>
                </c:pt>
                <c:pt idx="289">
                  <c:v>3.29148065747107</c:v>
                </c:pt>
                <c:pt idx="290">
                  <c:v>3.29148065747107</c:v>
                </c:pt>
                <c:pt idx="291">
                  <c:v>3.29148065747107</c:v>
                </c:pt>
                <c:pt idx="292">
                  <c:v>3.29148065747107</c:v>
                </c:pt>
                <c:pt idx="293">
                  <c:v>3.29148065747107</c:v>
                </c:pt>
                <c:pt idx="294">
                  <c:v>3.29148065747107</c:v>
                </c:pt>
                <c:pt idx="295">
                  <c:v>3.29148065747107</c:v>
                </c:pt>
                <c:pt idx="296">
                  <c:v>3.29148065747107</c:v>
                </c:pt>
                <c:pt idx="297">
                  <c:v>3.29148065747107</c:v>
                </c:pt>
                <c:pt idx="298">
                  <c:v>3.29148065747107</c:v>
                </c:pt>
                <c:pt idx="299">
                  <c:v>3.29148065747107</c:v>
                </c:pt>
                <c:pt idx="300">
                  <c:v>3.29148065747107</c:v>
                </c:pt>
                <c:pt idx="301">
                  <c:v>3.29148065747107</c:v>
                </c:pt>
                <c:pt idx="302">
                  <c:v>3.29148065747107</c:v>
                </c:pt>
                <c:pt idx="303">
                  <c:v>3.29148065747107</c:v>
                </c:pt>
                <c:pt idx="304">
                  <c:v>3.29148065747107</c:v>
                </c:pt>
                <c:pt idx="305">
                  <c:v>3.29148065747107</c:v>
                </c:pt>
                <c:pt idx="306">
                  <c:v>3.29148065747107</c:v>
                </c:pt>
                <c:pt idx="307">
                  <c:v>3.29148065747107</c:v>
                </c:pt>
                <c:pt idx="308">
                  <c:v>3.29148065747107</c:v>
                </c:pt>
                <c:pt idx="309">
                  <c:v>3.29148065747107</c:v>
                </c:pt>
                <c:pt idx="310">
                  <c:v>3.29148065747107</c:v>
                </c:pt>
                <c:pt idx="311">
                  <c:v>3.29148065747107</c:v>
                </c:pt>
                <c:pt idx="312">
                  <c:v>3.29148065747107</c:v>
                </c:pt>
                <c:pt idx="313">
                  <c:v>3.29148065747107</c:v>
                </c:pt>
                <c:pt idx="314">
                  <c:v>3.29148065747107</c:v>
                </c:pt>
                <c:pt idx="315">
                  <c:v>3.29148065747107</c:v>
                </c:pt>
                <c:pt idx="316">
                  <c:v>3.29148065747107</c:v>
                </c:pt>
                <c:pt idx="317">
                  <c:v>3.29148065747107</c:v>
                </c:pt>
                <c:pt idx="318">
                  <c:v>3.29148065747107</c:v>
                </c:pt>
                <c:pt idx="319">
                  <c:v>3.29148065747107</c:v>
                </c:pt>
                <c:pt idx="320">
                  <c:v>3.29148065747107</c:v>
                </c:pt>
                <c:pt idx="321">
                  <c:v>3.29148065747107</c:v>
                </c:pt>
                <c:pt idx="322">
                  <c:v>3.29148065747107</c:v>
                </c:pt>
                <c:pt idx="323">
                  <c:v>3.29148065747107</c:v>
                </c:pt>
                <c:pt idx="324">
                  <c:v>3.29148065747107</c:v>
                </c:pt>
                <c:pt idx="325">
                  <c:v>3.29148065747107</c:v>
                </c:pt>
                <c:pt idx="326">
                  <c:v>3.29148065747107</c:v>
                </c:pt>
                <c:pt idx="327">
                  <c:v>3.29148065747107</c:v>
                </c:pt>
                <c:pt idx="328">
                  <c:v>3.29148065747107</c:v>
                </c:pt>
                <c:pt idx="329">
                  <c:v>3.29148065747107</c:v>
                </c:pt>
                <c:pt idx="330">
                  <c:v>3.29148065747107</c:v>
                </c:pt>
                <c:pt idx="331">
                  <c:v>3.29148065747107</c:v>
                </c:pt>
                <c:pt idx="332">
                  <c:v>3.29148065747107</c:v>
                </c:pt>
                <c:pt idx="333">
                  <c:v>3.29148065747107</c:v>
                </c:pt>
                <c:pt idx="334">
                  <c:v>3.29148065747107</c:v>
                </c:pt>
                <c:pt idx="335">
                  <c:v>3.29148065747107</c:v>
                </c:pt>
                <c:pt idx="336">
                  <c:v>3.29148065747107</c:v>
                </c:pt>
                <c:pt idx="337">
                  <c:v>3.29148065747107</c:v>
                </c:pt>
                <c:pt idx="338">
                  <c:v>3.29148065747107</c:v>
                </c:pt>
                <c:pt idx="339">
                  <c:v>3.29148065747107</c:v>
                </c:pt>
                <c:pt idx="340">
                  <c:v>3.29148065747107</c:v>
                </c:pt>
                <c:pt idx="341">
                  <c:v>3.29148065747107</c:v>
                </c:pt>
                <c:pt idx="342">
                  <c:v>3.29148065747107</c:v>
                </c:pt>
                <c:pt idx="343">
                  <c:v>3.29148065747107</c:v>
                </c:pt>
                <c:pt idx="344">
                  <c:v>3.29148065747107</c:v>
                </c:pt>
                <c:pt idx="345">
                  <c:v>3.29148065747107</c:v>
                </c:pt>
                <c:pt idx="346">
                  <c:v>3.29148065747107</c:v>
                </c:pt>
                <c:pt idx="347">
                  <c:v>3.29148065747107</c:v>
                </c:pt>
                <c:pt idx="348">
                  <c:v>3.29148065747107</c:v>
                </c:pt>
                <c:pt idx="349">
                  <c:v>3.29148065747107</c:v>
                </c:pt>
                <c:pt idx="350">
                  <c:v>3.29148065747107</c:v>
                </c:pt>
                <c:pt idx="351">
                  <c:v>3.29148065747107</c:v>
                </c:pt>
                <c:pt idx="352">
                  <c:v>3.29148065747107</c:v>
                </c:pt>
                <c:pt idx="353">
                  <c:v>3.29148065747107</c:v>
                </c:pt>
                <c:pt idx="354">
                  <c:v>3.29148065747107</c:v>
                </c:pt>
                <c:pt idx="355">
                  <c:v>3.29148065747107</c:v>
                </c:pt>
                <c:pt idx="356">
                  <c:v>3.29148065747107</c:v>
                </c:pt>
                <c:pt idx="357">
                  <c:v>3.29148065747107</c:v>
                </c:pt>
                <c:pt idx="358">
                  <c:v>3.29148065747107</c:v>
                </c:pt>
                <c:pt idx="359">
                  <c:v>3.29148065747107</c:v>
                </c:pt>
                <c:pt idx="360">
                  <c:v>3.29148065747107</c:v>
                </c:pt>
                <c:pt idx="361">
                  <c:v>3.29148065747107</c:v>
                </c:pt>
                <c:pt idx="362">
                  <c:v>3.29148065747107</c:v>
                </c:pt>
                <c:pt idx="363">
                  <c:v>3.29148065747107</c:v>
                </c:pt>
                <c:pt idx="364">
                  <c:v>3.29148065747107</c:v>
                </c:pt>
                <c:pt idx="365">
                  <c:v>3.29148065747107</c:v>
                </c:pt>
                <c:pt idx="366">
                  <c:v>3.29148065747107</c:v>
                </c:pt>
                <c:pt idx="367">
                  <c:v>3.29148065747107</c:v>
                </c:pt>
                <c:pt idx="368">
                  <c:v>3.29148065747107</c:v>
                </c:pt>
                <c:pt idx="369">
                  <c:v>3.29148065747107</c:v>
                </c:pt>
                <c:pt idx="370">
                  <c:v>3.29148065747107</c:v>
                </c:pt>
                <c:pt idx="371">
                  <c:v>3.29148065747107</c:v>
                </c:pt>
                <c:pt idx="372">
                  <c:v>3.29148065747107</c:v>
                </c:pt>
                <c:pt idx="373">
                  <c:v>3.29148065747107</c:v>
                </c:pt>
                <c:pt idx="374">
                  <c:v>3.29148065747107</c:v>
                </c:pt>
                <c:pt idx="375">
                  <c:v>3.29148065747107</c:v>
                </c:pt>
                <c:pt idx="376">
                  <c:v>3.29148065747107</c:v>
                </c:pt>
                <c:pt idx="377">
                  <c:v>3.29148065747107</c:v>
                </c:pt>
                <c:pt idx="378">
                  <c:v>3.29148065747107</c:v>
                </c:pt>
                <c:pt idx="379">
                  <c:v>3.29148065747107</c:v>
                </c:pt>
                <c:pt idx="380">
                  <c:v>3.29148065747107</c:v>
                </c:pt>
                <c:pt idx="381">
                  <c:v>3.29148065747107</c:v>
                </c:pt>
                <c:pt idx="382">
                  <c:v>3.29148065747107</c:v>
                </c:pt>
                <c:pt idx="383">
                  <c:v>3.29148065747107</c:v>
                </c:pt>
                <c:pt idx="384">
                  <c:v>3.29148065747107</c:v>
                </c:pt>
                <c:pt idx="385">
                  <c:v>3.29148065747107</c:v>
                </c:pt>
                <c:pt idx="386">
                  <c:v>3.29148065747107</c:v>
                </c:pt>
                <c:pt idx="387">
                  <c:v>3.29148065747107</c:v>
                </c:pt>
                <c:pt idx="388">
                  <c:v>3.29148065747107</c:v>
                </c:pt>
                <c:pt idx="389">
                  <c:v>3.29148065747107</c:v>
                </c:pt>
                <c:pt idx="390">
                  <c:v>3.29148065747107</c:v>
                </c:pt>
                <c:pt idx="391">
                  <c:v>3.29148065747107</c:v>
                </c:pt>
                <c:pt idx="392">
                  <c:v>3.29148065747107</c:v>
                </c:pt>
                <c:pt idx="393">
                  <c:v>3.29148065747107</c:v>
                </c:pt>
                <c:pt idx="394">
                  <c:v>3.29148065747107</c:v>
                </c:pt>
                <c:pt idx="395">
                  <c:v>3.29148065747107</c:v>
                </c:pt>
                <c:pt idx="396">
                  <c:v>3.29148065747107</c:v>
                </c:pt>
                <c:pt idx="397">
                  <c:v>3.29148065747107</c:v>
                </c:pt>
                <c:pt idx="398">
                  <c:v>3.29148065747107</c:v>
                </c:pt>
                <c:pt idx="399">
                  <c:v>3.29148065747107</c:v>
                </c:pt>
                <c:pt idx="400">
                  <c:v>3.29148065747107</c:v>
                </c:pt>
                <c:pt idx="401">
                  <c:v>3.29148065747107</c:v>
                </c:pt>
                <c:pt idx="402">
                  <c:v>3.29148065747107</c:v>
                </c:pt>
                <c:pt idx="403">
                  <c:v>3.29148065747107</c:v>
                </c:pt>
                <c:pt idx="404">
                  <c:v>3.29148065747107</c:v>
                </c:pt>
                <c:pt idx="405">
                  <c:v>3.29148065747107</c:v>
                </c:pt>
                <c:pt idx="406">
                  <c:v>3.29148065747107</c:v>
                </c:pt>
                <c:pt idx="407">
                  <c:v>3.29148065747107</c:v>
                </c:pt>
                <c:pt idx="408">
                  <c:v>3.29148065747107</c:v>
                </c:pt>
                <c:pt idx="409">
                  <c:v>3.29148065747107</c:v>
                </c:pt>
                <c:pt idx="410">
                  <c:v>3.29148065747107</c:v>
                </c:pt>
                <c:pt idx="411">
                  <c:v>3.29148065747107</c:v>
                </c:pt>
                <c:pt idx="412">
                  <c:v>3.29148065747107</c:v>
                </c:pt>
                <c:pt idx="413">
                  <c:v>3.29148065747107</c:v>
                </c:pt>
                <c:pt idx="414">
                  <c:v>3.29148065747107</c:v>
                </c:pt>
                <c:pt idx="415">
                  <c:v>3.29148065747107</c:v>
                </c:pt>
                <c:pt idx="416">
                  <c:v>3.29148065747107</c:v>
                </c:pt>
                <c:pt idx="417">
                  <c:v>3.29148065747107</c:v>
                </c:pt>
                <c:pt idx="418">
                  <c:v>3.29148065747107</c:v>
                </c:pt>
                <c:pt idx="419">
                  <c:v>3.29148065747107</c:v>
                </c:pt>
                <c:pt idx="420">
                  <c:v>3.29148065747107</c:v>
                </c:pt>
                <c:pt idx="421">
                  <c:v>3.29148065747107</c:v>
                </c:pt>
                <c:pt idx="422">
                  <c:v>3.29148065747107</c:v>
                </c:pt>
                <c:pt idx="423">
                  <c:v>3.29148065747107</c:v>
                </c:pt>
                <c:pt idx="424">
                  <c:v>3.29148065747107</c:v>
                </c:pt>
                <c:pt idx="425">
                  <c:v>3.29148065747107</c:v>
                </c:pt>
                <c:pt idx="426">
                  <c:v>3.29148065747107</c:v>
                </c:pt>
                <c:pt idx="427">
                  <c:v>3.29148065747107</c:v>
                </c:pt>
                <c:pt idx="428">
                  <c:v>3.29148065747107</c:v>
                </c:pt>
                <c:pt idx="429">
                  <c:v>3.29148065747107</c:v>
                </c:pt>
                <c:pt idx="430">
                  <c:v>3.29148065747107</c:v>
                </c:pt>
                <c:pt idx="431">
                  <c:v>3.29148065747107</c:v>
                </c:pt>
                <c:pt idx="432">
                  <c:v>3.29148065747107</c:v>
                </c:pt>
                <c:pt idx="433">
                  <c:v>3.29148065747107</c:v>
                </c:pt>
                <c:pt idx="434">
                  <c:v>3.29148065747107</c:v>
                </c:pt>
                <c:pt idx="435">
                  <c:v>3.29148065747107</c:v>
                </c:pt>
                <c:pt idx="436">
                  <c:v>3.29148065747107</c:v>
                </c:pt>
                <c:pt idx="437">
                  <c:v>3.29148065747107</c:v>
                </c:pt>
                <c:pt idx="438">
                  <c:v>3.29148065747107</c:v>
                </c:pt>
                <c:pt idx="439">
                  <c:v>3.29148065747107</c:v>
                </c:pt>
                <c:pt idx="440">
                  <c:v>3.29148065747107</c:v>
                </c:pt>
                <c:pt idx="441">
                  <c:v>3.29148065747107</c:v>
                </c:pt>
                <c:pt idx="442">
                  <c:v>3.29148065747107</c:v>
                </c:pt>
                <c:pt idx="443">
                  <c:v>3.29148065747107</c:v>
                </c:pt>
                <c:pt idx="444">
                  <c:v>3.29148065747107</c:v>
                </c:pt>
                <c:pt idx="445">
                  <c:v>3.29148065747107</c:v>
                </c:pt>
                <c:pt idx="446">
                  <c:v>3.29148065747107</c:v>
                </c:pt>
                <c:pt idx="447">
                  <c:v>3.29148065747107</c:v>
                </c:pt>
                <c:pt idx="448">
                  <c:v>3.29148065747107</c:v>
                </c:pt>
                <c:pt idx="449">
                  <c:v>3.29148065747107</c:v>
                </c:pt>
                <c:pt idx="450">
                  <c:v>3.29148065747107</c:v>
                </c:pt>
                <c:pt idx="451">
                  <c:v>3.29148065747107</c:v>
                </c:pt>
                <c:pt idx="452">
                  <c:v>3.29148065747107</c:v>
                </c:pt>
                <c:pt idx="453">
                  <c:v>3.29148065747107</c:v>
                </c:pt>
                <c:pt idx="454">
                  <c:v>3.29148065747107</c:v>
                </c:pt>
                <c:pt idx="455">
                  <c:v>3.29148065747107</c:v>
                </c:pt>
                <c:pt idx="456">
                  <c:v>3.29148065747107</c:v>
                </c:pt>
                <c:pt idx="457">
                  <c:v>3.29148065747107</c:v>
                </c:pt>
                <c:pt idx="458">
                  <c:v>3.29148065747107</c:v>
                </c:pt>
                <c:pt idx="459">
                  <c:v>3.29148065747107</c:v>
                </c:pt>
                <c:pt idx="460">
                  <c:v>3.29148065747107</c:v>
                </c:pt>
                <c:pt idx="461">
                  <c:v>3.29148065747107</c:v>
                </c:pt>
                <c:pt idx="462">
                  <c:v>3.29148065747107</c:v>
                </c:pt>
                <c:pt idx="463">
                  <c:v>3.29148065747107</c:v>
                </c:pt>
                <c:pt idx="464">
                  <c:v>3.29148065747107</c:v>
                </c:pt>
                <c:pt idx="465">
                  <c:v>3.29148065747107</c:v>
                </c:pt>
                <c:pt idx="466">
                  <c:v>3.29148065747107</c:v>
                </c:pt>
                <c:pt idx="467">
                  <c:v>3.29148065747107</c:v>
                </c:pt>
                <c:pt idx="468">
                  <c:v>3.29148065747107</c:v>
                </c:pt>
                <c:pt idx="469">
                  <c:v>3.29148065747107</c:v>
                </c:pt>
                <c:pt idx="470">
                  <c:v>3.29148065747107</c:v>
                </c:pt>
                <c:pt idx="471">
                  <c:v>3.29148065747107</c:v>
                </c:pt>
                <c:pt idx="472">
                  <c:v>3.29148065747107</c:v>
                </c:pt>
                <c:pt idx="473">
                  <c:v>3.29148065747107</c:v>
                </c:pt>
                <c:pt idx="474">
                  <c:v>3.29148065747107</c:v>
                </c:pt>
                <c:pt idx="475">
                  <c:v>3.29148065747107</c:v>
                </c:pt>
                <c:pt idx="476">
                  <c:v>3.29148065747107</c:v>
                </c:pt>
                <c:pt idx="477">
                  <c:v>3.29148065747107</c:v>
                </c:pt>
                <c:pt idx="478">
                  <c:v>3.29148065747107</c:v>
                </c:pt>
                <c:pt idx="479">
                  <c:v>3.29148065747107</c:v>
                </c:pt>
                <c:pt idx="480">
                  <c:v>3.29148065747107</c:v>
                </c:pt>
                <c:pt idx="481">
                  <c:v>3.29148065747107</c:v>
                </c:pt>
                <c:pt idx="482">
                  <c:v>3.29148065747107</c:v>
                </c:pt>
                <c:pt idx="483">
                  <c:v>3.29148065747107</c:v>
                </c:pt>
                <c:pt idx="484">
                  <c:v>3.29148065747107</c:v>
                </c:pt>
                <c:pt idx="485">
                  <c:v>3.29148065747107</c:v>
                </c:pt>
                <c:pt idx="486">
                  <c:v>3.29148065747107</c:v>
                </c:pt>
                <c:pt idx="487">
                  <c:v>3.29148065747107</c:v>
                </c:pt>
                <c:pt idx="488">
                  <c:v>3.29148065747107</c:v>
                </c:pt>
                <c:pt idx="489">
                  <c:v>3.29148065747107</c:v>
                </c:pt>
                <c:pt idx="490">
                  <c:v>3.29148065747107</c:v>
                </c:pt>
                <c:pt idx="491">
                  <c:v>3.29148065747107</c:v>
                </c:pt>
                <c:pt idx="492">
                  <c:v>3.29148065747107</c:v>
                </c:pt>
                <c:pt idx="493">
                  <c:v>3.29148065747107</c:v>
                </c:pt>
                <c:pt idx="494">
                  <c:v>3.29148065747107</c:v>
                </c:pt>
                <c:pt idx="495">
                  <c:v>3.29148065747107</c:v>
                </c:pt>
                <c:pt idx="496">
                  <c:v>3.29148065747107</c:v>
                </c:pt>
                <c:pt idx="497">
                  <c:v>3.29148065747107</c:v>
                </c:pt>
                <c:pt idx="498">
                  <c:v>3.29148065747107</c:v>
                </c:pt>
                <c:pt idx="499">
                  <c:v>3.29148065747107</c:v>
                </c:pt>
                <c:pt idx="500">
                  <c:v>3.29148065747107</c:v>
                </c:pt>
                <c:pt idx="501">
                  <c:v>3.29148065747107</c:v>
                </c:pt>
                <c:pt idx="502">
                  <c:v>3.29148065747107</c:v>
                </c:pt>
                <c:pt idx="503">
                  <c:v>3.29148065747107</c:v>
                </c:pt>
                <c:pt idx="504">
                  <c:v>3.29148065747107</c:v>
                </c:pt>
                <c:pt idx="505">
                  <c:v>3.29148065747107</c:v>
                </c:pt>
                <c:pt idx="506">
                  <c:v>3.29148065747107</c:v>
                </c:pt>
                <c:pt idx="507">
                  <c:v>3.29148065747107</c:v>
                </c:pt>
                <c:pt idx="508">
                  <c:v>3.29148065747107</c:v>
                </c:pt>
                <c:pt idx="509">
                  <c:v>3.29148065747107</c:v>
                </c:pt>
                <c:pt idx="510">
                  <c:v>3.29148065747107</c:v>
                </c:pt>
                <c:pt idx="511">
                  <c:v>3.29148065747107</c:v>
                </c:pt>
                <c:pt idx="512">
                  <c:v>3.29148065747107</c:v>
                </c:pt>
                <c:pt idx="513">
                  <c:v>3.29148065747107</c:v>
                </c:pt>
                <c:pt idx="514">
                  <c:v>3.29148065747107</c:v>
                </c:pt>
                <c:pt idx="515">
                  <c:v>3.29148065747107</c:v>
                </c:pt>
                <c:pt idx="516">
                  <c:v>3.29148065747107</c:v>
                </c:pt>
                <c:pt idx="517">
                  <c:v>3.29148065747107</c:v>
                </c:pt>
                <c:pt idx="518">
                  <c:v>3.29148065747107</c:v>
                </c:pt>
                <c:pt idx="519">
                  <c:v>3.29148065747107</c:v>
                </c:pt>
                <c:pt idx="520">
                  <c:v>3.29148065747107</c:v>
                </c:pt>
                <c:pt idx="521">
                  <c:v>3.29148065747107</c:v>
                </c:pt>
                <c:pt idx="522">
                  <c:v>3.29148065747107</c:v>
                </c:pt>
                <c:pt idx="523">
                  <c:v>3.29148065747107</c:v>
                </c:pt>
                <c:pt idx="524">
                  <c:v>3.29148065747107</c:v>
                </c:pt>
                <c:pt idx="525">
                  <c:v>3.29148065747107</c:v>
                </c:pt>
                <c:pt idx="526">
                  <c:v>3.29148065747107</c:v>
                </c:pt>
                <c:pt idx="527">
                  <c:v>3.29148065747107</c:v>
                </c:pt>
                <c:pt idx="528">
                  <c:v>3.29148065747107</c:v>
                </c:pt>
                <c:pt idx="529">
                  <c:v>3.29148065747107</c:v>
                </c:pt>
                <c:pt idx="530">
                  <c:v>3.29148065747107</c:v>
                </c:pt>
                <c:pt idx="531">
                  <c:v>3.29148065747107</c:v>
                </c:pt>
                <c:pt idx="532">
                  <c:v>3.29148065747107</c:v>
                </c:pt>
                <c:pt idx="533">
                  <c:v>3.29148065747107</c:v>
                </c:pt>
                <c:pt idx="534">
                  <c:v>3.29148065747107</c:v>
                </c:pt>
                <c:pt idx="535">
                  <c:v>3.29148065747107</c:v>
                </c:pt>
                <c:pt idx="536">
                  <c:v>3.29148065747107</c:v>
                </c:pt>
                <c:pt idx="537">
                  <c:v>3.29148065747107</c:v>
                </c:pt>
                <c:pt idx="538">
                  <c:v>3.29148065747107</c:v>
                </c:pt>
                <c:pt idx="539">
                  <c:v>3.29148065747107</c:v>
                </c:pt>
                <c:pt idx="540">
                  <c:v>3.29148065747107</c:v>
                </c:pt>
                <c:pt idx="541">
                  <c:v>3.29148065747107</c:v>
                </c:pt>
                <c:pt idx="542">
                  <c:v>3.29148065747107</c:v>
                </c:pt>
                <c:pt idx="543">
                  <c:v>3.29148065747107</c:v>
                </c:pt>
                <c:pt idx="544">
                  <c:v>3.29148065747107</c:v>
                </c:pt>
                <c:pt idx="545">
                  <c:v>3.29148065747107</c:v>
                </c:pt>
                <c:pt idx="546">
                  <c:v>3.29148065747107</c:v>
                </c:pt>
                <c:pt idx="547">
                  <c:v>3.29148065747107</c:v>
                </c:pt>
                <c:pt idx="548">
                  <c:v>3.29148065747107</c:v>
                </c:pt>
                <c:pt idx="549">
                  <c:v>3.29148065747107</c:v>
                </c:pt>
                <c:pt idx="550">
                  <c:v>3.29148065747107</c:v>
                </c:pt>
                <c:pt idx="551">
                  <c:v>3.29148065747107</c:v>
                </c:pt>
                <c:pt idx="552">
                  <c:v>3.29148065747107</c:v>
                </c:pt>
                <c:pt idx="553">
                  <c:v>3.29148065747107</c:v>
                </c:pt>
                <c:pt idx="554">
                  <c:v>3.29148065747107</c:v>
                </c:pt>
                <c:pt idx="555">
                  <c:v>3.29148065747107</c:v>
                </c:pt>
                <c:pt idx="556">
                  <c:v>3.29148065747107</c:v>
                </c:pt>
                <c:pt idx="557">
                  <c:v>3.29148065747107</c:v>
                </c:pt>
                <c:pt idx="558">
                  <c:v>3.29148065747107</c:v>
                </c:pt>
                <c:pt idx="559">
                  <c:v>3.29148065747107</c:v>
                </c:pt>
                <c:pt idx="560">
                  <c:v>3.29148065747107</c:v>
                </c:pt>
                <c:pt idx="561">
                  <c:v>3.29148065747107</c:v>
                </c:pt>
                <c:pt idx="562">
                  <c:v>3.29148065747107</c:v>
                </c:pt>
                <c:pt idx="563">
                  <c:v>3.29148065747107</c:v>
                </c:pt>
                <c:pt idx="564">
                  <c:v>3.29148065747107</c:v>
                </c:pt>
                <c:pt idx="565">
                  <c:v>3.29148065747107</c:v>
                </c:pt>
                <c:pt idx="566">
                  <c:v>3.29148065747107</c:v>
                </c:pt>
                <c:pt idx="567">
                  <c:v>3.29148065747107</c:v>
                </c:pt>
                <c:pt idx="568">
                  <c:v>3.29148065747107</c:v>
                </c:pt>
                <c:pt idx="569">
                  <c:v>3.29148065747107</c:v>
                </c:pt>
                <c:pt idx="570">
                  <c:v>3.29148065747107</c:v>
                </c:pt>
                <c:pt idx="571">
                  <c:v>3.29148065747107</c:v>
                </c:pt>
                <c:pt idx="572">
                  <c:v>3.29148065747107</c:v>
                </c:pt>
                <c:pt idx="573">
                  <c:v>3.29148065747107</c:v>
                </c:pt>
                <c:pt idx="574">
                  <c:v>3.29148065747107</c:v>
                </c:pt>
                <c:pt idx="575">
                  <c:v>3.29148065747107</c:v>
                </c:pt>
                <c:pt idx="576">
                  <c:v>3.29148065747107</c:v>
                </c:pt>
                <c:pt idx="577">
                  <c:v>3.29148065747107</c:v>
                </c:pt>
                <c:pt idx="578">
                  <c:v>3.29148065747107</c:v>
                </c:pt>
                <c:pt idx="579">
                  <c:v>3.29148065747107</c:v>
                </c:pt>
                <c:pt idx="580">
                  <c:v>3.29148065747107</c:v>
                </c:pt>
                <c:pt idx="581">
                  <c:v>3.29148065747107</c:v>
                </c:pt>
                <c:pt idx="582">
                  <c:v>3.29148065747107</c:v>
                </c:pt>
                <c:pt idx="583">
                  <c:v>3.29148065747107</c:v>
                </c:pt>
                <c:pt idx="584">
                  <c:v>3.29148065747107</c:v>
                </c:pt>
                <c:pt idx="585">
                  <c:v>3.29148065747107</c:v>
                </c:pt>
                <c:pt idx="586">
                  <c:v>3.29148065747107</c:v>
                </c:pt>
                <c:pt idx="587">
                  <c:v>3.29148065747107</c:v>
                </c:pt>
                <c:pt idx="588">
                  <c:v>3.29148065747107</c:v>
                </c:pt>
                <c:pt idx="589">
                  <c:v>3.29148065747107</c:v>
                </c:pt>
                <c:pt idx="590">
                  <c:v>3.29148065747107</c:v>
                </c:pt>
                <c:pt idx="591">
                  <c:v>3.29148065747107</c:v>
                </c:pt>
                <c:pt idx="592">
                  <c:v>3.29148065747107</c:v>
                </c:pt>
                <c:pt idx="593">
                  <c:v>3.29148065747107</c:v>
                </c:pt>
                <c:pt idx="594">
                  <c:v>3.29148065747107</c:v>
                </c:pt>
                <c:pt idx="595">
                  <c:v>3.29148065747107</c:v>
                </c:pt>
                <c:pt idx="596">
                  <c:v>3.29148065747107</c:v>
                </c:pt>
                <c:pt idx="597">
                  <c:v>3.29148065747107</c:v>
                </c:pt>
                <c:pt idx="598">
                  <c:v>3.29148065747107</c:v>
                </c:pt>
                <c:pt idx="599">
                  <c:v>3.29148065747107</c:v>
                </c:pt>
                <c:pt idx="600">
                  <c:v>3.29148065747107</c:v>
                </c:pt>
                <c:pt idx="601">
                  <c:v>3.29148065747107</c:v>
                </c:pt>
                <c:pt idx="602">
                  <c:v>3.29148065747107</c:v>
                </c:pt>
                <c:pt idx="603">
                  <c:v>3.29148065747107</c:v>
                </c:pt>
                <c:pt idx="604">
                  <c:v>3.29148065747107</c:v>
                </c:pt>
                <c:pt idx="605">
                  <c:v>3.29148065747107</c:v>
                </c:pt>
                <c:pt idx="606">
                  <c:v>3.29148065747107</c:v>
                </c:pt>
                <c:pt idx="607">
                  <c:v>3.29148065747107</c:v>
                </c:pt>
                <c:pt idx="608">
                  <c:v>3.29148065747107</c:v>
                </c:pt>
                <c:pt idx="609">
                  <c:v>3.29148065747107</c:v>
                </c:pt>
                <c:pt idx="610">
                  <c:v>3.29148065747107</c:v>
                </c:pt>
                <c:pt idx="611">
                  <c:v>3.29148065747107</c:v>
                </c:pt>
                <c:pt idx="612">
                  <c:v>3.29148065747107</c:v>
                </c:pt>
                <c:pt idx="613">
                  <c:v>3.29148065747107</c:v>
                </c:pt>
                <c:pt idx="614">
                  <c:v>3.29148065747107</c:v>
                </c:pt>
                <c:pt idx="615">
                  <c:v>3.29148065747107</c:v>
                </c:pt>
                <c:pt idx="616">
                  <c:v>3.29148065747107</c:v>
                </c:pt>
                <c:pt idx="617">
                  <c:v>3.29148065747107</c:v>
                </c:pt>
                <c:pt idx="618">
                  <c:v>3.29148065747107</c:v>
                </c:pt>
                <c:pt idx="619">
                  <c:v>3.29148065747107</c:v>
                </c:pt>
                <c:pt idx="620">
                  <c:v>3.29148065747107</c:v>
                </c:pt>
                <c:pt idx="621">
                  <c:v>3.29148065747107</c:v>
                </c:pt>
                <c:pt idx="622">
                  <c:v>3.29148065747107</c:v>
                </c:pt>
                <c:pt idx="623">
                  <c:v>3.29148065747107</c:v>
                </c:pt>
                <c:pt idx="624">
                  <c:v>3.29148065747107</c:v>
                </c:pt>
                <c:pt idx="625">
                  <c:v>3.29148065747107</c:v>
                </c:pt>
                <c:pt idx="626">
                  <c:v>3.29148065747107</c:v>
                </c:pt>
                <c:pt idx="627">
                  <c:v>3.29148065747107</c:v>
                </c:pt>
                <c:pt idx="628">
                  <c:v>3.29148065747107</c:v>
                </c:pt>
                <c:pt idx="629">
                  <c:v>3.29148065747107</c:v>
                </c:pt>
                <c:pt idx="630">
                  <c:v>3.29148065747107</c:v>
                </c:pt>
                <c:pt idx="631">
                  <c:v>3.29148065747107</c:v>
                </c:pt>
                <c:pt idx="632">
                  <c:v>3.29148065747107</c:v>
                </c:pt>
                <c:pt idx="633">
                  <c:v>3.29148065747107</c:v>
                </c:pt>
                <c:pt idx="634">
                  <c:v>3.29148065747107</c:v>
                </c:pt>
                <c:pt idx="635">
                  <c:v>3.29148065747107</c:v>
                </c:pt>
                <c:pt idx="636">
                  <c:v>3.29148065747107</c:v>
                </c:pt>
                <c:pt idx="637">
                  <c:v>3.29148065747107</c:v>
                </c:pt>
                <c:pt idx="638">
                  <c:v>3.29148065747107</c:v>
                </c:pt>
                <c:pt idx="639">
                  <c:v>3.29148065747107</c:v>
                </c:pt>
                <c:pt idx="640">
                  <c:v>3.29148065747107</c:v>
                </c:pt>
                <c:pt idx="641">
                  <c:v>3.29148065747107</c:v>
                </c:pt>
                <c:pt idx="642">
                  <c:v>3.29148065747107</c:v>
                </c:pt>
                <c:pt idx="643">
                  <c:v>3.29148065747107</c:v>
                </c:pt>
                <c:pt idx="644">
                  <c:v>3.29148065747107</c:v>
                </c:pt>
                <c:pt idx="645">
                  <c:v>3.29148065747107</c:v>
                </c:pt>
                <c:pt idx="646">
                  <c:v>3.29148065747107</c:v>
                </c:pt>
                <c:pt idx="647">
                  <c:v>3.29148065747107</c:v>
                </c:pt>
                <c:pt idx="648">
                  <c:v>3.29148065747107</c:v>
                </c:pt>
                <c:pt idx="649">
                  <c:v>3.29148065747107</c:v>
                </c:pt>
                <c:pt idx="650">
                  <c:v>3.29148065747107</c:v>
                </c:pt>
                <c:pt idx="651">
                  <c:v>3.29148065747107</c:v>
                </c:pt>
                <c:pt idx="652">
                  <c:v>3.29148065747107</c:v>
                </c:pt>
                <c:pt idx="653">
                  <c:v>3.29148065747107</c:v>
                </c:pt>
                <c:pt idx="654">
                  <c:v>3.29148065747107</c:v>
                </c:pt>
                <c:pt idx="655">
                  <c:v>3.29148065747107</c:v>
                </c:pt>
                <c:pt idx="656">
                  <c:v>3.29148065747107</c:v>
                </c:pt>
                <c:pt idx="657">
                  <c:v>3.29148065747107</c:v>
                </c:pt>
                <c:pt idx="658">
                  <c:v>3.29148065747107</c:v>
                </c:pt>
                <c:pt idx="659">
                  <c:v>3.29148065747107</c:v>
                </c:pt>
                <c:pt idx="660">
                  <c:v>3.29148065747107</c:v>
                </c:pt>
                <c:pt idx="661">
                  <c:v>3.29148065747107</c:v>
                </c:pt>
                <c:pt idx="662">
                  <c:v>3.29148065747107</c:v>
                </c:pt>
                <c:pt idx="663">
                  <c:v>3.29148065747107</c:v>
                </c:pt>
                <c:pt idx="664">
                  <c:v>3.29148065747107</c:v>
                </c:pt>
                <c:pt idx="665">
                  <c:v>3.29148065747107</c:v>
                </c:pt>
                <c:pt idx="666">
                  <c:v>3.29148065747107</c:v>
                </c:pt>
                <c:pt idx="667">
                  <c:v>3.29148065747107</c:v>
                </c:pt>
                <c:pt idx="668">
                  <c:v>3.29148065747107</c:v>
                </c:pt>
                <c:pt idx="669">
                  <c:v>3.29148065747107</c:v>
                </c:pt>
                <c:pt idx="670">
                  <c:v>3.29148065747107</c:v>
                </c:pt>
                <c:pt idx="671">
                  <c:v>3.29148065747107</c:v>
                </c:pt>
                <c:pt idx="672">
                  <c:v>3.29148065747107</c:v>
                </c:pt>
                <c:pt idx="673">
                  <c:v>3.29148065747107</c:v>
                </c:pt>
                <c:pt idx="674">
                  <c:v>3.29148065747107</c:v>
                </c:pt>
                <c:pt idx="675">
                  <c:v>3.29148065747107</c:v>
                </c:pt>
                <c:pt idx="676">
                  <c:v>3.29148065747107</c:v>
                </c:pt>
                <c:pt idx="677">
                  <c:v>3.29148065747107</c:v>
                </c:pt>
                <c:pt idx="678">
                  <c:v>3.29148065747107</c:v>
                </c:pt>
                <c:pt idx="679">
                  <c:v>3.29148065747107</c:v>
                </c:pt>
                <c:pt idx="680">
                  <c:v>3.29148065747107</c:v>
                </c:pt>
                <c:pt idx="681">
                  <c:v>3.29148065747107</c:v>
                </c:pt>
                <c:pt idx="682">
                  <c:v>3.29148065747107</c:v>
                </c:pt>
                <c:pt idx="683">
                  <c:v>3.29148065747107</c:v>
                </c:pt>
                <c:pt idx="684">
                  <c:v>3.29148065747107</c:v>
                </c:pt>
                <c:pt idx="685">
                  <c:v>3.29148065747107</c:v>
                </c:pt>
                <c:pt idx="686">
                  <c:v>3.29148065747107</c:v>
                </c:pt>
                <c:pt idx="687">
                  <c:v>3.29148065747107</c:v>
                </c:pt>
                <c:pt idx="688">
                  <c:v>3.29148065747107</c:v>
                </c:pt>
                <c:pt idx="689">
                  <c:v>3.29148065747107</c:v>
                </c:pt>
                <c:pt idx="690">
                  <c:v>3.29148065747107</c:v>
                </c:pt>
                <c:pt idx="691">
                  <c:v>3.29148065747107</c:v>
                </c:pt>
                <c:pt idx="692">
                  <c:v>3.29148065747107</c:v>
                </c:pt>
                <c:pt idx="693">
                  <c:v>3.29148065747107</c:v>
                </c:pt>
                <c:pt idx="694">
                  <c:v>3.29148065747107</c:v>
                </c:pt>
                <c:pt idx="695">
                  <c:v>3.29148065747107</c:v>
                </c:pt>
                <c:pt idx="696">
                  <c:v>3.29148065747107</c:v>
                </c:pt>
                <c:pt idx="697">
                  <c:v>3.29148065747107</c:v>
                </c:pt>
                <c:pt idx="698">
                  <c:v>3.29148065747107</c:v>
                </c:pt>
                <c:pt idx="699">
                  <c:v>3.29148065747107</c:v>
                </c:pt>
                <c:pt idx="700">
                  <c:v>3.29148065747107</c:v>
                </c:pt>
                <c:pt idx="701">
                  <c:v>3.29148065747107</c:v>
                </c:pt>
                <c:pt idx="702">
                  <c:v>3.29148065747107</c:v>
                </c:pt>
                <c:pt idx="703">
                  <c:v>3.29148065747107</c:v>
                </c:pt>
                <c:pt idx="704">
                  <c:v>3.29148065747107</c:v>
                </c:pt>
                <c:pt idx="705">
                  <c:v>3.29148065747107</c:v>
                </c:pt>
                <c:pt idx="706">
                  <c:v>3.29148065747107</c:v>
                </c:pt>
                <c:pt idx="707">
                  <c:v>3.29148065747107</c:v>
                </c:pt>
                <c:pt idx="708">
                  <c:v>3.29148065747107</c:v>
                </c:pt>
                <c:pt idx="709">
                  <c:v>3.29148065747107</c:v>
                </c:pt>
                <c:pt idx="710">
                  <c:v>3.29148065747107</c:v>
                </c:pt>
                <c:pt idx="711">
                  <c:v>3.29148065747107</c:v>
                </c:pt>
                <c:pt idx="712">
                  <c:v>3.29148065747107</c:v>
                </c:pt>
                <c:pt idx="713">
                  <c:v>3.29148065747107</c:v>
                </c:pt>
                <c:pt idx="714">
                  <c:v>3.29148065747107</c:v>
                </c:pt>
                <c:pt idx="715">
                  <c:v>3.29148065747107</c:v>
                </c:pt>
                <c:pt idx="716">
                  <c:v>3.29148065747107</c:v>
                </c:pt>
                <c:pt idx="717">
                  <c:v>3.29148065747107</c:v>
                </c:pt>
                <c:pt idx="718">
                  <c:v>3.29148065747107</c:v>
                </c:pt>
                <c:pt idx="719">
                  <c:v>3.29148065747107</c:v>
                </c:pt>
                <c:pt idx="720">
                  <c:v>3.29148065747107</c:v>
                </c:pt>
                <c:pt idx="721">
                  <c:v>3.29148065747107</c:v>
                </c:pt>
                <c:pt idx="722">
                  <c:v>3.29148065747107</c:v>
                </c:pt>
                <c:pt idx="723">
                  <c:v>3.29148065747107</c:v>
                </c:pt>
                <c:pt idx="724">
                  <c:v>3.29148065747107</c:v>
                </c:pt>
                <c:pt idx="725">
                  <c:v>3.29148065747107</c:v>
                </c:pt>
                <c:pt idx="726">
                  <c:v>3.29148065747107</c:v>
                </c:pt>
                <c:pt idx="727">
                  <c:v>3.29148065747107</c:v>
                </c:pt>
                <c:pt idx="728">
                  <c:v>3.29148065747107</c:v>
                </c:pt>
                <c:pt idx="729">
                  <c:v>3.29148065747107</c:v>
                </c:pt>
                <c:pt idx="730">
                  <c:v>3.29148065747107</c:v>
                </c:pt>
                <c:pt idx="731">
                  <c:v>3.29148065747107</c:v>
                </c:pt>
                <c:pt idx="732">
                  <c:v>3.29148065747107</c:v>
                </c:pt>
                <c:pt idx="733">
                  <c:v>3.29148065747107</c:v>
                </c:pt>
                <c:pt idx="734">
                  <c:v>3.29148065747107</c:v>
                </c:pt>
                <c:pt idx="735">
                  <c:v>3.29148065747107</c:v>
                </c:pt>
                <c:pt idx="736">
                  <c:v>3.29148065747107</c:v>
                </c:pt>
                <c:pt idx="737">
                  <c:v>3.29148065747107</c:v>
                </c:pt>
                <c:pt idx="738">
                  <c:v>3.29148065747107</c:v>
                </c:pt>
                <c:pt idx="739">
                  <c:v>3.29148065747107</c:v>
                </c:pt>
                <c:pt idx="740">
                  <c:v>3.29148065747107</c:v>
                </c:pt>
                <c:pt idx="741">
                  <c:v>3.29148065747107</c:v>
                </c:pt>
                <c:pt idx="742">
                  <c:v>3.29148065747107</c:v>
                </c:pt>
                <c:pt idx="743">
                  <c:v>3.29148065747107</c:v>
                </c:pt>
                <c:pt idx="744">
                  <c:v>3.29148065747107</c:v>
                </c:pt>
                <c:pt idx="745">
                  <c:v>3.29148065747107</c:v>
                </c:pt>
                <c:pt idx="746">
                  <c:v>3.29148065747107</c:v>
                </c:pt>
                <c:pt idx="747">
                  <c:v>3.29148065747107</c:v>
                </c:pt>
                <c:pt idx="748">
                  <c:v>3.29148065747107</c:v>
                </c:pt>
                <c:pt idx="749">
                  <c:v>3.29148065747107</c:v>
                </c:pt>
                <c:pt idx="750">
                  <c:v>3.29148065747107</c:v>
                </c:pt>
                <c:pt idx="751">
                  <c:v>3.29148065747107</c:v>
                </c:pt>
                <c:pt idx="752">
                  <c:v>3.29148065747107</c:v>
                </c:pt>
                <c:pt idx="753">
                  <c:v>3.29148065747107</c:v>
                </c:pt>
                <c:pt idx="754">
                  <c:v>3.29148065747107</c:v>
                </c:pt>
                <c:pt idx="755">
                  <c:v>3.29148065747107</c:v>
                </c:pt>
                <c:pt idx="756">
                  <c:v>3.29148065747107</c:v>
                </c:pt>
                <c:pt idx="757">
                  <c:v>3.29148065747107</c:v>
                </c:pt>
                <c:pt idx="758">
                  <c:v>3.29148065747107</c:v>
                </c:pt>
                <c:pt idx="759">
                  <c:v>3.29148065747107</c:v>
                </c:pt>
                <c:pt idx="760">
                  <c:v>3.29148065747107</c:v>
                </c:pt>
                <c:pt idx="761">
                  <c:v>3.29148065747107</c:v>
                </c:pt>
                <c:pt idx="762">
                  <c:v>3.29148065747107</c:v>
                </c:pt>
                <c:pt idx="763">
                  <c:v>3.29148065747107</c:v>
                </c:pt>
                <c:pt idx="764">
                  <c:v>3.29148065747107</c:v>
                </c:pt>
                <c:pt idx="765">
                  <c:v>3.29148065747107</c:v>
                </c:pt>
                <c:pt idx="766">
                  <c:v>3.29148065747107</c:v>
                </c:pt>
                <c:pt idx="767">
                  <c:v>3.29148065747107</c:v>
                </c:pt>
                <c:pt idx="768">
                  <c:v>3.29148065747107</c:v>
                </c:pt>
                <c:pt idx="769">
                  <c:v>3.29148065747107</c:v>
                </c:pt>
                <c:pt idx="770">
                  <c:v>3.29148065747107</c:v>
                </c:pt>
                <c:pt idx="771">
                  <c:v>3.29148065747107</c:v>
                </c:pt>
                <c:pt idx="772">
                  <c:v>3.29148065747107</c:v>
                </c:pt>
                <c:pt idx="773">
                  <c:v>3.29148065747107</c:v>
                </c:pt>
                <c:pt idx="774">
                  <c:v>3.29148065747107</c:v>
                </c:pt>
                <c:pt idx="775">
                  <c:v>3.29148065747107</c:v>
                </c:pt>
                <c:pt idx="776">
                  <c:v>3.29148065747107</c:v>
                </c:pt>
                <c:pt idx="777">
                  <c:v>3.29148065747107</c:v>
                </c:pt>
                <c:pt idx="778">
                  <c:v>3.29148065747107</c:v>
                </c:pt>
                <c:pt idx="779">
                  <c:v>3.29148065747107</c:v>
                </c:pt>
                <c:pt idx="780">
                  <c:v>3.29148065747107</c:v>
                </c:pt>
                <c:pt idx="781">
                  <c:v>3.29148065747107</c:v>
                </c:pt>
                <c:pt idx="782">
                  <c:v>3.29148065747107</c:v>
                </c:pt>
                <c:pt idx="783">
                  <c:v>3.29148065747107</c:v>
                </c:pt>
                <c:pt idx="784">
                  <c:v>3.29148065747107</c:v>
                </c:pt>
                <c:pt idx="785">
                  <c:v>3.29148065747107</c:v>
                </c:pt>
                <c:pt idx="786">
                  <c:v>3.29148065747107</c:v>
                </c:pt>
                <c:pt idx="787">
                  <c:v>3.29148065747107</c:v>
                </c:pt>
                <c:pt idx="788">
                  <c:v>3.29148065747107</c:v>
                </c:pt>
                <c:pt idx="789">
                  <c:v>3.29148065747107</c:v>
                </c:pt>
                <c:pt idx="790">
                  <c:v>3.29148065747107</c:v>
                </c:pt>
                <c:pt idx="791">
                  <c:v>3.29148065747107</c:v>
                </c:pt>
                <c:pt idx="792">
                  <c:v>3.29148065747107</c:v>
                </c:pt>
                <c:pt idx="793">
                  <c:v>3.29148065747107</c:v>
                </c:pt>
                <c:pt idx="794">
                  <c:v>3.29148065747107</c:v>
                </c:pt>
                <c:pt idx="795">
                  <c:v>3.29148065747107</c:v>
                </c:pt>
                <c:pt idx="796">
                  <c:v>3.29148065747107</c:v>
                </c:pt>
                <c:pt idx="797">
                  <c:v>3.29148065747107</c:v>
                </c:pt>
                <c:pt idx="798">
                  <c:v>3.29148065747107</c:v>
                </c:pt>
                <c:pt idx="799">
                  <c:v>3.29148065747107</c:v>
                </c:pt>
                <c:pt idx="800">
                  <c:v>3.29148065747107</c:v>
                </c:pt>
                <c:pt idx="801">
                  <c:v>3.29148065747107</c:v>
                </c:pt>
                <c:pt idx="802">
                  <c:v>3.29148065747107</c:v>
                </c:pt>
                <c:pt idx="803">
                  <c:v>3.29148065747107</c:v>
                </c:pt>
                <c:pt idx="804">
                  <c:v>3.29148065747107</c:v>
                </c:pt>
                <c:pt idx="805">
                  <c:v>3.29148065747107</c:v>
                </c:pt>
                <c:pt idx="806">
                  <c:v>3.29148065747107</c:v>
                </c:pt>
                <c:pt idx="807">
                  <c:v>3.29148065747107</c:v>
                </c:pt>
                <c:pt idx="808">
                  <c:v>3.29148065747107</c:v>
                </c:pt>
                <c:pt idx="809">
                  <c:v>3.29148065747107</c:v>
                </c:pt>
                <c:pt idx="810">
                  <c:v>3.29148065747107</c:v>
                </c:pt>
                <c:pt idx="811">
                  <c:v>3.29148065747107</c:v>
                </c:pt>
                <c:pt idx="812">
                  <c:v>3.29148065747107</c:v>
                </c:pt>
                <c:pt idx="813">
                  <c:v>3.29148065747107</c:v>
                </c:pt>
                <c:pt idx="814">
                  <c:v>3.29148065747107</c:v>
                </c:pt>
                <c:pt idx="815">
                  <c:v>3.29148065747107</c:v>
                </c:pt>
                <c:pt idx="816">
                  <c:v>3.29148065747107</c:v>
                </c:pt>
                <c:pt idx="817">
                  <c:v>3.29148065747107</c:v>
                </c:pt>
                <c:pt idx="818">
                  <c:v>3.29148065747107</c:v>
                </c:pt>
                <c:pt idx="819">
                  <c:v>3.29148065747107</c:v>
                </c:pt>
                <c:pt idx="820">
                  <c:v>3.29148065747107</c:v>
                </c:pt>
                <c:pt idx="821">
                  <c:v>3.29148065747107</c:v>
                </c:pt>
                <c:pt idx="822">
                  <c:v>3.29148065747107</c:v>
                </c:pt>
                <c:pt idx="823">
                  <c:v>3.29148065747107</c:v>
                </c:pt>
                <c:pt idx="824">
                  <c:v>3.29148065747107</c:v>
                </c:pt>
                <c:pt idx="825">
                  <c:v>3.29148065747107</c:v>
                </c:pt>
                <c:pt idx="826">
                  <c:v>3.29148065747107</c:v>
                </c:pt>
                <c:pt idx="827">
                  <c:v>3.29148065747107</c:v>
                </c:pt>
                <c:pt idx="828">
                  <c:v>3.29148065747107</c:v>
                </c:pt>
                <c:pt idx="829">
                  <c:v>3.29148065747107</c:v>
                </c:pt>
                <c:pt idx="830">
                  <c:v>3.29148065747107</c:v>
                </c:pt>
                <c:pt idx="831">
                  <c:v>3.29148065747107</c:v>
                </c:pt>
                <c:pt idx="832">
                  <c:v>3.29148065747107</c:v>
                </c:pt>
                <c:pt idx="833">
                  <c:v>3.29148065747107</c:v>
                </c:pt>
                <c:pt idx="834">
                  <c:v>3.29148065747107</c:v>
                </c:pt>
                <c:pt idx="835">
                  <c:v>3.29148065747107</c:v>
                </c:pt>
                <c:pt idx="836">
                  <c:v>3.29148065747107</c:v>
                </c:pt>
                <c:pt idx="837">
                  <c:v>3.29148065747107</c:v>
                </c:pt>
                <c:pt idx="838">
                  <c:v>3.29148065747107</c:v>
                </c:pt>
                <c:pt idx="839">
                  <c:v>3.29148065747107</c:v>
                </c:pt>
                <c:pt idx="840">
                  <c:v>3.29148065747107</c:v>
                </c:pt>
                <c:pt idx="841">
                  <c:v>3.29148065747107</c:v>
                </c:pt>
                <c:pt idx="842">
                  <c:v>3.29148065747107</c:v>
                </c:pt>
                <c:pt idx="843">
                  <c:v>3.29148065747107</c:v>
                </c:pt>
                <c:pt idx="844">
                  <c:v>3.29148065747107</c:v>
                </c:pt>
                <c:pt idx="845">
                  <c:v>3.29148065747107</c:v>
                </c:pt>
                <c:pt idx="846">
                  <c:v>3.29148065747107</c:v>
                </c:pt>
                <c:pt idx="847">
                  <c:v>3.29148065747107</c:v>
                </c:pt>
                <c:pt idx="848">
                  <c:v>3.29148065747107</c:v>
                </c:pt>
                <c:pt idx="849">
                  <c:v>3.29148065747107</c:v>
                </c:pt>
                <c:pt idx="850">
                  <c:v>3.29148065747107</c:v>
                </c:pt>
                <c:pt idx="851">
                  <c:v>3.29148065747107</c:v>
                </c:pt>
                <c:pt idx="852">
                  <c:v>3.29148065747107</c:v>
                </c:pt>
                <c:pt idx="853">
                  <c:v>3.29148065747107</c:v>
                </c:pt>
                <c:pt idx="854">
                  <c:v>3.29148065747107</c:v>
                </c:pt>
                <c:pt idx="855">
                  <c:v>3.29148065747107</c:v>
                </c:pt>
              </c:numCache>
            </c:numRef>
          </c:val>
          <c:smooth val="0"/>
          <c:extLst>
            <c:ext xmlns:c16="http://schemas.microsoft.com/office/drawing/2014/chart" uri="{C3380CC4-5D6E-409C-BE32-E72D297353CC}">
              <c16:uniqueId val="{00000003-CD58-4C70-8718-58968E0EE868}"/>
            </c:ext>
          </c:extLst>
        </c:ser>
        <c:dLbls>
          <c:showLegendKey val="0"/>
          <c:showVal val="0"/>
          <c:showCatName val="0"/>
          <c:showSerName val="0"/>
          <c:showPercent val="0"/>
          <c:showBubbleSize val="0"/>
        </c:dLbls>
        <c:smooth val="0"/>
        <c:axId val="628352512"/>
        <c:axId val="628354048"/>
      </c:lineChart>
      <c:dateAx>
        <c:axId val="628352512"/>
        <c:scaling>
          <c:orientation val="minMax"/>
          <c:min val="38521"/>
        </c:scaling>
        <c:delete val="0"/>
        <c:axPos val="b"/>
        <c:numFmt formatCode="yy\/mm" sourceLinked="0"/>
        <c:majorTickMark val="in"/>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8354048"/>
        <c:crosses val="autoZero"/>
        <c:auto val="0"/>
        <c:lblOffset val="100"/>
        <c:baseTimeUnit val="days"/>
        <c:majorUnit val="6"/>
        <c:majorTimeUnit val="months"/>
        <c:minorUnit val="3"/>
        <c:minorTimeUnit val="months"/>
      </c:dateAx>
      <c:valAx>
        <c:axId val="628354048"/>
        <c:scaling>
          <c:orientation val="minMax"/>
          <c:min val="1"/>
        </c:scaling>
        <c:delete val="0"/>
        <c:axPos val="l"/>
        <c:numFmt formatCode="#,##0_);\(#,##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28352512"/>
        <c:crosses val="autoZero"/>
        <c:crossBetween val="between"/>
      </c:valAx>
      <c:spPr>
        <a:solidFill>
          <a:srgbClr val="FFFFFF"/>
        </a:solidFill>
        <a:ln w="25400">
          <a:noFill/>
        </a:ln>
      </c:spPr>
    </c:plotArea>
    <c:legend>
      <c:legendPos val="r"/>
      <c:layout>
        <c:manualLayout>
          <c:xMode val="edge"/>
          <c:yMode val="edge"/>
          <c:x val="6.7901285732908406E-2"/>
          <c:y val="3.2966966632616702E-2"/>
          <c:w val="0.87963029244904201"/>
          <c:h val="0.13736236096923601"/>
        </c:manualLayout>
      </c:layout>
      <c:overlay val="0"/>
      <c:spPr>
        <a:solidFill>
          <a:srgbClr val="FFFFFF"/>
        </a:solid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10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500141285403293E-2"/>
          <c:y val="0.12550632098130901"/>
          <c:w val="0.88426125818607604"/>
          <c:h val="0.69635765189629395"/>
        </c:manualLayout>
      </c:layout>
      <c:lineChart>
        <c:grouping val="standard"/>
        <c:varyColors val="0"/>
        <c:ser>
          <c:idx val="1"/>
          <c:order val="0"/>
          <c:tx>
            <c:strRef>
              <c:f>医药!$AI$1</c:f>
              <c:strCache>
                <c:ptCount val="1"/>
                <c:pt idx="0">
                  <c:v>PE（TTM）：医药</c:v>
                </c:pt>
              </c:strCache>
            </c:strRef>
          </c:tx>
          <c:spPr>
            <a:ln w="25400" cap="rnd" cmpd="sng" algn="ctr">
              <a:solidFill>
                <a:srgbClr val="0000D4"/>
              </a:solidFill>
              <a:prstDash val="solid"/>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AI$2:$AI$3343</c:f>
              <c:numCache>
                <c:formatCode>0.00_);[Red]\(0.00\)</c:formatCode>
                <c:ptCount val="3342"/>
                <c:pt idx="0">
                  <c:v>28.5633988937232</c:v>
                </c:pt>
                <c:pt idx="1">
                  <c:v>27.813181514502201</c:v>
                </c:pt>
                <c:pt idx="2">
                  <c:v>27.069123090703801</c:v>
                </c:pt>
                <c:pt idx="3">
                  <c:v>28.086053854202898</c:v>
                </c:pt>
                <c:pt idx="4">
                  <c:v>27.416785816266</c:v>
                </c:pt>
                <c:pt idx="5">
                  <c:v>27.868458105400599</c:v>
                </c:pt>
                <c:pt idx="6">
                  <c:v>26.076125837480301</c:v>
                </c:pt>
                <c:pt idx="7">
                  <c:v>25.103041415444999</c:v>
                </c:pt>
                <c:pt idx="8">
                  <c:v>26.9456237457334</c:v>
                </c:pt>
                <c:pt idx="9">
                  <c:v>25.981750533739699</c:v>
                </c:pt>
                <c:pt idx="10">
                  <c:v>26.592293258072502</c:v>
                </c:pt>
                <c:pt idx="11">
                  <c:v>25.592987161158</c:v>
                </c:pt>
                <c:pt idx="12">
                  <c:v>24.575673305541699</c:v>
                </c:pt>
                <c:pt idx="13">
                  <c:v>24.370344137985999</c:v>
                </c:pt>
                <c:pt idx="14">
                  <c:v>24.580700911559799</c:v>
                </c:pt>
                <c:pt idx="15">
                  <c:v>25.080787943157102</c:v>
                </c:pt>
                <c:pt idx="16">
                  <c:v>26.072796476852002</c:v>
                </c:pt>
                <c:pt idx="17">
                  <c:v>26.291980213633799</c:v>
                </c:pt>
                <c:pt idx="18">
                  <c:v>24.986890951495599</c:v>
                </c:pt>
                <c:pt idx="19">
                  <c:v>25.622874691215301</c:v>
                </c:pt>
                <c:pt idx="20">
                  <c:v>26.6804175858096</c:v>
                </c:pt>
                <c:pt idx="21">
                  <c:v>26.974305884585601</c:v>
                </c:pt>
                <c:pt idx="22">
                  <c:v>27.8696302939729</c:v>
                </c:pt>
                <c:pt idx="23">
                  <c:v>26.615164361605601</c:v>
                </c:pt>
                <c:pt idx="24">
                  <c:v>26.792431714854398</c:v>
                </c:pt>
                <c:pt idx="25">
                  <c:v>26.8287096067695</c:v>
                </c:pt>
                <c:pt idx="26">
                  <c:v>27.218731810941399</c:v>
                </c:pt>
                <c:pt idx="27">
                  <c:v>24.247642846935399</c:v>
                </c:pt>
                <c:pt idx="28">
                  <c:v>23.882094341367299</c:v>
                </c:pt>
                <c:pt idx="29">
                  <c:v>23.727131822317499</c:v>
                </c:pt>
                <c:pt idx="30">
                  <c:v>24.020282482900299</c:v>
                </c:pt>
                <c:pt idx="31">
                  <c:v>23.772999243324801</c:v>
                </c:pt>
                <c:pt idx="32">
                  <c:v>22.799404516698999</c:v>
                </c:pt>
                <c:pt idx="33">
                  <c:v>22.341913018756301</c:v>
                </c:pt>
                <c:pt idx="34">
                  <c:v>22.601627410767101</c:v>
                </c:pt>
                <c:pt idx="35">
                  <c:v>22.8767469079995</c:v>
                </c:pt>
                <c:pt idx="36">
                  <c:v>22.929756976900102</c:v>
                </c:pt>
                <c:pt idx="37">
                  <c:v>23.5903879020019</c:v>
                </c:pt>
                <c:pt idx="38">
                  <c:v>24.1000982130283</c:v>
                </c:pt>
                <c:pt idx="39">
                  <c:v>24.0858079867713</c:v>
                </c:pt>
                <c:pt idx="40">
                  <c:v>24.096548719509101</c:v>
                </c:pt>
                <c:pt idx="41">
                  <c:v>24.539677609582402</c:v>
                </c:pt>
                <c:pt idx="42">
                  <c:v>23.667368181009699</c:v>
                </c:pt>
                <c:pt idx="43">
                  <c:v>23.7773160368818</c:v>
                </c:pt>
                <c:pt idx="44">
                  <c:v>23.800972810333501</c:v>
                </c:pt>
                <c:pt idx="45">
                  <c:v>23.035850249825401</c:v>
                </c:pt>
                <c:pt idx="46">
                  <c:v>23.128421281943499</c:v>
                </c:pt>
                <c:pt idx="47">
                  <c:v>23.8736636432842</c:v>
                </c:pt>
                <c:pt idx="48">
                  <c:v>24.586397420530801</c:v>
                </c:pt>
                <c:pt idx="49">
                  <c:v>25.7132127959479</c:v>
                </c:pt>
                <c:pt idx="50">
                  <c:v>27.007301705585</c:v>
                </c:pt>
                <c:pt idx="51">
                  <c:v>26.357702061705702</c:v>
                </c:pt>
                <c:pt idx="52">
                  <c:v>26.1946870596081</c:v>
                </c:pt>
                <c:pt idx="53">
                  <c:v>28.6789526059917</c:v>
                </c:pt>
                <c:pt idx="54">
                  <c:v>30.686083918673599</c:v>
                </c:pt>
                <c:pt idx="55">
                  <c:v>29.886028601126601</c:v>
                </c:pt>
                <c:pt idx="56">
                  <c:v>31.6598149727036</c:v>
                </c:pt>
                <c:pt idx="57">
                  <c:v>29.329418903067602</c:v>
                </c:pt>
                <c:pt idx="58">
                  <c:v>30.268917390073</c:v>
                </c:pt>
                <c:pt idx="59">
                  <c:v>31.109401650963001</c:v>
                </c:pt>
                <c:pt idx="60">
                  <c:v>32.074046349480298</c:v>
                </c:pt>
                <c:pt idx="61">
                  <c:v>32.8720444530992</c:v>
                </c:pt>
                <c:pt idx="62">
                  <c:v>30.629210988742901</c:v>
                </c:pt>
                <c:pt idx="63">
                  <c:v>30.3125307989879</c:v>
                </c:pt>
                <c:pt idx="64">
                  <c:v>30.838445189032299</c:v>
                </c:pt>
                <c:pt idx="65">
                  <c:v>27.9356925033414</c:v>
                </c:pt>
                <c:pt idx="66">
                  <c:v>28.3925380258218</c:v>
                </c:pt>
                <c:pt idx="67">
                  <c:v>28.377398284930901</c:v>
                </c:pt>
                <c:pt idx="68">
                  <c:v>29.0721257508674</c:v>
                </c:pt>
                <c:pt idx="69">
                  <c:v>28.974462925780799</c:v>
                </c:pt>
                <c:pt idx="70">
                  <c:v>29.2582988669106</c:v>
                </c:pt>
                <c:pt idx="71">
                  <c:v>29.307913680745202</c:v>
                </c:pt>
                <c:pt idx="72">
                  <c:v>29.954987871069299</c:v>
                </c:pt>
                <c:pt idx="73">
                  <c:v>30.876825193762102</c:v>
                </c:pt>
                <c:pt idx="74">
                  <c:v>31.382647328037599</c:v>
                </c:pt>
                <c:pt idx="75">
                  <c:v>31.981545493791799</c:v>
                </c:pt>
                <c:pt idx="76">
                  <c:v>30.199441464021199</c:v>
                </c:pt>
                <c:pt idx="77">
                  <c:v>30.7323440239443</c:v>
                </c:pt>
                <c:pt idx="78">
                  <c:v>29.326524496481198</c:v>
                </c:pt>
                <c:pt idx="79">
                  <c:v>29.142527402208099</c:v>
                </c:pt>
                <c:pt idx="80">
                  <c:v>29.5270380940064</c:v>
                </c:pt>
                <c:pt idx="81">
                  <c:v>31.156800529645398</c:v>
                </c:pt>
                <c:pt idx="82">
                  <c:v>30.3218840225382</c:v>
                </c:pt>
                <c:pt idx="83">
                  <c:v>32.492477206074298</c:v>
                </c:pt>
                <c:pt idx="84">
                  <c:v>33.522970995333502</c:v>
                </c:pt>
                <c:pt idx="85">
                  <c:v>33.639038913419398</c:v>
                </c:pt>
                <c:pt idx="86">
                  <c:v>34.463606964217902</c:v>
                </c:pt>
                <c:pt idx="87">
                  <c:v>37.797646236720702</c:v>
                </c:pt>
                <c:pt idx="88">
                  <c:v>45.590415200598898</c:v>
                </c:pt>
                <c:pt idx="89">
                  <c:v>44.628421799981503</c:v>
                </c:pt>
                <c:pt idx="90">
                  <c:v>43.2084320982229</c:v>
                </c:pt>
                <c:pt idx="91">
                  <c:v>45.683092041018902</c:v>
                </c:pt>
                <c:pt idx="92">
                  <c:v>50.720584009533702</c:v>
                </c:pt>
                <c:pt idx="93">
                  <c:v>47.492646834041501</c:v>
                </c:pt>
                <c:pt idx="94">
                  <c:v>50.287538502611604</c:v>
                </c:pt>
                <c:pt idx="95">
                  <c:v>51.455914582710001</c:v>
                </c:pt>
                <c:pt idx="96">
                  <c:v>54.460299223307999</c:v>
                </c:pt>
                <c:pt idx="97">
                  <c:v>53.938247098331402</c:v>
                </c:pt>
                <c:pt idx="98">
                  <c:v>59.276186289791099</c:v>
                </c:pt>
                <c:pt idx="99">
                  <c:v>61.477444850483401</c:v>
                </c:pt>
                <c:pt idx="100">
                  <c:v>62.519887978422901</c:v>
                </c:pt>
                <c:pt idx="101">
                  <c:v>64.729568144564993</c:v>
                </c:pt>
                <c:pt idx="102">
                  <c:v>65.070959046793604</c:v>
                </c:pt>
                <c:pt idx="103">
                  <c:v>67.953892821980503</c:v>
                </c:pt>
                <c:pt idx="104">
                  <c:v>70.333685041486007</c:v>
                </c:pt>
                <c:pt idx="105">
                  <c:v>75.620902296188802</c:v>
                </c:pt>
                <c:pt idx="106">
                  <c:v>68.676521344940795</c:v>
                </c:pt>
                <c:pt idx="107">
                  <c:v>69.544808770070603</c:v>
                </c:pt>
                <c:pt idx="108">
                  <c:v>74.247001702276194</c:v>
                </c:pt>
                <c:pt idx="109">
                  <c:v>72.570640190776302</c:v>
                </c:pt>
                <c:pt idx="110">
                  <c:v>62.7356204560677</c:v>
                </c:pt>
                <c:pt idx="111">
                  <c:v>62.859436189482103</c:v>
                </c:pt>
                <c:pt idx="112">
                  <c:v>82.806873700037698</c:v>
                </c:pt>
                <c:pt idx="113">
                  <c:v>80.990876162705504</c:v>
                </c:pt>
                <c:pt idx="114">
                  <c:v>71.892772111596102</c:v>
                </c:pt>
                <c:pt idx="115">
                  <c:v>72.326118586473697</c:v>
                </c:pt>
                <c:pt idx="116">
                  <c:v>70.036403368298906</c:v>
                </c:pt>
                <c:pt idx="117">
                  <c:v>69.324497927662307</c:v>
                </c:pt>
                <c:pt idx="118">
                  <c:v>75.072415721306896</c:v>
                </c:pt>
                <c:pt idx="119">
                  <c:v>67.126030382420296</c:v>
                </c:pt>
                <c:pt idx="120">
                  <c:v>66.393341102817701</c:v>
                </c:pt>
                <c:pt idx="121">
                  <c:v>65.849037972706697</c:v>
                </c:pt>
                <c:pt idx="122">
                  <c:v>66.239758338129604</c:v>
                </c:pt>
                <c:pt idx="123">
                  <c:v>68.488564337784197</c:v>
                </c:pt>
                <c:pt idx="124">
                  <c:v>68.009156130657999</c:v>
                </c:pt>
                <c:pt idx="125">
                  <c:v>68.999923356383405</c:v>
                </c:pt>
                <c:pt idx="126">
                  <c:v>49.281069415019502</c:v>
                </c:pt>
                <c:pt idx="127">
                  <c:v>48.283252974820002</c:v>
                </c:pt>
                <c:pt idx="128">
                  <c:v>44.373961313583898</c:v>
                </c:pt>
                <c:pt idx="129">
                  <c:v>46.102943869690897</c:v>
                </c:pt>
                <c:pt idx="130">
                  <c:v>49.078114781860599</c:v>
                </c:pt>
                <c:pt idx="131">
                  <c:v>47.265043481570402</c:v>
                </c:pt>
                <c:pt idx="132">
                  <c:v>49.616410697354603</c:v>
                </c:pt>
                <c:pt idx="133">
                  <c:v>51.930025435938603</c:v>
                </c:pt>
                <c:pt idx="134">
                  <c:v>52.768908682265298</c:v>
                </c:pt>
                <c:pt idx="135">
                  <c:v>56.1522120839753</c:v>
                </c:pt>
                <c:pt idx="136">
                  <c:v>57.369079414433003</c:v>
                </c:pt>
                <c:pt idx="137">
                  <c:v>56.617639123059902</c:v>
                </c:pt>
                <c:pt idx="138">
                  <c:v>56.621243402799202</c:v>
                </c:pt>
                <c:pt idx="139">
                  <c:v>53.443473476160499</c:v>
                </c:pt>
                <c:pt idx="140">
                  <c:v>47.867752848177702</c:v>
                </c:pt>
                <c:pt idx="141">
                  <c:v>51.1739848189589</c:v>
                </c:pt>
                <c:pt idx="142">
                  <c:v>51.411892121572002</c:v>
                </c:pt>
                <c:pt idx="143">
                  <c:v>51.632148333303299</c:v>
                </c:pt>
                <c:pt idx="144">
                  <c:v>49.7095809989438</c:v>
                </c:pt>
                <c:pt idx="145">
                  <c:v>50.063720372313199</c:v>
                </c:pt>
                <c:pt idx="146">
                  <c:v>45.205065269634403</c:v>
                </c:pt>
                <c:pt idx="147">
                  <c:v>41.447485172807902</c:v>
                </c:pt>
                <c:pt idx="148">
                  <c:v>38.766291927959401</c:v>
                </c:pt>
                <c:pt idx="149">
                  <c:v>33.931672150792899</c:v>
                </c:pt>
                <c:pt idx="150">
                  <c:v>32.795056761632203</c:v>
                </c:pt>
                <c:pt idx="151">
                  <c:v>29.046247487408301</c:v>
                </c:pt>
                <c:pt idx="152">
                  <c:v>33.414744936137097</c:v>
                </c:pt>
                <c:pt idx="153">
                  <c:v>35.245759546788697</c:v>
                </c:pt>
                <c:pt idx="154">
                  <c:v>37.376454902305902</c:v>
                </c:pt>
                <c:pt idx="155">
                  <c:v>39.550110398925199</c:v>
                </c:pt>
                <c:pt idx="156">
                  <c:v>36.639561044153098</c:v>
                </c:pt>
                <c:pt idx="157">
                  <c:v>36.546979198211503</c:v>
                </c:pt>
                <c:pt idx="158">
                  <c:v>35.414789386302502</c:v>
                </c:pt>
                <c:pt idx="159">
                  <c:v>30.720230542604899</c:v>
                </c:pt>
                <c:pt idx="160">
                  <c:v>28.858281292284101</c:v>
                </c:pt>
                <c:pt idx="161">
                  <c:v>29.5515566553727</c:v>
                </c:pt>
                <c:pt idx="162">
                  <c:v>30.797097031241702</c:v>
                </c:pt>
                <c:pt idx="163">
                  <c:v>32.330921911890698</c:v>
                </c:pt>
                <c:pt idx="164">
                  <c:v>32.256098131077003</c:v>
                </c:pt>
                <c:pt idx="165">
                  <c:v>33.153026760297799</c:v>
                </c:pt>
                <c:pt idx="166">
                  <c:v>31.129008933461002</c:v>
                </c:pt>
                <c:pt idx="167">
                  <c:v>28.035239081307701</c:v>
                </c:pt>
                <c:pt idx="168">
                  <c:v>26.514054674730499</c:v>
                </c:pt>
                <c:pt idx="169">
                  <c:v>24.778015304279599</c:v>
                </c:pt>
                <c:pt idx="170">
                  <c:v>23.584105133010699</c:v>
                </c:pt>
                <c:pt idx="171">
                  <c:v>21.304509146095299</c:v>
                </c:pt>
                <c:pt idx="172">
                  <c:v>20.512538167014299</c:v>
                </c:pt>
                <c:pt idx="173">
                  <c:v>21.7941756680803</c:v>
                </c:pt>
                <c:pt idx="174">
                  <c:v>22.089424721645301</c:v>
                </c:pt>
                <c:pt idx="175">
                  <c:v>20.466924699788802</c:v>
                </c:pt>
                <c:pt idx="176">
                  <c:v>20.5239901000297</c:v>
                </c:pt>
                <c:pt idx="177">
                  <c:v>20.1284718438304</c:v>
                </c:pt>
                <c:pt idx="178">
                  <c:v>18.5825824183717</c:v>
                </c:pt>
                <c:pt idx="179">
                  <c:v>18.532893718709701</c:v>
                </c:pt>
                <c:pt idx="180">
                  <c:v>20.9173816709724</c:v>
                </c:pt>
                <c:pt idx="181">
                  <c:v>21.258334113461199</c:v>
                </c:pt>
                <c:pt idx="182">
                  <c:v>21.370238036434301</c:v>
                </c:pt>
                <c:pt idx="183">
                  <c:v>23.301671332988899</c:v>
                </c:pt>
                <c:pt idx="184">
                  <c:v>22.946487161401901</c:v>
                </c:pt>
                <c:pt idx="185">
                  <c:v>25.199126464914201</c:v>
                </c:pt>
                <c:pt idx="186">
                  <c:v>23.907654993425599</c:v>
                </c:pt>
                <c:pt idx="187">
                  <c:v>24.141632998369602</c:v>
                </c:pt>
                <c:pt idx="188">
                  <c:v>25.704137135091099</c:v>
                </c:pt>
                <c:pt idx="189">
                  <c:v>25.549719378551501</c:v>
                </c:pt>
                <c:pt idx="190">
                  <c:v>25.972799509454202</c:v>
                </c:pt>
                <c:pt idx="191">
                  <c:v>27.275869022486599</c:v>
                </c:pt>
                <c:pt idx="192">
                  <c:v>29.869494665346199</c:v>
                </c:pt>
                <c:pt idx="193">
                  <c:v>29.787269884528602</c:v>
                </c:pt>
                <c:pt idx="194">
                  <c:v>26.469246470554001</c:v>
                </c:pt>
                <c:pt idx="195">
                  <c:v>28.2828628445038</c:v>
                </c:pt>
                <c:pt idx="196">
                  <c:v>28.143638514506101</c:v>
                </c:pt>
                <c:pt idx="197">
                  <c:v>29.235066332786801</c:v>
                </c:pt>
                <c:pt idx="198">
                  <c:v>29.754718367286099</c:v>
                </c:pt>
                <c:pt idx="199">
                  <c:v>30.480936187410901</c:v>
                </c:pt>
                <c:pt idx="200">
                  <c:v>30.565825049156601</c:v>
                </c:pt>
                <c:pt idx="201">
                  <c:v>31.847431258290399</c:v>
                </c:pt>
                <c:pt idx="202">
                  <c:v>30.276672634665498</c:v>
                </c:pt>
                <c:pt idx="203">
                  <c:v>30.696769101206801</c:v>
                </c:pt>
                <c:pt idx="204">
                  <c:v>30.420670522710498</c:v>
                </c:pt>
                <c:pt idx="205">
                  <c:v>31.4544819998716</c:v>
                </c:pt>
                <c:pt idx="206">
                  <c:v>30.109218226892501</c:v>
                </c:pt>
                <c:pt idx="207">
                  <c:v>30.097788106024801</c:v>
                </c:pt>
                <c:pt idx="208">
                  <c:v>31.008256372861901</c:v>
                </c:pt>
                <c:pt idx="209">
                  <c:v>31.599741667293799</c:v>
                </c:pt>
                <c:pt idx="210">
                  <c:v>33.300948874050299</c:v>
                </c:pt>
                <c:pt idx="211">
                  <c:v>32.740442196223498</c:v>
                </c:pt>
                <c:pt idx="212">
                  <c:v>33.126370790309103</c:v>
                </c:pt>
                <c:pt idx="213">
                  <c:v>34.453490021211003</c:v>
                </c:pt>
                <c:pt idx="214">
                  <c:v>34.278568211312397</c:v>
                </c:pt>
                <c:pt idx="215">
                  <c:v>35.433675913954602</c:v>
                </c:pt>
                <c:pt idx="216">
                  <c:v>34.990403697757699</c:v>
                </c:pt>
                <c:pt idx="217">
                  <c:v>35.577387184648302</c:v>
                </c:pt>
                <c:pt idx="218">
                  <c:v>33.152089894441701</c:v>
                </c:pt>
                <c:pt idx="219">
                  <c:v>33.152558904118401</c:v>
                </c:pt>
                <c:pt idx="220">
                  <c:v>34.609906885862301</c:v>
                </c:pt>
                <c:pt idx="221">
                  <c:v>34.878898318720999</c:v>
                </c:pt>
                <c:pt idx="222">
                  <c:v>36.402806843080597</c:v>
                </c:pt>
                <c:pt idx="223">
                  <c:v>37.364669561667199</c:v>
                </c:pt>
                <c:pt idx="224">
                  <c:v>35.7928146223556</c:v>
                </c:pt>
                <c:pt idx="225">
                  <c:v>35.378693917800497</c:v>
                </c:pt>
                <c:pt idx="226">
                  <c:v>36.843951641152302</c:v>
                </c:pt>
                <c:pt idx="227">
                  <c:v>37.273238207644802</c:v>
                </c:pt>
                <c:pt idx="228">
                  <c:v>37.669756775211397</c:v>
                </c:pt>
                <c:pt idx="229">
                  <c:v>34.440035004351799</c:v>
                </c:pt>
                <c:pt idx="230">
                  <c:v>36.439081799837403</c:v>
                </c:pt>
                <c:pt idx="231">
                  <c:v>37.246376429438101</c:v>
                </c:pt>
                <c:pt idx="232">
                  <c:v>39.014017086141102</c:v>
                </c:pt>
                <c:pt idx="233">
                  <c:v>36.4654479330136</c:v>
                </c:pt>
                <c:pt idx="234">
                  <c:v>38.093543819409</c:v>
                </c:pt>
                <c:pt idx="235">
                  <c:v>37.950097070357799</c:v>
                </c:pt>
                <c:pt idx="236">
                  <c:v>35.983887897404301</c:v>
                </c:pt>
                <c:pt idx="237">
                  <c:v>37.761688723789398</c:v>
                </c:pt>
                <c:pt idx="238">
                  <c:v>38.2140545138449</c:v>
                </c:pt>
                <c:pt idx="239">
                  <c:v>37.833879548546903</c:v>
                </c:pt>
                <c:pt idx="240">
                  <c:v>40.282563567672099</c:v>
                </c:pt>
                <c:pt idx="241">
                  <c:v>38.591291148300002</c:v>
                </c:pt>
                <c:pt idx="242">
                  <c:v>38.3115202914043</c:v>
                </c:pt>
                <c:pt idx="243">
                  <c:v>38.040642765302302</c:v>
                </c:pt>
                <c:pt idx="244">
                  <c:v>39.754563251491099</c:v>
                </c:pt>
                <c:pt idx="245">
                  <c:v>40.427582942660102</c:v>
                </c:pt>
                <c:pt idx="246">
                  <c:v>40.180991206453001</c:v>
                </c:pt>
                <c:pt idx="247">
                  <c:v>39.2714516723725</c:v>
                </c:pt>
                <c:pt idx="248">
                  <c:v>39.931986175541098</c:v>
                </c:pt>
                <c:pt idx="249">
                  <c:v>39.7336980147616</c:v>
                </c:pt>
                <c:pt idx="250">
                  <c:v>39.962605631639299</c:v>
                </c:pt>
                <c:pt idx="251">
                  <c:v>41.808746122098903</c:v>
                </c:pt>
                <c:pt idx="252">
                  <c:v>41.999743365433403</c:v>
                </c:pt>
                <c:pt idx="253">
                  <c:v>43.136111510085598</c:v>
                </c:pt>
                <c:pt idx="254">
                  <c:v>36.913783169033501</c:v>
                </c:pt>
                <c:pt idx="255">
                  <c:v>37.744835732885903</c:v>
                </c:pt>
                <c:pt idx="256">
                  <c:v>36.937445659543897</c:v>
                </c:pt>
                <c:pt idx="257">
                  <c:v>34.7959364858445</c:v>
                </c:pt>
                <c:pt idx="258">
                  <c:v>37.842114380280201</c:v>
                </c:pt>
                <c:pt idx="259">
                  <c:v>37.333723592833003</c:v>
                </c:pt>
                <c:pt idx="260">
                  <c:v>38.089693376574303</c:v>
                </c:pt>
                <c:pt idx="261">
                  <c:v>34.178079332621401</c:v>
                </c:pt>
                <c:pt idx="262">
                  <c:v>33.800624964119599</c:v>
                </c:pt>
                <c:pt idx="263">
                  <c:v>30.215912593326198</c:v>
                </c:pt>
                <c:pt idx="264">
                  <c:v>32.377080586973896</c:v>
                </c:pt>
                <c:pt idx="265">
                  <c:v>31.3567148533498</c:v>
                </c:pt>
                <c:pt idx="266">
                  <c:v>33.750028422201403</c:v>
                </c:pt>
                <c:pt idx="267">
                  <c:v>34.652392775886902</c:v>
                </c:pt>
                <c:pt idx="268">
                  <c:v>35.878338024657999</c:v>
                </c:pt>
                <c:pt idx="269">
                  <c:v>35.817967079046497</c:v>
                </c:pt>
                <c:pt idx="270">
                  <c:v>35.441712233859398</c:v>
                </c:pt>
                <c:pt idx="271">
                  <c:v>35.690152274715501</c:v>
                </c:pt>
                <c:pt idx="272">
                  <c:v>38.023009141243499</c:v>
                </c:pt>
                <c:pt idx="273">
                  <c:v>44.010867522799899</c:v>
                </c:pt>
                <c:pt idx="274">
                  <c:v>42.830579114641701</c:v>
                </c:pt>
                <c:pt idx="275">
                  <c:v>42.432574928724101</c:v>
                </c:pt>
                <c:pt idx="276">
                  <c:v>43.590789334874202</c:v>
                </c:pt>
                <c:pt idx="277">
                  <c:v>40.878477461805701</c:v>
                </c:pt>
                <c:pt idx="278">
                  <c:v>37.913894881334201</c:v>
                </c:pt>
                <c:pt idx="279">
                  <c:v>40.123633911131101</c:v>
                </c:pt>
                <c:pt idx="280">
                  <c:v>41.474380457093901</c:v>
                </c:pt>
                <c:pt idx="281">
                  <c:v>42.743239211351103</c:v>
                </c:pt>
                <c:pt idx="282">
                  <c:v>43.5688443669017</c:v>
                </c:pt>
                <c:pt idx="283">
                  <c:v>44.534608613937202</c:v>
                </c:pt>
                <c:pt idx="284">
                  <c:v>46.569646106068703</c:v>
                </c:pt>
                <c:pt idx="285">
                  <c:v>44.727603373856198</c:v>
                </c:pt>
                <c:pt idx="286">
                  <c:v>44.330901402362301</c:v>
                </c:pt>
                <c:pt idx="287">
                  <c:v>45.524782055060001</c:v>
                </c:pt>
                <c:pt idx="288">
                  <c:v>42.7044644857381</c:v>
                </c:pt>
                <c:pt idx="289">
                  <c:v>42.996393523412003</c:v>
                </c:pt>
                <c:pt idx="290">
                  <c:v>42.787871429320198</c:v>
                </c:pt>
                <c:pt idx="291">
                  <c:v>41.135706510569797</c:v>
                </c:pt>
                <c:pt idx="292">
                  <c:v>38.784716862764597</c:v>
                </c:pt>
                <c:pt idx="293">
                  <c:v>39.095919471861897</c:v>
                </c:pt>
                <c:pt idx="294">
                  <c:v>39.492494635045901</c:v>
                </c:pt>
                <c:pt idx="295">
                  <c:v>40.949873684496197</c:v>
                </c:pt>
                <c:pt idx="296">
                  <c:v>41.4133075209526</c:v>
                </c:pt>
                <c:pt idx="297">
                  <c:v>41.184289673832403</c:v>
                </c:pt>
                <c:pt idx="298">
                  <c:v>41.858541094105497</c:v>
                </c:pt>
                <c:pt idx="299">
                  <c:v>42.493497539314298</c:v>
                </c:pt>
                <c:pt idx="300">
                  <c:v>42.812257812201103</c:v>
                </c:pt>
                <c:pt idx="301">
                  <c:v>42.5784480322964</c:v>
                </c:pt>
                <c:pt idx="302">
                  <c:v>41.211502027807001</c:v>
                </c:pt>
                <c:pt idx="303">
                  <c:v>41.593942810536603</c:v>
                </c:pt>
                <c:pt idx="304">
                  <c:v>42.057397958390801</c:v>
                </c:pt>
                <c:pt idx="305">
                  <c:v>41.077716110312601</c:v>
                </c:pt>
                <c:pt idx="306">
                  <c:v>36.915107277344603</c:v>
                </c:pt>
                <c:pt idx="307">
                  <c:v>38.052485227344398</c:v>
                </c:pt>
                <c:pt idx="308">
                  <c:v>37.769397109799598</c:v>
                </c:pt>
                <c:pt idx="309">
                  <c:v>38.002946169360001</c:v>
                </c:pt>
                <c:pt idx="310">
                  <c:v>34.634269031960002</c:v>
                </c:pt>
                <c:pt idx="311">
                  <c:v>35.856345142276901</c:v>
                </c:pt>
                <c:pt idx="312">
                  <c:v>35.565359517248297</c:v>
                </c:pt>
                <c:pt idx="313">
                  <c:v>34.243262761637197</c:v>
                </c:pt>
                <c:pt idx="314">
                  <c:v>35.513399330779201</c:v>
                </c:pt>
                <c:pt idx="315">
                  <c:v>36.279976130451601</c:v>
                </c:pt>
                <c:pt idx="316">
                  <c:v>37.495540713392302</c:v>
                </c:pt>
                <c:pt idx="317">
                  <c:v>39.773878826125397</c:v>
                </c:pt>
                <c:pt idx="318">
                  <c:v>39.050596615773301</c:v>
                </c:pt>
                <c:pt idx="319">
                  <c:v>37.849918962031801</c:v>
                </c:pt>
                <c:pt idx="320">
                  <c:v>36.810015266048701</c:v>
                </c:pt>
                <c:pt idx="321">
                  <c:v>36.906743064740702</c:v>
                </c:pt>
                <c:pt idx="322">
                  <c:v>35.739060798870803</c:v>
                </c:pt>
                <c:pt idx="323">
                  <c:v>35.737884082844602</c:v>
                </c:pt>
                <c:pt idx="324">
                  <c:v>34.062454120073298</c:v>
                </c:pt>
                <c:pt idx="325">
                  <c:v>33.291865754962103</c:v>
                </c:pt>
                <c:pt idx="326">
                  <c:v>32.924131813342001</c:v>
                </c:pt>
                <c:pt idx="327">
                  <c:v>32.139327667867903</c:v>
                </c:pt>
                <c:pt idx="328">
                  <c:v>30.5232009854175</c:v>
                </c:pt>
                <c:pt idx="329">
                  <c:v>31.6288118048715</c:v>
                </c:pt>
                <c:pt idx="330">
                  <c:v>29.585171466543098</c:v>
                </c:pt>
                <c:pt idx="331">
                  <c:v>29.762789852004499</c:v>
                </c:pt>
                <c:pt idx="332">
                  <c:v>31.222122101826599</c:v>
                </c:pt>
                <c:pt idx="333">
                  <c:v>31.4361057305169</c:v>
                </c:pt>
                <c:pt idx="334">
                  <c:v>30.967472021871799</c:v>
                </c:pt>
                <c:pt idx="335">
                  <c:v>30.742830256944899</c:v>
                </c:pt>
                <c:pt idx="336">
                  <c:v>30.738032254841301</c:v>
                </c:pt>
                <c:pt idx="337">
                  <c:v>29.4963109421582</c:v>
                </c:pt>
                <c:pt idx="338">
                  <c:v>28.0230747528752</c:v>
                </c:pt>
                <c:pt idx="339">
                  <c:v>27.408351550276699</c:v>
                </c:pt>
                <c:pt idx="340">
                  <c:v>26.479314686870801</c:v>
                </c:pt>
                <c:pt idx="341">
                  <c:v>24.528455956151401</c:v>
                </c:pt>
                <c:pt idx="342">
                  <c:v>25.231070558129101</c:v>
                </c:pt>
                <c:pt idx="343">
                  <c:v>25.6383514895285</c:v>
                </c:pt>
                <c:pt idx="344">
                  <c:v>26.1853130034653</c:v>
                </c:pt>
                <c:pt idx="345">
                  <c:v>26.884310589783802</c:v>
                </c:pt>
                <c:pt idx="346">
                  <c:v>27.397753665649201</c:v>
                </c:pt>
                <c:pt idx="347">
                  <c:v>28.5511366058895</c:v>
                </c:pt>
                <c:pt idx="348">
                  <c:v>28.8534217329725</c:v>
                </c:pt>
                <c:pt idx="349">
                  <c:v>28.871624199030201</c:v>
                </c:pt>
                <c:pt idx="350">
                  <c:v>29.5795411357837</c:v>
                </c:pt>
                <c:pt idx="351">
                  <c:v>28.3064621844245</c:v>
                </c:pt>
                <c:pt idx="352">
                  <c:v>26.1450155978612</c:v>
                </c:pt>
                <c:pt idx="353">
                  <c:v>26.817669124823599</c:v>
                </c:pt>
                <c:pt idx="354">
                  <c:v>27.411513903639602</c:v>
                </c:pt>
                <c:pt idx="355">
                  <c:v>27.828559843142401</c:v>
                </c:pt>
                <c:pt idx="356">
                  <c:v>26.832198452398799</c:v>
                </c:pt>
                <c:pt idx="357">
                  <c:v>28.356158852347399</c:v>
                </c:pt>
                <c:pt idx="358">
                  <c:v>28.781301721401199</c:v>
                </c:pt>
                <c:pt idx="359">
                  <c:v>28.0584770657509</c:v>
                </c:pt>
                <c:pt idx="360">
                  <c:v>27.8670593626161</c:v>
                </c:pt>
                <c:pt idx="361">
                  <c:v>28.807751175095799</c:v>
                </c:pt>
                <c:pt idx="362">
                  <c:v>28.364521399852102</c:v>
                </c:pt>
                <c:pt idx="363">
                  <c:v>29.945550920629302</c:v>
                </c:pt>
                <c:pt idx="364">
                  <c:v>29.607815470533701</c:v>
                </c:pt>
                <c:pt idx="365">
                  <c:v>30.124845263225598</c:v>
                </c:pt>
                <c:pt idx="366">
                  <c:v>30.885441589814899</c:v>
                </c:pt>
                <c:pt idx="367">
                  <c:v>31.257669871249401</c:v>
                </c:pt>
                <c:pt idx="368">
                  <c:v>30.519740057108599</c:v>
                </c:pt>
                <c:pt idx="369">
                  <c:v>29.491379359257898</c:v>
                </c:pt>
                <c:pt idx="370">
                  <c:v>30.145991380274999</c:v>
                </c:pt>
                <c:pt idx="371">
                  <c:v>31.039253305294402</c:v>
                </c:pt>
                <c:pt idx="372">
                  <c:v>29.914464783045599</c:v>
                </c:pt>
                <c:pt idx="373">
                  <c:v>29.941940295095701</c:v>
                </c:pt>
                <c:pt idx="374">
                  <c:v>29.2522972911156</c:v>
                </c:pt>
                <c:pt idx="375">
                  <c:v>30.774875347670498</c:v>
                </c:pt>
                <c:pt idx="376">
                  <c:v>30.7378474192585</c:v>
                </c:pt>
                <c:pt idx="377">
                  <c:v>29.157444625987999</c:v>
                </c:pt>
                <c:pt idx="378">
                  <c:v>29.635151748042102</c:v>
                </c:pt>
                <c:pt idx="379">
                  <c:v>30.256618396033701</c:v>
                </c:pt>
                <c:pt idx="380">
                  <c:v>30.9755058646743</c:v>
                </c:pt>
                <c:pt idx="381">
                  <c:v>29.200004526278899</c:v>
                </c:pt>
                <c:pt idx="382">
                  <c:v>31.097295062901399</c:v>
                </c:pt>
                <c:pt idx="383">
                  <c:v>29.997029285149999</c:v>
                </c:pt>
                <c:pt idx="384">
                  <c:v>29.1985114349037</c:v>
                </c:pt>
                <c:pt idx="385">
                  <c:v>28.8001518685893</c:v>
                </c:pt>
                <c:pt idx="386">
                  <c:v>27.503570284244802</c:v>
                </c:pt>
                <c:pt idx="387">
                  <c:v>28.2230677855468</c:v>
                </c:pt>
                <c:pt idx="388">
                  <c:v>28.7817505447609</c:v>
                </c:pt>
                <c:pt idx="389">
                  <c:v>28.810685396475801</c:v>
                </c:pt>
                <c:pt idx="390">
                  <c:v>30.2864071955326</c:v>
                </c:pt>
                <c:pt idx="391">
                  <c:v>30.020880823495901</c:v>
                </c:pt>
                <c:pt idx="392">
                  <c:v>31.1849870887809</c:v>
                </c:pt>
                <c:pt idx="393">
                  <c:v>33.561391763339898</c:v>
                </c:pt>
                <c:pt idx="394">
                  <c:v>33.414232999696601</c:v>
                </c:pt>
                <c:pt idx="395">
                  <c:v>33.972912989684602</c:v>
                </c:pt>
                <c:pt idx="396">
                  <c:v>35.323308962908698</c:v>
                </c:pt>
                <c:pt idx="397">
                  <c:v>35.680065143439798</c:v>
                </c:pt>
                <c:pt idx="398">
                  <c:v>36.679337291008501</c:v>
                </c:pt>
                <c:pt idx="399">
                  <c:v>36.2796251939168</c:v>
                </c:pt>
                <c:pt idx="400">
                  <c:v>35.5446201971262</c:v>
                </c:pt>
                <c:pt idx="401">
                  <c:v>36.496625086203899</c:v>
                </c:pt>
                <c:pt idx="402">
                  <c:v>35.793358872873597</c:v>
                </c:pt>
                <c:pt idx="403">
                  <c:v>34.495076354288997</c:v>
                </c:pt>
                <c:pt idx="404">
                  <c:v>33.819026394288997</c:v>
                </c:pt>
                <c:pt idx="405">
                  <c:v>34.704245270579896</c:v>
                </c:pt>
                <c:pt idx="406">
                  <c:v>33.639622636572703</c:v>
                </c:pt>
                <c:pt idx="407">
                  <c:v>33.871090901971399</c:v>
                </c:pt>
                <c:pt idx="408">
                  <c:v>34.763115038458501</c:v>
                </c:pt>
                <c:pt idx="409">
                  <c:v>35.300163427523998</c:v>
                </c:pt>
                <c:pt idx="410">
                  <c:v>35.698465954428002</c:v>
                </c:pt>
                <c:pt idx="411">
                  <c:v>37.076687013935398</c:v>
                </c:pt>
                <c:pt idx="412">
                  <c:v>35.023555301933698</c:v>
                </c:pt>
                <c:pt idx="413">
                  <c:v>35.294832422339802</c:v>
                </c:pt>
                <c:pt idx="414">
                  <c:v>34.384170777171597</c:v>
                </c:pt>
                <c:pt idx="415">
                  <c:v>33.158583070421599</c:v>
                </c:pt>
                <c:pt idx="416">
                  <c:v>34.873573290927602</c:v>
                </c:pt>
                <c:pt idx="417">
                  <c:v>35.942496720910803</c:v>
                </c:pt>
                <c:pt idx="418">
                  <c:v>35.871087974873298</c:v>
                </c:pt>
                <c:pt idx="419">
                  <c:v>37.498504994045</c:v>
                </c:pt>
                <c:pt idx="420">
                  <c:v>37.576133786450399</c:v>
                </c:pt>
                <c:pt idx="421">
                  <c:v>38.687357567741302</c:v>
                </c:pt>
                <c:pt idx="422">
                  <c:v>36.485085451169603</c:v>
                </c:pt>
                <c:pt idx="423">
                  <c:v>36.680416179651097</c:v>
                </c:pt>
                <c:pt idx="424">
                  <c:v>35.424875877336397</c:v>
                </c:pt>
                <c:pt idx="425">
                  <c:v>35.998015948368497</c:v>
                </c:pt>
                <c:pt idx="426">
                  <c:v>35.692236045494099</c:v>
                </c:pt>
                <c:pt idx="427">
                  <c:v>36.0572116980793</c:v>
                </c:pt>
                <c:pt idx="428">
                  <c:v>37.963199230998697</c:v>
                </c:pt>
                <c:pt idx="429">
                  <c:v>38.170388238109197</c:v>
                </c:pt>
                <c:pt idx="430">
                  <c:v>38.453041714904003</c:v>
                </c:pt>
                <c:pt idx="431">
                  <c:v>37.954534628826202</c:v>
                </c:pt>
                <c:pt idx="432">
                  <c:v>36.284070834560502</c:v>
                </c:pt>
                <c:pt idx="433">
                  <c:v>34.626977758528703</c:v>
                </c:pt>
                <c:pt idx="434">
                  <c:v>33.021309698446402</c:v>
                </c:pt>
                <c:pt idx="435">
                  <c:v>34.734590143879601</c:v>
                </c:pt>
                <c:pt idx="436">
                  <c:v>34.772850254037202</c:v>
                </c:pt>
                <c:pt idx="437">
                  <c:v>36.043061996716702</c:v>
                </c:pt>
                <c:pt idx="438">
                  <c:v>35.470963991908398</c:v>
                </c:pt>
                <c:pt idx="439">
                  <c:v>35.579486620813199</c:v>
                </c:pt>
                <c:pt idx="440">
                  <c:v>35.053469690873698</c:v>
                </c:pt>
                <c:pt idx="441">
                  <c:v>36.1649496849871</c:v>
                </c:pt>
                <c:pt idx="442">
                  <c:v>36.928209252517497</c:v>
                </c:pt>
                <c:pt idx="443">
                  <c:v>35.870624043465199</c:v>
                </c:pt>
                <c:pt idx="444">
                  <c:v>36.181337802058302</c:v>
                </c:pt>
                <c:pt idx="445">
                  <c:v>37.214109731658098</c:v>
                </c:pt>
                <c:pt idx="446">
                  <c:v>37.152717044506801</c:v>
                </c:pt>
                <c:pt idx="447">
                  <c:v>37.281729175420097</c:v>
                </c:pt>
                <c:pt idx="448">
                  <c:v>38.942945620572097</c:v>
                </c:pt>
                <c:pt idx="449">
                  <c:v>39.394468052690499</c:v>
                </c:pt>
                <c:pt idx="450">
                  <c:v>37.5800859446855</c:v>
                </c:pt>
                <c:pt idx="451">
                  <c:v>37.847751901591202</c:v>
                </c:pt>
                <c:pt idx="452">
                  <c:v>37.258030775267898</c:v>
                </c:pt>
                <c:pt idx="453">
                  <c:v>37.799481811088398</c:v>
                </c:pt>
                <c:pt idx="454">
                  <c:v>36.104033125211203</c:v>
                </c:pt>
                <c:pt idx="455">
                  <c:v>36.345023495540303</c:v>
                </c:pt>
                <c:pt idx="456">
                  <c:v>37.311912014383303</c:v>
                </c:pt>
                <c:pt idx="457">
                  <c:v>37.027354385331201</c:v>
                </c:pt>
                <c:pt idx="458">
                  <c:v>34.504614246754798</c:v>
                </c:pt>
                <c:pt idx="459">
                  <c:v>33.963499914000998</c:v>
                </c:pt>
                <c:pt idx="460">
                  <c:v>33.603714798395302</c:v>
                </c:pt>
                <c:pt idx="461">
                  <c:v>33.364698010318001</c:v>
                </c:pt>
                <c:pt idx="462">
                  <c:v>33.897067489108601</c:v>
                </c:pt>
                <c:pt idx="463">
                  <c:v>34.569895958148898</c:v>
                </c:pt>
                <c:pt idx="464">
                  <c:v>34.550438426141902</c:v>
                </c:pt>
                <c:pt idx="465">
                  <c:v>35.053645323721803</c:v>
                </c:pt>
                <c:pt idx="466">
                  <c:v>34.096548283994998</c:v>
                </c:pt>
                <c:pt idx="467">
                  <c:v>35.088470894640501</c:v>
                </c:pt>
                <c:pt idx="468">
                  <c:v>36.187262421899398</c:v>
                </c:pt>
                <c:pt idx="469">
                  <c:v>35.663778413143298</c:v>
                </c:pt>
                <c:pt idx="470">
                  <c:v>35.442184678975202</c:v>
                </c:pt>
                <c:pt idx="471">
                  <c:v>35.379138650461499</c:v>
                </c:pt>
                <c:pt idx="472">
                  <c:v>36.442649509884802</c:v>
                </c:pt>
                <c:pt idx="473">
                  <c:v>36.584422921467102</c:v>
                </c:pt>
                <c:pt idx="474">
                  <c:v>36.961086403800302</c:v>
                </c:pt>
                <c:pt idx="475">
                  <c:v>37.138354490059797</c:v>
                </c:pt>
                <c:pt idx="476">
                  <c:v>36.015468522169897</c:v>
                </c:pt>
                <c:pt idx="477">
                  <c:v>37.313202744900501</c:v>
                </c:pt>
                <c:pt idx="478">
                  <c:v>37.8134144979091</c:v>
                </c:pt>
                <c:pt idx="479">
                  <c:v>38.2305066776686</c:v>
                </c:pt>
                <c:pt idx="480">
                  <c:v>38.751310994852403</c:v>
                </c:pt>
                <c:pt idx="481">
                  <c:v>39.587673213058402</c:v>
                </c:pt>
                <c:pt idx="482">
                  <c:v>40.739572198931</c:v>
                </c:pt>
                <c:pt idx="483">
                  <c:v>40.643454000217602</c:v>
                </c:pt>
                <c:pt idx="484">
                  <c:v>39.3606324808732</c:v>
                </c:pt>
                <c:pt idx="485">
                  <c:v>39.251920339154204</c:v>
                </c:pt>
                <c:pt idx="486">
                  <c:v>38.520271773418898</c:v>
                </c:pt>
                <c:pt idx="487">
                  <c:v>37.805154308069</c:v>
                </c:pt>
                <c:pt idx="488">
                  <c:v>38.402578979080197</c:v>
                </c:pt>
                <c:pt idx="489">
                  <c:v>39.165524316689599</c:v>
                </c:pt>
                <c:pt idx="490">
                  <c:v>39.496846353162397</c:v>
                </c:pt>
                <c:pt idx="491">
                  <c:v>39.888187483932697</c:v>
                </c:pt>
                <c:pt idx="492">
                  <c:v>38.955710784229296</c:v>
                </c:pt>
                <c:pt idx="493">
                  <c:v>38.3338199602345</c:v>
                </c:pt>
                <c:pt idx="494">
                  <c:v>37.894602363125003</c:v>
                </c:pt>
                <c:pt idx="495">
                  <c:v>39.0157123128877</c:v>
                </c:pt>
                <c:pt idx="496">
                  <c:v>39.727909676617301</c:v>
                </c:pt>
                <c:pt idx="497">
                  <c:v>40.978237894474702</c:v>
                </c:pt>
                <c:pt idx="498">
                  <c:v>40.916426274858097</c:v>
                </c:pt>
                <c:pt idx="499">
                  <c:v>40.447339763663599</c:v>
                </c:pt>
                <c:pt idx="500">
                  <c:v>42.078283349669398</c:v>
                </c:pt>
                <c:pt idx="501">
                  <c:v>43.082621340742399</c:v>
                </c:pt>
                <c:pt idx="502">
                  <c:v>43.548818314004798</c:v>
                </c:pt>
                <c:pt idx="503">
                  <c:v>44.923090722129302</c:v>
                </c:pt>
                <c:pt idx="504">
                  <c:v>46.290560561888299</c:v>
                </c:pt>
                <c:pt idx="505">
                  <c:v>48.474236048626402</c:v>
                </c:pt>
                <c:pt idx="506">
                  <c:v>50.373086847242298</c:v>
                </c:pt>
                <c:pt idx="507">
                  <c:v>54.248906964206803</c:v>
                </c:pt>
                <c:pt idx="508">
                  <c:v>56.587027415705698</c:v>
                </c:pt>
                <c:pt idx="509">
                  <c:v>56.381095348531701</c:v>
                </c:pt>
                <c:pt idx="510">
                  <c:v>57.600970787681298</c:v>
                </c:pt>
                <c:pt idx="511">
                  <c:v>54.752386283848899</c:v>
                </c:pt>
                <c:pt idx="512">
                  <c:v>53.600300095936099</c:v>
                </c:pt>
                <c:pt idx="513">
                  <c:v>57.308960755669801</c:v>
                </c:pt>
                <c:pt idx="514">
                  <c:v>63.706987441313601</c:v>
                </c:pt>
                <c:pt idx="515">
                  <c:v>64.859334177392299</c:v>
                </c:pt>
                <c:pt idx="516">
                  <c:v>70.534349282283401</c:v>
                </c:pt>
                <c:pt idx="517">
                  <c:v>73.137732865071897</c:v>
                </c:pt>
                <c:pt idx="518">
                  <c:v>64.761025217313403</c:v>
                </c:pt>
                <c:pt idx="519">
                  <c:v>58.764043304929999</c:v>
                </c:pt>
                <c:pt idx="520">
                  <c:v>51.061249427495099</c:v>
                </c:pt>
                <c:pt idx="521">
                  <c:v>50.2368872592359</c:v>
                </c:pt>
                <c:pt idx="522">
                  <c:v>55.506820869828303</c:v>
                </c:pt>
                <c:pt idx="523">
                  <c:v>57.295931272714903</c:v>
                </c:pt>
                <c:pt idx="524">
                  <c:v>51.643483624708502</c:v>
                </c:pt>
                <c:pt idx="525">
                  <c:v>54.051015731499199</c:v>
                </c:pt>
                <c:pt idx="526">
                  <c:v>56.075001374222403</c:v>
                </c:pt>
                <c:pt idx="527">
                  <c:v>49.353606484963997</c:v>
                </c:pt>
                <c:pt idx="528">
                  <c:v>43.1086544067294</c:v>
                </c:pt>
                <c:pt idx="529">
                  <c:v>39.964264003494002</c:v>
                </c:pt>
                <c:pt idx="530">
                  <c:v>42.106287902168702</c:v>
                </c:pt>
                <c:pt idx="531">
                  <c:v>40.286946199437999</c:v>
                </c:pt>
                <c:pt idx="532">
                  <c:v>40.6647973650214</c:v>
                </c:pt>
                <c:pt idx="533">
                  <c:v>40.903805296791298</c:v>
                </c:pt>
                <c:pt idx="534">
                  <c:v>43.244709513116398</c:v>
                </c:pt>
                <c:pt idx="535">
                  <c:v>45.7417472273155</c:v>
                </c:pt>
                <c:pt idx="536">
                  <c:v>47.928186399745499</c:v>
                </c:pt>
                <c:pt idx="537">
                  <c:v>45.674447023299102</c:v>
                </c:pt>
                <c:pt idx="538">
                  <c:v>47.310249692832997</c:v>
                </c:pt>
                <c:pt idx="539">
                  <c:v>48.050636686266401</c:v>
                </c:pt>
                <c:pt idx="540">
                  <c:v>49.068697579302899</c:v>
                </c:pt>
                <c:pt idx="541">
                  <c:v>47.155781137922602</c:v>
                </c:pt>
                <c:pt idx="542">
                  <c:v>48.203409921684901</c:v>
                </c:pt>
                <c:pt idx="543">
                  <c:v>47.499778216051702</c:v>
                </c:pt>
                <c:pt idx="544">
                  <c:v>50.1259448504983</c:v>
                </c:pt>
                <c:pt idx="545">
                  <c:v>51.389628599698703</c:v>
                </c:pt>
                <c:pt idx="546">
                  <c:v>50.534152799302603</c:v>
                </c:pt>
                <c:pt idx="547">
                  <c:v>43.2921850687488</c:v>
                </c:pt>
                <c:pt idx="548">
                  <c:v>39.960650375419299</c:v>
                </c:pt>
                <c:pt idx="549">
                  <c:v>40.518852866640799</c:v>
                </c:pt>
                <c:pt idx="550">
                  <c:v>38.112863455964401</c:v>
                </c:pt>
                <c:pt idx="551">
                  <c:v>39.601698528373703</c:v>
                </c:pt>
                <c:pt idx="552">
                  <c:v>41.199112678708701</c:v>
                </c:pt>
                <c:pt idx="553">
                  <c:v>38.7600265938052</c:v>
                </c:pt>
                <c:pt idx="554">
                  <c:v>38.348997003989801</c:v>
                </c:pt>
                <c:pt idx="555">
                  <c:v>37.912645934512902</c:v>
                </c:pt>
                <c:pt idx="556">
                  <c:v>40.713027642343803</c:v>
                </c:pt>
                <c:pt idx="557">
                  <c:v>40.9806779317652</c:v>
                </c:pt>
                <c:pt idx="558">
                  <c:v>41.741043310096302</c:v>
                </c:pt>
                <c:pt idx="559">
                  <c:v>42.384073757969396</c:v>
                </c:pt>
                <c:pt idx="560">
                  <c:v>43.945626586622602</c:v>
                </c:pt>
                <c:pt idx="561">
                  <c:v>40.938843415279898</c:v>
                </c:pt>
                <c:pt idx="562">
                  <c:v>40.365653809269403</c:v>
                </c:pt>
                <c:pt idx="563">
                  <c:v>39.740847606723896</c:v>
                </c:pt>
                <c:pt idx="564">
                  <c:v>38.717733062331703</c:v>
                </c:pt>
                <c:pt idx="565">
                  <c:v>38.701387220075603</c:v>
                </c:pt>
                <c:pt idx="566">
                  <c:v>38.507987127659</c:v>
                </c:pt>
                <c:pt idx="567">
                  <c:v>40.558604292673699</c:v>
                </c:pt>
                <c:pt idx="568">
                  <c:v>40.233033755200999</c:v>
                </c:pt>
                <c:pt idx="569">
                  <c:v>39.783215015672397</c:v>
                </c:pt>
                <c:pt idx="570">
                  <c:v>39.8047630160303</c:v>
                </c:pt>
                <c:pt idx="571">
                  <c:v>41.5917447447925</c:v>
                </c:pt>
                <c:pt idx="572">
                  <c:v>42.985375463302702</c:v>
                </c:pt>
                <c:pt idx="573">
                  <c:v>44.091753267421403</c:v>
                </c:pt>
                <c:pt idx="574">
                  <c:v>43.614906015388101</c:v>
                </c:pt>
                <c:pt idx="575">
                  <c:v>43.346382157185801</c:v>
                </c:pt>
                <c:pt idx="576">
                  <c:v>42.744720699700899</c:v>
                </c:pt>
                <c:pt idx="577">
                  <c:v>43.1247748086681</c:v>
                </c:pt>
                <c:pt idx="578">
                  <c:v>43.546347698977797</c:v>
                </c:pt>
                <c:pt idx="579">
                  <c:v>43.410818805158399</c:v>
                </c:pt>
                <c:pt idx="580">
                  <c:v>43.230572133671998</c:v>
                </c:pt>
                <c:pt idx="581">
                  <c:v>43.524868797662698</c:v>
                </c:pt>
                <c:pt idx="582">
                  <c:v>42.478305168358297</c:v>
                </c:pt>
                <c:pt idx="583">
                  <c:v>43.132417036364302</c:v>
                </c:pt>
                <c:pt idx="584">
                  <c:v>42.960267262532803</c:v>
                </c:pt>
                <c:pt idx="585">
                  <c:v>44.165286189887802</c:v>
                </c:pt>
                <c:pt idx="586">
                  <c:v>43.751577264558399</c:v>
                </c:pt>
                <c:pt idx="587">
                  <c:v>42.101628687883903</c:v>
                </c:pt>
                <c:pt idx="588">
                  <c:v>42.039645939280099</c:v>
                </c:pt>
                <c:pt idx="589">
                  <c:v>42.318044340556803</c:v>
                </c:pt>
                <c:pt idx="590">
                  <c:v>42.4200675304239</c:v>
                </c:pt>
                <c:pt idx="591">
                  <c:v>42.520222067022601</c:v>
                </c:pt>
                <c:pt idx="592">
                  <c:v>41.764319263356597</c:v>
                </c:pt>
                <c:pt idx="593">
                  <c:v>41.568963527829503</c:v>
                </c:pt>
                <c:pt idx="594">
                  <c:v>40.093859141944201</c:v>
                </c:pt>
                <c:pt idx="595">
                  <c:v>40.000529229644997</c:v>
                </c:pt>
                <c:pt idx="596">
                  <c:v>40.290234121349698</c:v>
                </c:pt>
                <c:pt idx="597">
                  <c:v>40.4971395358858</c:v>
                </c:pt>
                <c:pt idx="598">
                  <c:v>39.580529827050903</c:v>
                </c:pt>
                <c:pt idx="599">
                  <c:v>39.241962524112303</c:v>
                </c:pt>
                <c:pt idx="600">
                  <c:v>39.524110354014297</c:v>
                </c:pt>
                <c:pt idx="601">
                  <c:v>39.716429249465001</c:v>
                </c:pt>
                <c:pt idx="602">
                  <c:v>39.985607939140401</c:v>
                </c:pt>
                <c:pt idx="603">
                  <c:v>39.770362632861399</c:v>
                </c:pt>
                <c:pt idx="604">
                  <c:v>40.796442796262298</c:v>
                </c:pt>
                <c:pt idx="605">
                  <c:v>40.813676148144502</c:v>
                </c:pt>
                <c:pt idx="606">
                  <c:v>40.928093315906402</c:v>
                </c:pt>
                <c:pt idx="607">
                  <c:v>41.180381442764102</c:v>
                </c:pt>
                <c:pt idx="608">
                  <c:v>41.939133077255399</c:v>
                </c:pt>
                <c:pt idx="609">
                  <c:v>41.004189701673802</c:v>
                </c:pt>
                <c:pt idx="610">
                  <c:v>41.531319493505599</c:v>
                </c:pt>
                <c:pt idx="611">
                  <c:v>40.612396015765697</c:v>
                </c:pt>
                <c:pt idx="612">
                  <c:v>40.186922022881099</c:v>
                </c:pt>
                <c:pt idx="613">
                  <c:v>38.368572873167103</c:v>
                </c:pt>
                <c:pt idx="614">
                  <c:v>38.470478656292897</c:v>
                </c:pt>
                <c:pt idx="615">
                  <c:v>37.659019882099699</c:v>
                </c:pt>
                <c:pt idx="616">
                  <c:v>38.421838233657397</c:v>
                </c:pt>
                <c:pt idx="617">
                  <c:v>37.928558758444197</c:v>
                </c:pt>
                <c:pt idx="618">
                  <c:v>37.910897106105303</c:v>
                </c:pt>
                <c:pt idx="619">
                  <c:v>39.136522076987497</c:v>
                </c:pt>
                <c:pt idx="620">
                  <c:v>39.380320636648101</c:v>
                </c:pt>
                <c:pt idx="621">
                  <c:v>39.468448770447303</c:v>
                </c:pt>
                <c:pt idx="622">
                  <c:v>40.211819009541898</c:v>
                </c:pt>
                <c:pt idx="623">
                  <c:v>39.805920314595703</c:v>
                </c:pt>
                <c:pt idx="624">
                  <c:v>39.0133729915717</c:v>
                </c:pt>
                <c:pt idx="625">
                  <c:v>37.844710393398003</c:v>
                </c:pt>
                <c:pt idx="626">
                  <c:v>37.903774564512901</c:v>
                </c:pt>
                <c:pt idx="627">
                  <c:v>37.591033714784302</c:v>
                </c:pt>
                <c:pt idx="628">
                  <c:v>38.013195468500697</c:v>
                </c:pt>
                <c:pt idx="629">
                  <c:v>38.417273338754001</c:v>
                </c:pt>
                <c:pt idx="630">
                  <c:v>37.879351161447403</c:v>
                </c:pt>
                <c:pt idx="631">
                  <c:v>37.369192710269402</c:v>
                </c:pt>
                <c:pt idx="632">
                  <c:v>37.793962972953103</c:v>
                </c:pt>
                <c:pt idx="633">
                  <c:v>37.664995169756502</c:v>
                </c:pt>
                <c:pt idx="634">
                  <c:v>37.5891673034711</c:v>
                </c:pt>
                <c:pt idx="635">
                  <c:v>37.910870336589802</c:v>
                </c:pt>
                <c:pt idx="636">
                  <c:v>39.603228859540899</c:v>
                </c:pt>
                <c:pt idx="637">
                  <c:v>39.750853572791002</c:v>
                </c:pt>
                <c:pt idx="638">
                  <c:v>38.224104348022799</c:v>
                </c:pt>
                <c:pt idx="639">
                  <c:v>37.108064643613098</c:v>
                </c:pt>
                <c:pt idx="640">
                  <c:v>38.1401504828996</c:v>
                </c:pt>
                <c:pt idx="641">
                  <c:v>37.348559026118302</c:v>
                </c:pt>
                <c:pt idx="642">
                  <c:v>36.105288634001099</c:v>
                </c:pt>
                <c:pt idx="643">
                  <c:v>36.026648529494899</c:v>
                </c:pt>
                <c:pt idx="644">
                  <c:v>35.874770220863901</c:v>
                </c:pt>
                <c:pt idx="645">
                  <c:v>36.298606297894899</c:v>
                </c:pt>
                <c:pt idx="646">
                  <c:v>36.684953055972798</c:v>
                </c:pt>
                <c:pt idx="647">
                  <c:v>36.670336369465197</c:v>
                </c:pt>
                <c:pt idx="648">
                  <c:v>37.261770752552401</c:v>
                </c:pt>
                <c:pt idx="649">
                  <c:v>37.6472714306217</c:v>
                </c:pt>
                <c:pt idx="650">
                  <c:v>36.9830578169273</c:v>
                </c:pt>
                <c:pt idx="651">
                  <c:v>37.4553147202923</c:v>
                </c:pt>
                <c:pt idx="652">
                  <c:v>35.397019824209302</c:v>
                </c:pt>
                <c:pt idx="653">
                  <c:v>32.913860048376797</c:v>
                </c:pt>
                <c:pt idx="654">
                  <c:v>34.1571098943827</c:v>
                </c:pt>
                <c:pt idx="655">
                  <c:v>34.681699119638097</c:v>
                </c:pt>
                <c:pt idx="656">
                  <c:v>34.753923914150299</c:v>
                </c:pt>
                <c:pt idx="657">
                  <c:v>37.015964070802497</c:v>
                </c:pt>
                <c:pt idx="658">
                  <c:v>36.411626899501599</c:v>
                </c:pt>
                <c:pt idx="659">
                  <c:v>36.136662719111698</c:v>
                </c:pt>
                <c:pt idx="660">
                  <c:v>38.430626197581297</c:v>
                </c:pt>
                <c:pt idx="661">
                  <c:v>38.169895863634103</c:v>
                </c:pt>
                <c:pt idx="662">
                  <c:v>38.001129114627098</c:v>
                </c:pt>
                <c:pt idx="663">
                  <c:v>37.124371557611902</c:v>
                </c:pt>
                <c:pt idx="664">
                  <c:v>36.684156136890799</c:v>
                </c:pt>
                <c:pt idx="665">
                  <c:v>36.076377254171803</c:v>
                </c:pt>
                <c:pt idx="666">
                  <c:v>36.669487185246098</c:v>
                </c:pt>
                <c:pt idx="667">
                  <c:v>37.351454390148398</c:v>
                </c:pt>
                <c:pt idx="668">
                  <c:v>38.4448919746389</c:v>
                </c:pt>
                <c:pt idx="669">
                  <c:v>36.360336645112099</c:v>
                </c:pt>
                <c:pt idx="670">
                  <c:v>36.887831442913601</c:v>
                </c:pt>
                <c:pt idx="671">
                  <c:v>34.990163189928701</c:v>
                </c:pt>
                <c:pt idx="672">
                  <c:v>34.440140767765797</c:v>
                </c:pt>
                <c:pt idx="673">
                  <c:v>34.263291595146796</c:v>
                </c:pt>
                <c:pt idx="674">
                  <c:v>32.4966001295655</c:v>
                </c:pt>
                <c:pt idx="675">
                  <c:v>35.216576000426002</c:v>
                </c:pt>
                <c:pt idx="676">
                  <c:v>34.281087916061701</c:v>
                </c:pt>
                <c:pt idx="677">
                  <c:v>33.0053240862728</c:v>
                </c:pt>
                <c:pt idx="678">
                  <c:v>30.487439311639701</c:v>
                </c:pt>
                <c:pt idx="679">
                  <c:v>30.826146121685898</c:v>
                </c:pt>
                <c:pt idx="680">
                  <c:v>28.6037452391299</c:v>
                </c:pt>
                <c:pt idx="681">
                  <c:v>28.777600360897601</c:v>
                </c:pt>
                <c:pt idx="682">
                  <c:v>28.266126449641401</c:v>
                </c:pt>
                <c:pt idx="683">
                  <c:v>28.137681226224501</c:v>
                </c:pt>
                <c:pt idx="684">
                  <c:v>26.5736242941543</c:v>
                </c:pt>
                <c:pt idx="685">
                  <c:v>27.4079200728189</c:v>
                </c:pt>
                <c:pt idx="686">
                  <c:v>28.118269792596401</c:v>
                </c:pt>
                <c:pt idx="687">
                  <c:v>25.306286679788801</c:v>
                </c:pt>
                <c:pt idx="688">
                  <c:v>24.048075806709001</c:v>
                </c:pt>
                <c:pt idx="689">
                  <c:v>24.6082810860586</c:v>
                </c:pt>
                <c:pt idx="690">
                  <c:v>26.560546257566301</c:v>
                </c:pt>
                <c:pt idx="691">
                  <c:v>26.159148868065401</c:v>
                </c:pt>
                <c:pt idx="692">
                  <c:v>27.1586640963727</c:v>
                </c:pt>
                <c:pt idx="693">
                  <c:v>26.382200235361299</c:v>
                </c:pt>
                <c:pt idx="694">
                  <c:v>26.488402636016701</c:v>
                </c:pt>
                <c:pt idx="695">
                  <c:v>25.919657113505199</c:v>
                </c:pt>
                <c:pt idx="696">
                  <c:v>25.356883187794999</c:v>
                </c:pt>
                <c:pt idx="697">
                  <c:v>23.8202407324777</c:v>
                </c:pt>
                <c:pt idx="698">
                  <c:v>23.9584244306211</c:v>
                </c:pt>
                <c:pt idx="699">
                  <c:v>23.423567569519001</c:v>
                </c:pt>
                <c:pt idx="700">
                  <c:v>23.639972893142101</c:v>
                </c:pt>
                <c:pt idx="701">
                  <c:v>24.431954472766002</c:v>
                </c:pt>
                <c:pt idx="702">
                  <c:v>24.103823120380302</c:v>
                </c:pt>
                <c:pt idx="703">
                  <c:v>24.5758616316323</c:v>
                </c:pt>
                <c:pt idx="704">
                  <c:v>25.936891424868801</c:v>
                </c:pt>
                <c:pt idx="705">
                  <c:v>26.608901003852299</c:v>
                </c:pt>
                <c:pt idx="706">
                  <c:v>29.052476832821899</c:v>
                </c:pt>
                <c:pt idx="707">
                  <c:v>29.174810542189999</c:v>
                </c:pt>
                <c:pt idx="708">
                  <c:v>30.6955586756137</c:v>
                </c:pt>
                <c:pt idx="709">
                  <c:v>32.110235986441403</c:v>
                </c:pt>
                <c:pt idx="710">
                  <c:v>32.380902643792197</c:v>
                </c:pt>
                <c:pt idx="711">
                  <c:v>33.193983279093501</c:v>
                </c:pt>
                <c:pt idx="712">
                  <c:v>32.706138541494298</c:v>
                </c:pt>
                <c:pt idx="713">
                  <c:v>32.547896343856202</c:v>
                </c:pt>
                <c:pt idx="714">
                  <c:v>31.256085005125399</c:v>
                </c:pt>
                <c:pt idx="715">
                  <c:v>32.051755081996298</c:v>
                </c:pt>
                <c:pt idx="716">
                  <c:v>30.921162755332201</c:v>
                </c:pt>
                <c:pt idx="717">
                  <c:v>30.673415739003602</c:v>
                </c:pt>
                <c:pt idx="718">
                  <c:v>29.827489391105999</c:v>
                </c:pt>
                <c:pt idx="719">
                  <c:v>30.185788064231701</c:v>
                </c:pt>
                <c:pt idx="720">
                  <c:v>28.250811136516599</c:v>
                </c:pt>
                <c:pt idx="721">
                  <c:v>29.2130409176917</c:v>
                </c:pt>
                <c:pt idx="722">
                  <c:v>30.765620257504199</c:v>
                </c:pt>
                <c:pt idx="723">
                  <c:v>31.0859295980753</c:v>
                </c:pt>
                <c:pt idx="724">
                  <c:v>32.063304803211899</c:v>
                </c:pt>
                <c:pt idx="725">
                  <c:v>31.5842116518773</c:v>
                </c:pt>
                <c:pt idx="726">
                  <c:v>30.949844557149198</c:v>
                </c:pt>
                <c:pt idx="727">
                  <c:v>31.362754052070901</c:v>
                </c:pt>
                <c:pt idx="728">
                  <c:v>30.042965310268801</c:v>
                </c:pt>
                <c:pt idx="729">
                  <c:v>29.692768028043702</c:v>
                </c:pt>
                <c:pt idx="730">
                  <c:v>31.0628870895017</c:v>
                </c:pt>
                <c:pt idx="731">
                  <c:v>32.593777999052101</c:v>
                </c:pt>
                <c:pt idx="732">
                  <c:v>32.875057638547098</c:v>
                </c:pt>
                <c:pt idx="733">
                  <c:v>33.169843751278798</c:v>
                </c:pt>
                <c:pt idx="734">
                  <c:v>33.184743641472501</c:v>
                </c:pt>
                <c:pt idx="735">
                  <c:v>33.618609831759798</c:v>
                </c:pt>
                <c:pt idx="736">
                  <c:v>32.672234415703201</c:v>
                </c:pt>
                <c:pt idx="737">
                  <c:v>32.5135085308914</c:v>
                </c:pt>
                <c:pt idx="738">
                  <c:v>33.640020698224497</c:v>
                </c:pt>
                <c:pt idx="739">
                  <c:v>33.698190271920197</c:v>
                </c:pt>
                <c:pt idx="740">
                  <c:v>32.876377347918101</c:v>
                </c:pt>
                <c:pt idx="741">
                  <c:v>33.739944368665597</c:v>
                </c:pt>
                <c:pt idx="742">
                  <c:v>34.331694557750403</c:v>
                </c:pt>
                <c:pt idx="743">
                  <c:v>34.020990185983798</c:v>
                </c:pt>
                <c:pt idx="744">
                  <c:v>33.295661366203397</c:v>
                </c:pt>
                <c:pt idx="745">
                  <c:v>32.6389639391492</c:v>
                </c:pt>
                <c:pt idx="746">
                  <c:v>33.211676248760199</c:v>
                </c:pt>
                <c:pt idx="747">
                  <c:v>33.513886131304901</c:v>
                </c:pt>
                <c:pt idx="748">
                  <c:v>33.446116304015199</c:v>
                </c:pt>
                <c:pt idx="749">
                  <c:v>33.301320502461998</c:v>
                </c:pt>
                <c:pt idx="750">
                  <c:v>34.1348245300888</c:v>
                </c:pt>
                <c:pt idx="751">
                  <c:v>35.221253376650097</c:v>
                </c:pt>
                <c:pt idx="752">
                  <c:v>35.974982635452697</c:v>
                </c:pt>
                <c:pt idx="753">
                  <c:v>36.190673372943301</c:v>
                </c:pt>
                <c:pt idx="754">
                  <c:v>38.727114222013398</c:v>
                </c:pt>
                <c:pt idx="755">
                  <c:v>38.113444166142898</c:v>
                </c:pt>
                <c:pt idx="756">
                  <c:v>38.777249265752602</c:v>
                </c:pt>
                <c:pt idx="757">
                  <c:v>37.359321670235701</c:v>
                </c:pt>
                <c:pt idx="758">
                  <c:v>40.764278885639598</c:v>
                </c:pt>
                <c:pt idx="759">
                  <c:v>37.546385508916501</c:v>
                </c:pt>
                <c:pt idx="760">
                  <c:v>36.491260267750597</c:v>
                </c:pt>
                <c:pt idx="761">
                  <c:v>38.615977662495602</c:v>
                </c:pt>
                <c:pt idx="762">
                  <c:v>38.826529643957201</c:v>
                </c:pt>
                <c:pt idx="763">
                  <c:v>40.365558894546297</c:v>
                </c:pt>
                <c:pt idx="764">
                  <c:v>41.224199184707899</c:v>
                </c:pt>
                <c:pt idx="765">
                  <c:v>41.224415704779297</c:v>
                </c:pt>
                <c:pt idx="766">
                  <c:v>41.813821783379503</c:v>
                </c:pt>
                <c:pt idx="767">
                  <c:v>43.282950051705299</c:v>
                </c:pt>
                <c:pt idx="768">
                  <c:v>43.557419958881802</c:v>
                </c:pt>
                <c:pt idx="769">
                  <c:v>43.185583641132197</c:v>
                </c:pt>
                <c:pt idx="770">
                  <c:v>44.483335726538598</c:v>
                </c:pt>
                <c:pt idx="771">
                  <c:v>45.770575873067799</c:v>
                </c:pt>
                <c:pt idx="772">
                  <c:v>47.374676112745597</c:v>
                </c:pt>
                <c:pt idx="773">
                  <c:v>50.103237179764001</c:v>
                </c:pt>
                <c:pt idx="774">
                  <c:v>51.017893368055098</c:v>
                </c:pt>
                <c:pt idx="775">
                  <c:v>52.191379060754002</c:v>
                </c:pt>
                <c:pt idx="776">
                  <c:v>56.4470160380137</c:v>
                </c:pt>
                <c:pt idx="777">
                  <c:v>55.330850465324701</c:v>
                </c:pt>
                <c:pt idx="778">
                  <c:v>56.828520895661804</c:v>
                </c:pt>
                <c:pt idx="779">
                  <c:v>61.166351517716997</c:v>
                </c:pt>
                <c:pt idx="780">
                  <c:v>60.871953856109997</c:v>
                </c:pt>
                <c:pt idx="781">
                  <c:v>56.987009580152197</c:v>
                </c:pt>
                <c:pt idx="782">
                  <c:v>55.133041773050799</c:v>
                </c:pt>
                <c:pt idx="783">
                  <c:v>53.968705702097303</c:v>
                </c:pt>
                <c:pt idx="784">
                  <c:v>52.789305963229999</c:v>
                </c:pt>
                <c:pt idx="785">
                  <c:v>49.429673728122197</c:v>
                </c:pt>
                <c:pt idx="786">
                  <c:v>49.125135530238801</c:v>
                </c:pt>
                <c:pt idx="787">
                  <c:v>48.751399999999997</c:v>
                </c:pt>
                <c:pt idx="788">
                  <c:v>50.5749</c:v>
                </c:pt>
                <c:pt idx="789">
                  <c:v>52.115699999999997</c:v>
                </c:pt>
                <c:pt idx="790">
                  <c:v>47.974600000000002</c:v>
                </c:pt>
                <c:pt idx="791">
                  <c:v>45.373100000000001</c:v>
                </c:pt>
                <c:pt idx="792">
                  <c:v>44.579500000000003</c:v>
                </c:pt>
                <c:pt idx="793">
                  <c:v>43.942100000000003</c:v>
                </c:pt>
                <c:pt idx="794">
                  <c:v>43.195099999999996</c:v>
                </c:pt>
                <c:pt idx="795">
                  <c:v>41.770800000000001</c:v>
                </c:pt>
                <c:pt idx="796">
                  <c:v>44.229199999999999</c:v>
                </c:pt>
                <c:pt idx="797">
                  <c:v>43.3628</c:v>
                </c:pt>
                <c:pt idx="798">
                  <c:v>45.207799999999999</c:v>
                </c:pt>
                <c:pt idx="799">
                  <c:v>46.057283335684303</c:v>
                </c:pt>
                <c:pt idx="800">
                  <c:v>46.243633514362202</c:v>
                </c:pt>
                <c:pt idx="801">
                  <c:v>47.897218207372703</c:v>
                </c:pt>
                <c:pt idx="802">
                  <c:v>46.909480970689799</c:v>
                </c:pt>
                <c:pt idx="803">
                  <c:v>50.927673989691598</c:v>
                </c:pt>
                <c:pt idx="804">
                  <c:v>47.491446425361701</c:v>
                </c:pt>
                <c:pt idx="805">
                  <c:v>49.173736386946501</c:v>
                </c:pt>
                <c:pt idx="806">
                  <c:v>52.438607366707302</c:v>
                </c:pt>
                <c:pt idx="807">
                  <c:v>50.558508863169401</c:v>
                </c:pt>
                <c:pt idx="808">
                  <c:v>45.510599999999997</c:v>
                </c:pt>
                <c:pt idx="809">
                  <c:v>43.919600000000003</c:v>
                </c:pt>
                <c:pt idx="810">
                  <c:v>42.059800000000003</c:v>
                </c:pt>
                <c:pt idx="811">
                  <c:v>41.136600000000001</c:v>
                </c:pt>
                <c:pt idx="812">
                  <c:v>42.305900000000001</c:v>
                </c:pt>
                <c:pt idx="813">
                  <c:v>43.1477</c:v>
                </c:pt>
                <c:pt idx="814">
                  <c:v>42.979599999999998</c:v>
                </c:pt>
                <c:pt idx="815">
                  <c:v>42.395200000000003</c:v>
                </c:pt>
                <c:pt idx="816">
                  <c:v>43.332500000000003</c:v>
                </c:pt>
                <c:pt idx="817">
                  <c:v>41.283607304041404</c:v>
                </c:pt>
                <c:pt idx="818">
                  <c:v>38.5053364052592</c:v>
                </c:pt>
                <c:pt idx="819">
                  <c:v>41.420462001088502</c:v>
                </c:pt>
                <c:pt idx="820">
                  <c:v>41.477914330479898</c:v>
                </c:pt>
                <c:pt idx="821">
                  <c:v>42.054359905462498</c:v>
                </c:pt>
                <c:pt idx="822">
                  <c:v>42.288761828634897</c:v>
                </c:pt>
                <c:pt idx="823">
                  <c:v>41.945585969548198</c:v>
                </c:pt>
                <c:pt idx="824">
                  <c:v>40.9564090749206</c:v>
                </c:pt>
                <c:pt idx="825">
                  <c:v>42.444662489462203</c:v>
                </c:pt>
                <c:pt idx="826">
                  <c:v>42.153035044611499</c:v>
                </c:pt>
                <c:pt idx="827">
                  <c:v>40.413134367671702</c:v>
                </c:pt>
                <c:pt idx="828">
                  <c:v>41.161287354183699</c:v>
                </c:pt>
                <c:pt idx="829">
                  <c:v>40.060271524786103</c:v>
                </c:pt>
                <c:pt idx="830">
                  <c:v>38.186399999999999</c:v>
                </c:pt>
                <c:pt idx="831">
                  <c:v>37.8765</c:v>
                </c:pt>
                <c:pt idx="832">
                  <c:v>37.3155</c:v>
                </c:pt>
                <c:pt idx="833">
                  <c:v>34.212899999999998</c:v>
                </c:pt>
                <c:pt idx="834">
                  <c:v>34.150199999999998</c:v>
                </c:pt>
                <c:pt idx="835">
                  <c:v>32.759700000000002</c:v>
                </c:pt>
                <c:pt idx="836">
                  <c:v>33.561300000000003</c:v>
                </c:pt>
                <c:pt idx="837">
                  <c:v>34.463799999999999</c:v>
                </c:pt>
                <c:pt idx="838">
                  <c:v>34.7331</c:v>
                </c:pt>
                <c:pt idx="839">
                  <c:v>34.732799999999997</c:v>
                </c:pt>
                <c:pt idx="840">
                  <c:v>35.013100000000001</c:v>
                </c:pt>
                <c:pt idx="841">
                  <c:v>34.321899999999999</c:v>
                </c:pt>
                <c:pt idx="842">
                  <c:v>33.342300000000002</c:v>
                </c:pt>
                <c:pt idx="843">
                  <c:v>33.268700000000003</c:v>
                </c:pt>
                <c:pt idx="844">
                  <c:v>32.840400000000002</c:v>
                </c:pt>
                <c:pt idx="845">
                  <c:v>33.131100000000004</c:v>
                </c:pt>
                <c:pt idx="846">
                  <c:v>33.871299999999998</c:v>
                </c:pt>
                <c:pt idx="847">
                  <c:v>34.392000000000003</c:v>
                </c:pt>
                <c:pt idx="848">
                  <c:v>33.720999999999997</c:v>
                </c:pt>
                <c:pt idx="849">
                  <c:v>34.2057</c:v>
                </c:pt>
                <c:pt idx="850">
                  <c:v>33.355899999999998</c:v>
                </c:pt>
                <c:pt idx="851">
                  <c:v>33.521000000000001</c:v>
                </c:pt>
                <c:pt idx="852">
                  <c:v>34.299753443562999</c:v>
                </c:pt>
                <c:pt idx="853">
                  <c:v>32.812191461131</c:v>
                </c:pt>
                <c:pt idx="854">
                  <c:v>33.687519099828897</c:v>
                </c:pt>
                <c:pt idx="855">
                  <c:v>31.109890411202301</c:v>
                </c:pt>
              </c:numCache>
            </c:numRef>
          </c:val>
          <c:smooth val="0"/>
          <c:extLst>
            <c:ext xmlns:c16="http://schemas.microsoft.com/office/drawing/2014/chart" uri="{C3380CC4-5D6E-409C-BE32-E72D297353CC}">
              <c16:uniqueId val="{00000000-23F7-456D-BD21-D4289F8E92AE}"/>
            </c:ext>
          </c:extLst>
        </c:ser>
        <c:ser>
          <c:idx val="0"/>
          <c:order val="1"/>
          <c:tx>
            <c:strRef>
              <c:f>医药!$AJ$1</c:f>
              <c:strCache>
                <c:ptCount val="1"/>
                <c:pt idx="0">
                  <c:v>均值</c:v>
                </c:pt>
              </c:strCache>
            </c:strRef>
          </c:tx>
          <c:spPr>
            <a:ln w="25400" cap="rnd" cmpd="sng" algn="ctr">
              <a:solidFill>
                <a:srgbClr val="C0C0C0"/>
              </a:solidFill>
              <a:prstDash val="sysDash"/>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AJ$2:$AJ$3346</c:f>
              <c:numCache>
                <c:formatCode>0.00_ </c:formatCode>
                <c:ptCount val="3345"/>
                <c:pt idx="0">
                  <c:v>37.543675470624159</c:v>
                </c:pt>
                <c:pt idx="1">
                  <c:v>37.543675470624159</c:v>
                </c:pt>
                <c:pt idx="2">
                  <c:v>37.543675470624159</c:v>
                </c:pt>
                <c:pt idx="3">
                  <c:v>37.543675470624159</c:v>
                </c:pt>
                <c:pt idx="4">
                  <c:v>37.543675470624159</c:v>
                </c:pt>
                <c:pt idx="5">
                  <c:v>37.543675470624159</c:v>
                </c:pt>
                <c:pt idx="6">
                  <c:v>37.543675470624159</c:v>
                </c:pt>
                <c:pt idx="7">
                  <c:v>37.543675470624159</c:v>
                </c:pt>
                <c:pt idx="8">
                  <c:v>37.543675470624159</c:v>
                </c:pt>
                <c:pt idx="9">
                  <c:v>37.543675470624159</c:v>
                </c:pt>
                <c:pt idx="10">
                  <c:v>37.543675470624159</c:v>
                </c:pt>
                <c:pt idx="11">
                  <c:v>37.543675470624159</c:v>
                </c:pt>
                <c:pt idx="12">
                  <c:v>37.543675470624159</c:v>
                </c:pt>
                <c:pt idx="13">
                  <c:v>37.543675470624159</c:v>
                </c:pt>
                <c:pt idx="14">
                  <c:v>37.543675470624159</c:v>
                </c:pt>
                <c:pt idx="15">
                  <c:v>37.543675470624159</c:v>
                </c:pt>
                <c:pt idx="16">
                  <c:v>37.543675470624159</c:v>
                </c:pt>
                <c:pt idx="17">
                  <c:v>37.543675470624159</c:v>
                </c:pt>
                <c:pt idx="18">
                  <c:v>37.543675470624159</c:v>
                </c:pt>
                <c:pt idx="19">
                  <c:v>37.543675470624159</c:v>
                </c:pt>
                <c:pt idx="20">
                  <c:v>37.543675470624159</c:v>
                </c:pt>
                <c:pt idx="21">
                  <c:v>37.543675470624159</c:v>
                </c:pt>
                <c:pt idx="22">
                  <c:v>37.543675470624159</c:v>
                </c:pt>
                <c:pt idx="23">
                  <c:v>37.543675470624159</c:v>
                </c:pt>
                <c:pt idx="24">
                  <c:v>37.543675470624159</c:v>
                </c:pt>
                <c:pt idx="25">
                  <c:v>37.543675470624159</c:v>
                </c:pt>
                <c:pt idx="26">
                  <c:v>37.543675470624159</c:v>
                </c:pt>
                <c:pt idx="27">
                  <c:v>37.543675470624159</c:v>
                </c:pt>
                <c:pt idx="28">
                  <c:v>37.543675470624159</c:v>
                </c:pt>
                <c:pt idx="29">
                  <c:v>37.543675470624159</c:v>
                </c:pt>
                <c:pt idx="30">
                  <c:v>37.543675470624159</c:v>
                </c:pt>
                <c:pt idx="31">
                  <c:v>37.543675470624159</c:v>
                </c:pt>
                <c:pt idx="32">
                  <c:v>37.543675470624159</c:v>
                </c:pt>
                <c:pt idx="33">
                  <c:v>37.543675470624159</c:v>
                </c:pt>
                <c:pt idx="34">
                  <c:v>37.543675470624159</c:v>
                </c:pt>
                <c:pt idx="35">
                  <c:v>37.543675470624159</c:v>
                </c:pt>
                <c:pt idx="36">
                  <c:v>37.543675470624159</c:v>
                </c:pt>
                <c:pt idx="37">
                  <c:v>37.543675470624159</c:v>
                </c:pt>
                <c:pt idx="38">
                  <c:v>37.543675470624159</c:v>
                </c:pt>
                <c:pt idx="39">
                  <c:v>37.543675470624159</c:v>
                </c:pt>
                <c:pt idx="40">
                  <c:v>37.543675470624159</c:v>
                </c:pt>
                <c:pt idx="41">
                  <c:v>37.543675470624159</c:v>
                </c:pt>
                <c:pt idx="42">
                  <c:v>37.543675470624159</c:v>
                </c:pt>
                <c:pt idx="43">
                  <c:v>37.543675470624159</c:v>
                </c:pt>
                <c:pt idx="44">
                  <c:v>37.543675470624159</c:v>
                </c:pt>
                <c:pt idx="45">
                  <c:v>37.543675470624159</c:v>
                </c:pt>
                <c:pt idx="46">
                  <c:v>37.543675470624159</c:v>
                </c:pt>
                <c:pt idx="47">
                  <c:v>37.543675470624159</c:v>
                </c:pt>
                <c:pt idx="48">
                  <c:v>37.543675470624159</c:v>
                </c:pt>
                <c:pt idx="49">
                  <c:v>37.543675470624159</c:v>
                </c:pt>
                <c:pt idx="50">
                  <c:v>37.543675470624159</c:v>
                </c:pt>
                <c:pt idx="51">
                  <c:v>37.543675470624159</c:v>
                </c:pt>
                <c:pt idx="52">
                  <c:v>37.543675470624159</c:v>
                </c:pt>
                <c:pt idx="53">
                  <c:v>37.543675470624159</c:v>
                </c:pt>
                <c:pt idx="54">
                  <c:v>37.543675470624159</c:v>
                </c:pt>
                <c:pt idx="55">
                  <c:v>37.543675470624159</c:v>
                </c:pt>
                <c:pt idx="56">
                  <c:v>37.543675470624159</c:v>
                </c:pt>
                <c:pt idx="57">
                  <c:v>37.543675470624159</c:v>
                </c:pt>
                <c:pt idx="58">
                  <c:v>37.543675470624159</c:v>
                </c:pt>
                <c:pt idx="59">
                  <c:v>37.543675470624159</c:v>
                </c:pt>
                <c:pt idx="60">
                  <c:v>37.543675470624159</c:v>
                </c:pt>
                <c:pt idx="61">
                  <c:v>37.543675470624159</c:v>
                </c:pt>
                <c:pt idx="62">
                  <c:v>37.543675470624159</c:v>
                </c:pt>
                <c:pt idx="63">
                  <c:v>37.543675470624159</c:v>
                </c:pt>
                <c:pt idx="64">
                  <c:v>37.543675470624159</c:v>
                </c:pt>
                <c:pt idx="65">
                  <c:v>37.543675470624159</c:v>
                </c:pt>
                <c:pt idx="66">
                  <c:v>37.543675470624159</c:v>
                </c:pt>
                <c:pt idx="67">
                  <c:v>37.543675470624159</c:v>
                </c:pt>
                <c:pt idx="68">
                  <c:v>37.543675470624159</c:v>
                </c:pt>
                <c:pt idx="69">
                  <c:v>37.543675470624159</c:v>
                </c:pt>
                <c:pt idx="70">
                  <c:v>37.543675470624159</c:v>
                </c:pt>
                <c:pt idx="71">
                  <c:v>37.543675470624159</c:v>
                </c:pt>
                <c:pt idx="72">
                  <c:v>37.543675470624159</c:v>
                </c:pt>
                <c:pt idx="73">
                  <c:v>37.543675470624159</c:v>
                </c:pt>
                <c:pt idx="74">
                  <c:v>37.543675470624159</c:v>
                </c:pt>
                <c:pt idx="75">
                  <c:v>37.543675470624159</c:v>
                </c:pt>
                <c:pt idx="76">
                  <c:v>37.543675470624159</c:v>
                </c:pt>
                <c:pt idx="77">
                  <c:v>37.543675470624159</c:v>
                </c:pt>
                <c:pt idx="78">
                  <c:v>37.543675470624159</c:v>
                </c:pt>
                <c:pt idx="79">
                  <c:v>37.543675470624159</c:v>
                </c:pt>
                <c:pt idx="80">
                  <c:v>37.543675470624159</c:v>
                </c:pt>
                <c:pt idx="81">
                  <c:v>37.543675470624159</c:v>
                </c:pt>
                <c:pt idx="82">
                  <c:v>37.543675470624159</c:v>
                </c:pt>
                <c:pt idx="83">
                  <c:v>37.543675470624159</c:v>
                </c:pt>
                <c:pt idx="84">
                  <c:v>37.543675470624159</c:v>
                </c:pt>
                <c:pt idx="85">
                  <c:v>37.543675470624159</c:v>
                </c:pt>
                <c:pt idx="86">
                  <c:v>37.543675470624159</c:v>
                </c:pt>
                <c:pt idx="87">
                  <c:v>37.543675470624159</c:v>
                </c:pt>
                <c:pt idx="88">
                  <c:v>37.543675470624159</c:v>
                </c:pt>
                <c:pt idx="89">
                  <c:v>37.543675470624159</c:v>
                </c:pt>
                <c:pt idx="90">
                  <c:v>37.543675470624159</c:v>
                </c:pt>
                <c:pt idx="91">
                  <c:v>37.543675470624159</c:v>
                </c:pt>
                <c:pt idx="92">
                  <c:v>37.543675470624159</c:v>
                </c:pt>
                <c:pt idx="93">
                  <c:v>37.543675470624159</c:v>
                </c:pt>
                <c:pt idx="94">
                  <c:v>37.543675470624159</c:v>
                </c:pt>
                <c:pt idx="95">
                  <c:v>37.543675470624159</c:v>
                </c:pt>
                <c:pt idx="96">
                  <c:v>37.543675470624159</c:v>
                </c:pt>
                <c:pt idx="97">
                  <c:v>37.543675470624159</c:v>
                </c:pt>
                <c:pt idx="98">
                  <c:v>37.543675470624159</c:v>
                </c:pt>
                <c:pt idx="99">
                  <c:v>37.543675470624159</c:v>
                </c:pt>
                <c:pt idx="100">
                  <c:v>37.543675470624159</c:v>
                </c:pt>
                <c:pt idx="101">
                  <c:v>37.543675470624159</c:v>
                </c:pt>
                <c:pt idx="102">
                  <c:v>37.543675470624159</c:v>
                </c:pt>
                <c:pt idx="103">
                  <c:v>37.543675470624159</c:v>
                </c:pt>
                <c:pt idx="104">
                  <c:v>37.543675470624159</c:v>
                </c:pt>
                <c:pt idx="105">
                  <c:v>37.543675470624159</c:v>
                </c:pt>
                <c:pt idx="106">
                  <c:v>37.543675470624159</c:v>
                </c:pt>
                <c:pt idx="107">
                  <c:v>37.543675470624159</c:v>
                </c:pt>
                <c:pt idx="108">
                  <c:v>37.543675470624159</c:v>
                </c:pt>
                <c:pt idx="109">
                  <c:v>37.543675470624159</c:v>
                </c:pt>
                <c:pt idx="110">
                  <c:v>37.543675470624159</c:v>
                </c:pt>
                <c:pt idx="111">
                  <c:v>37.543675470624159</c:v>
                </c:pt>
                <c:pt idx="112">
                  <c:v>37.543675470624159</c:v>
                </c:pt>
                <c:pt idx="113">
                  <c:v>37.543675470624159</c:v>
                </c:pt>
                <c:pt idx="114">
                  <c:v>37.543675470624159</c:v>
                </c:pt>
                <c:pt idx="115">
                  <c:v>37.543675470624159</c:v>
                </c:pt>
                <c:pt idx="116">
                  <c:v>37.543675470624159</c:v>
                </c:pt>
                <c:pt idx="117">
                  <c:v>37.543675470624159</c:v>
                </c:pt>
                <c:pt idx="118">
                  <c:v>37.543675470624159</c:v>
                </c:pt>
                <c:pt idx="119">
                  <c:v>37.543675470624159</c:v>
                </c:pt>
                <c:pt idx="120">
                  <c:v>37.543675470624159</c:v>
                </c:pt>
                <c:pt idx="121">
                  <c:v>37.543675470624159</c:v>
                </c:pt>
                <c:pt idx="122">
                  <c:v>37.543675470624159</c:v>
                </c:pt>
                <c:pt idx="123">
                  <c:v>37.543675470624159</c:v>
                </c:pt>
                <c:pt idx="124">
                  <c:v>37.543675470624159</c:v>
                </c:pt>
                <c:pt idx="125">
                  <c:v>37.543675470624159</c:v>
                </c:pt>
                <c:pt idx="126">
                  <c:v>37.543675470624159</c:v>
                </c:pt>
                <c:pt idx="127">
                  <c:v>37.543675470624159</c:v>
                </c:pt>
                <c:pt idx="128">
                  <c:v>37.543675470624159</c:v>
                </c:pt>
                <c:pt idx="129">
                  <c:v>37.543675470624159</c:v>
                </c:pt>
                <c:pt idx="130">
                  <c:v>37.543675470624159</c:v>
                </c:pt>
                <c:pt idx="131">
                  <c:v>37.543675470624159</c:v>
                </c:pt>
                <c:pt idx="132">
                  <c:v>37.543675470624159</c:v>
                </c:pt>
                <c:pt idx="133">
                  <c:v>37.543675470624159</c:v>
                </c:pt>
                <c:pt idx="134">
                  <c:v>37.543675470624159</c:v>
                </c:pt>
                <c:pt idx="135">
                  <c:v>37.543675470624159</c:v>
                </c:pt>
                <c:pt idx="136">
                  <c:v>37.543675470624159</c:v>
                </c:pt>
                <c:pt idx="137">
                  <c:v>37.543675470624159</c:v>
                </c:pt>
                <c:pt idx="138">
                  <c:v>37.543675470624159</c:v>
                </c:pt>
                <c:pt idx="139">
                  <c:v>37.543675470624159</c:v>
                </c:pt>
                <c:pt idx="140">
                  <c:v>37.543675470624159</c:v>
                </c:pt>
                <c:pt idx="141">
                  <c:v>37.543675470624159</c:v>
                </c:pt>
                <c:pt idx="142">
                  <c:v>37.543675470624159</c:v>
                </c:pt>
                <c:pt idx="143">
                  <c:v>37.543675470624159</c:v>
                </c:pt>
                <c:pt idx="144">
                  <c:v>37.543675470624159</c:v>
                </c:pt>
                <c:pt idx="145">
                  <c:v>37.543675470624159</c:v>
                </c:pt>
                <c:pt idx="146">
                  <c:v>37.543675470624159</c:v>
                </c:pt>
                <c:pt idx="147">
                  <c:v>37.543675470624159</c:v>
                </c:pt>
                <c:pt idx="148">
                  <c:v>37.543675470624159</c:v>
                </c:pt>
                <c:pt idx="149">
                  <c:v>37.543675470624159</c:v>
                </c:pt>
                <c:pt idx="150">
                  <c:v>37.543675470624159</c:v>
                </c:pt>
                <c:pt idx="151">
                  <c:v>37.543675470624159</c:v>
                </c:pt>
                <c:pt idx="152">
                  <c:v>37.543675470624159</c:v>
                </c:pt>
                <c:pt idx="153">
                  <c:v>37.543675470624159</c:v>
                </c:pt>
                <c:pt idx="154">
                  <c:v>37.543675470624159</c:v>
                </c:pt>
                <c:pt idx="155">
                  <c:v>37.543675470624159</c:v>
                </c:pt>
                <c:pt idx="156">
                  <c:v>37.543675470624159</c:v>
                </c:pt>
                <c:pt idx="157">
                  <c:v>37.543675470624159</c:v>
                </c:pt>
                <c:pt idx="158">
                  <c:v>37.543675470624159</c:v>
                </c:pt>
                <c:pt idx="159">
                  <c:v>37.543675470624159</c:v>
                </c:pt>
                <c:pt idx="160">
                  <c:v>37.543675470624159</c:v>
                </c:pt>
                <c:pt idx="161">
                  <c:v>37.543675470624159</c:v>
                </c:pt>
                <c:pt idx="162">
                  <c:v>37.543675470624159</c:v>
                </c:pt>
                <c:pt idx="163">
                  <c:v>37.543675470624159</c:v>
                </c:pt>
                <c:pt idx="164">
                  <c:v>37.543675470624159</c:v>
                </c:pt>
                <c:pt idx="165">
                  <c:v>37.543675470624159</c:v>
                </c:pt>
                <c:pt idx="166">
                  <c:v>37.543675470624159</c:v>
                </c:pt>
                <c:pt idx="167">
                  <c:v>37.543675470624159</c:v>
                </c:pt>
                <c:pt idx="168">
                  <c:v>37.543675470624159</c:v>
                </c:pt>
                <c:pt idx="169">
                  <c:v>37.543675470624159</c:v>
                </c:pt>
                <c:pt idx="170">
                  <c:v>37.543675470624159</c:v>
                </c:pt>
                <c:pt idx="171">
                  <c:v>37.543675470624159</c:v>
                </c:pt>
                <c:pt idx="172">
                  <c:v>37.543675470624159</c:v>
                </c:pt>
                <c:pt idx="173">
                  <c:v>37.543675470624159</c:v>
                </c:pt>
                <c:pt idx="174">
                  <c:v>37.543675470624159</c:v>
                </c:pt>
                <c:pt idx="175">
                  <c:v>37.543675470624159</c:v>
                </c:pt>
                <c:pt idx="176">
                  <c:v>37.543675470624159</c:v>
                </c:pt>
                <c:pt idx="177">
                  <c:v>37.543675470624159</c:v>
                </c:pt>
                <c:pt idx="178">
                  <c:v>37.543675470624159</c:v>
                </c:pt>
                <c:pt idx="179">
                  <c:v>37.543675470624159</c:v>
                </c:pt>
                <c:pt idx="180">
                  <c:v>37.543675470624159</c:v>
                </c:pt>
                <c:pt idx="181">
                  <c:v>37.543675470624159</c:v>
                </c:pt>
                <c:pt idx="182">
                  <c:v>37.543675470624159</c:v>
                </c:pt>
                <c:pt idx="183">
                  <c:v>37.543675470624159</c:v>
                </c:pt>
                <c:pt idx="184">
                  <c:v>37.543675470624159</c:v>
                </c:pt>
                <c:pt idx="185">
                  <c:v>37.543675470624159</c:v>
                </c:pt>
                <c:pt idx="186">
                  <c:v>37.543675470624159</c:v>
                </c:pt>
                <c:pt idx="187">
                  <c:v>37.543675470624159</c:v>
                </c:pt>
                <c:pt idx="188">
                  <c:v>37.543675470624159</c:v>
                </c:pt>
                <c:pt idx="189">
                  <c:v>37.543675470624159</c:v>
                </c:pt>
                <c:pt idx="190">
                  <c:v>37.543675470624159</c:v>
                </c:pt>
                <c:pt idx="191">
                  <c:v>37.543675470624159</c:v>
                </c:pt>
                <c:pt idx="192">
                  <c:v>37.543675470624159</c:v>
                </c:pt>
                <c:pt idx="193">
                  <c:v>37.543675470624159</c:v>
                </c:pt>
                <c:pt idx="194">
                  <c:v>37.543675470624159</c:v>
                </c:pt>
                <c:pt idx="195">
                  <c:v>37.543675470624159</c:v>
                </c:pt>
                <c:pt idx="196">
                  <c:v>37.543675470624159</c:v>
                </c:pt>
                <c:pt idx="197">
                  <c:v>37.543675470624159</c:v>
                </c:pt>
                <c:pt idx="198">
                  <c:v>37.543675470624159</c:v>
                </c:pt>
                <c:pt idx="199">
                  <c:v>37.543675470624159</c:v>
                </c:pt>
                <c:pt idx="200">
                  <c:v>37.543675470624159</c:v>
                </c:pt>
                <c:pt idx="201">
                  <c:v>37.543675470624159</c:v>
                </c:pt>
                <c:pt idx="202">
                  <c:v>37.543675470624159</c:v>
                </c:pt>
                <c:pt idx="203">
                  <c:v>37.543675470624159</c:v>
                </c:pt>
                <c:pt idx="204">
                  <c:v>37.543675470624159</c:v>
                </c:pt>
                <c:pt idx="205">
                  <c:v>37.543675470624159</c:v>
                </c:pt>
                <c:pt idx="206">
                  <c:v>37.543675470624159</c:v>
                </c:pt>
                <c:pt idx="207">
                  <c:v>37.543675470624159</c:v>
                </c:pt>
                <c:pt idx="208">
                  <c:v>37.543675470624159</c:v>
                </c:pt>
                <c:pt idx="209">
                  <c:v>37.543675470624159</c:v>
                </c:pt>
                <c:pt idx="210">
                  <c:v>37.543675470624159</c:v>
                </c:pt>
                <c:pt idx="211">
                  <c:v>37.543675470624159</c:v>
                </c:pt>
                <c:pt idx="212">
                  <c:v>37.543675470624159</c:v>
                </c:pt>
                <c:pt idx="213">
                  <c:v>37.543675470624159</c:v>
                </c:pt>
                <c:pt idx="214">
                  <c:v>37.543675470624159</c:v>
                </c:pt>
                <c:pt idx="215">
                  <c:v>37.543675470624159</c:v>
                </c:pt>
                <c:pt idx="216">
                  <c:v>37.543675470624159</c:v>
                </c:pt>
                <c:pt idx="217">
                  <c:v>37.543675470624159</c:v>
                </c:pt>
                <c:pt idx="218">
                  <c:v>37.543675470624159</c:v>
                </c:pt>
                <c:pt idx="219">
                  <c:v>37.543675470624159</c:v>
                </c:pt>
                <c:pt idx="220">
                  <c:v>37.543675470624159</c:v>
                </c:pt>
                <c:pt idx="221">
                  <c:v>37.543675470624159</c:v>
                </c:pt>
                <c:pt idx="222">
                  <c:v>37.543675470624159</c:v>
                </c:pt>
                <c:pt idx="223">
                  <c:v>37.543675470624159</c:v>
                </c:pt>
                <c:pt idx="224">
                  <c:v>37.543675470624159</c:v>
                </c:pt>
                <c:pt idx="225">
                  <c:v>37.543675470624159</c:v>
                </c:pt>
                <c:pt idx="226">
                  <c:v>37.543675470624159</c:v>
                </c:pt>
                <c:pt idx="227">
                  <c:v>37.543675470624159</c:v>
                </c:pt>
                <c:pt idx="228">
                  <c:v>37.543675470624159</c:v>
                </c:pt>
                <c:pt idx="229">
                  <c:v>37.543675470624159</c:v>
                </c:pt>
                <c:pt idx="230">
                  <c:v>37.543675470624159</c:v>
                </c:pt>
                <c:pt idx="231">
                  <c:v>37.543675470624159</c:v>
                </c:pt>
                <c:pt idx="232">
                  <c:v>37.543675470624159</c:v>
                </c:pt>
                <c:pt idx="233">
                  <c:v>37.543675470624159</c:v>
                </c:pt>
                <c:pt idx="234">
                  <c:v>37.543675470624159</c:v>
                </c:pt>
                <c:pt idx="235">
                  <c:v>37.543675470624159</c:v>
                </c:pt>
                <c:pt idx="236">
                  <c:v>37.543675470624159</c:v>
                </c:pt>
                <c:pt idx="237">
                  <c:v>37.543675470624159</c:v>
                </c:pt>
                <c:pt idx="238">
                  <c:v>37.543675470624159</c:v>
                </c:pt>
                <c:pt idx="239">
                  <c:v>37.543675470624159</c:v>
                </c:pt>
                <c:pt idx="240">
                  <c:v>37.543675470624159</c:v>
                </c:pt>
                <c:pt idx="241">
                  <c:v>37.543675470624159</c:v>
                </c:pt>
                <c:pt idx="242">
                  <c:v>37.543675470624159</c:v>
                </c:pt>
                <c:pt idx="243">
                  <c:v>37.543675470624159</c:v>
                </c:pt>
                <c:pt idx="244">
                  <c:v>37.543675470624159</c:v>
                </c:pt>
                <c:pt idx="245">
                  <c:v>37.543675470624159</c:v>
                </c:pt>
                <c:pt idx="246">
                  <c:v>37.543675470624159</c:v>
                </c:pt>
                <c:pt idx="247">
                  <c:v>37.543675470624159</c:v>
                </c:pt>
                <c:pt idx="248">
                  <c:v>37.543675470624159</c:v>
                </c:pt>
                <c:pt idx="249">
                  <c:v>37.543675470624159</c:v>
                </c:pt>
                <c:pt idx="250">
                  <c:v>37.543675470624159</c:v>
                </c:pt>
                <c:pt idx="251">
                  <c:v>37.543675470624159</c:v>
                </c:pt>
                <c:pt idx="252">
                  <c:v>37.543675470624159</c:v>
                </c:pt>
                <c:pt idx="253">
                  <c:v>37.543675470624159</c:v>
                </c:pt>
                <c:pt idx="254">
                  <c:v>37.543675470624159</c:v>
                </c:pt>
                <c:pt idx="255">
                  <c:v>37.543675470624159</c:v>
                </c:pt>
                <c:pt idx="256">
                  <c:v>37.543675470624159</c:v>
                </c:pt>
                <c:pt idx="257">
                  <c:v>37.543675470624159</c:v>
                </c:pt>
                <c:pt idx="258">
                  <c:v>37.543675470624159</c:v>
                </c:pt>
                <c:pt idx="259">
                  <c:v>37.543675470624159</c:v>
                </c:pt>
                <c:pt idx="260">
                  <c:v>37.543675470624159</c:v>
                </c:pt>
                <c:pt idx="261">
                  <c:v>37.543675470624159</c:v>
                </c:pt>
                <c:pt idx="262">
                  <c:v>37.543675470624159</c:v>
                </c:pt>
                <c:pt idx="263">
                  <c:v>37.543675470624159</c:v>
                </c:pt>
                <c:pt idx="264">
                  <c:v>37.543675470624159</c:v>
                </c:pt>
                <c:pt idx="265">
                  <c:v>37.543675470624159</c:v>
                </c:pt>
                <c:pt idx="266">
                  <c:v>37.543675470624159</c:v>
                </c:pt>
                <c:pt idx="267">
                  <c:v>37.543675470624159</c:v>
                </c:pt>
                <c:pt idx="268">
                  <c:v>37.543675470624159</c:v>
                </c:pt>
                <c:pt idx="269">
                  <c:v>37.543675470624159</c:v>
                </c:pt>
                <c:pt idx="270">
                  <c:v>37.543675470624159</c:v>
                </c:pt>
                <c:pt idx="271">
                  <c:v>37.543675470624159</c:v>
                </c:pt>
                <c:pt idx="272">
                  <c:v>37.543675470624159</c:v>
                </c:pt>
                <c:pt idx="273">
                  <c:v>37.543675470624159</c:v>
                </c:pt>
                <c:pt idx="274">
                  <c:v>37.543675470624159</c:v>
                </c:pt>
                <c:pt idx="275">
                  <c:v>37.543675470624159</c:v>
                </c:pt>
                <c:pt idx="276">
                  <c:v>37.543675470624159</c:v>
                </c:pt>
                <c:pt idx="277">
                  <c:v>37.543675470624159</c:v>
                </c:pt>
                <c:pt idx="278">
                  <c:v>37.543675470624159</c:v>
                </c:pt>
                <c:pt idx="279">
                  <c:v>37.543675470624159</c:v>
                </c:pt>
                <c:pt idx="280">
                  <c:v>37.543675470624159</c:v>
                </c:pt>
                <c:pt idx="281">
                  <c:v>37.543675470624159</c:v>
                </c:pt>
                <c:pt idx="282">
                  <c:v>37.543675470624159</c:v>
                </c:pt>
                <c:pt idx="283">
                  <c:v>37.543675470624159</c:v>
                </c:pt>
                <c:pt idx="284">
                  <c:v>37.543675470624159</c:v>
                </c:pt>
                <c:pt idx="285">
                  <c:v>37.543675470624159</c:v>
                </c:pt>
                <c:pt idx="286">
                  <c:v>37.543675470624159</c:v>
                </c:pt>
                <c:pt idx="287">
                  <c:v>37.543675470624159</c:v>
                </c:pt>
                <c:pt idx="288">
                  <c:v>37.543675470624159</c:v>
                </c:pt>
                <c:pt idx="289">
                  <c:v>37.543675470624159</c:v>
                </c:pt>
                <c:pt idx="290">
                  <c:v>37.543675470624159</c:v>
                </c:pt>
                <c:pt idx="291">
                  <c:v>37.543675470624159</c:v>
                </c:pt>
                <c:pt idx="292">
                  <c:v>37.543675470624159</c:v>
                </c:pt>
                <c:pt idx="293">
                  <c:v>37.543675470624159</c:v>
                </c:pt>
                <c:pt idx="294">
                  <c:v>37.543675470624159</c:v>
                </c:pt>
                <c:pt idx="295">
                  <c:v>37.543675470624159</c:v>
                </c:pt>
                <c:pt idx="296">
                  <c:v>37.543675470624159</c:v>
                </c:pt>
                <c:pt idx="297">
                  <c:v>37.543675470624159</c:v>
                </c:pt>
                <c:pt idx="298">
                  <c:v>37.543675470624159</c:v>
                </c:pt>
                <c:pt idx="299">
                  <c:v>37.543675470624159</c:v>
                </c:pt>
                <c:pt idx="300">
                  <c:v>37.543675470624159</c:v>
                </c:pt>
                <c:pt idx="301">
                  <c:v>37.543675470624159</c:v>
                </c:pt>
                <c:pt idx="302">
                  <c:v>37.543675470624159</c:v>
                </c:pt>
                <c:pt idx="303">
                  <c:v>37.543675470624159</c:v>
                </c:pt>
                <c:pt idx="304">
                  <c:v>37.543675470624159</c:v>
                </c:pt>
                <c:pt idx="305">
                  <c:v>37.543675470624159</c:v>
                </c:pt>
                <c:pt idx="306">
                  <c:v>37.543675470624159</c:v>
                </c:pt>
                <c:pt idx="307">
                  <c:v>37.543675470624159</c:v>
                </c:pt>
                <c:pt idx="308">
                  <c:v>37.543675470624159</c:v>
                </c:pt>
                <c:pt idx="309">
                  <c:v>37.543675470624159</c:v>
                </c:pt>
                <c:pt idx="310">
                  <c:v>37.543675470624159</c:v>
                </c:pt>
                <c:pt idx="311">
                  <c:v>37.543675470624159</c:v>
                </c:pt>
                <c:pt idx="312">
                  <c:v>37.543675470624159</c:v>
                </c:pt>
                <c:pt idx="313">
                  <c:v>37.543675470624159</c:v>
                </c:pt>
                <c:pt idx="314">
                  <c:v>37.543675470624159</c:v>
                </c:pt>
                <c:pt idx="315">
                  <c:v>37.543675470624159</c:v>
                </c:pt>
                <c:pt idx="316">
                  <c:v>37.543675470624159</c:v>
                </c:pt>
                <c:pt idx="317">
                  <c:v>37.543675470624159</c:v>
                </c:pt>
                <c:pt idx="318">
                  <c:v>37.543675470624159</c:v>
                </c:pt>
                <c:pt idx="319">
                  <c:v>37.543675470624159</c:v>
                </c:pt>
                <c:pt idx="320">
                  <c:v>37.543675470624159</c:v>
                </c:pt>
                <c:pt idx="321">
                  <c:v>37.543675470624159</c:v>
                </c:pt>
                <c:pt idx="322">
                  <c:v>37.543675470624159</c:v>
                </c:pt>
                <c:pt idx="323">
                  <c:v>37.543675470624159</c:v>
                </c:pt>
                <c:pt idx="324">
                  <c:v>37.543675470624159</c:v>
                </c:pt>
                <c:pt idx="325">
                  <c:v>37.543675470624159</c:v>
                </c:pt>
                <c:pt idx="326">
                  <c:v>37.543675470624159</c:v>
                </c:pt>
                <c:pt idx="327">
                  <c:v>37.543675470624159</c:v>
                </c:pt>
                <c:pt idx="328">
                  <c:v>37.543675470624159</c:v>
                </c:pt>
                <c:pt idx="329">
                  <c:v>37.543675470624159</c:v>
                </c:pt>
                <c:pt idx="330">
                  <c:v>37.543675470624159</c:v>
                </c:pt>
                <c:pt idx="331">
                  <c:v>37.543675470624159</c:v>
                </c:pt>
                <c:pt idx="332">
                  <c:v>37.543675470624159</c:v>
                </c:pt>
                <c:pt idx="333">
                  <c:v>37.543675470624159</c:v>
                </c:pt>
                <c:pt idx="334">
                  <c:v>37.543675470624159</c:v>
                </c:pt>
                <c:pt idx="335">
                  <c:v>37.543675470624159</c:v>
                </c:pt>
                <c:pt idx="336">
                  <c:v>37.543675470624159</c:v>
                </c:pt>
                <c:pt idx="337">
                  <c:v>37.543675470624159</c:v>
                </c:pt>
                <c:pt idx="338">
                  <c:v>37.543675470624159</c:v>
                </c:pt>
                <c:pt idx="339">
                  <c:v>37.543675470624159</c:v>
                </c:pt>
                <c:pt idx="340">
                  <c:v>37.543675470624159</c:v>
                </c:pt>
                <c:pt idx="341">
                  <c:v>37.543675470624159</c:v>
                </c:pt>
                <c:pt idx="342">
                  <c:v>37.543675470624159</c:v>
                </c:pt>
                <c:pt idx="343">
                  <c:v>37.543675470624159</c:v>
                </c:pt>
                <c:pt idx="344">
                  <c:v>37.543675470624159</c:v>
                </c:pt>
                <c:pt idx="345">
                  <c:v>37.543675470624159</c:v>
                </c:pt>
                <c:pt idx="346">
                  <c:v>37.543675470624159</c:v>
                </c:pt>
                <c:pt idx="347">
                  <c:v>37.543675470624159</c:v>
                </c:pt>
                <c:pt idx="348">
                  <c:v>37.543675470624159</c:v>
                </c:pt>
                <c:pt idx="349">
                  <c:v>37.543675470624159</c:v>
                </c:pt>
                <c:pt idx="350">
                  <c:v>37.543675470624159</c:v>
                </c:pt>
                <c:pt idx="351">
                  <c:v>37.543675470624159</c:v>
                </c:pt>
                <c:pt idx="352">
                  <c:v>37.543675470624159</c:v>
                </c:pt>
                <c:pt idx="353">
                  <c:v>37.543675470624159</c:v>
                </c:pt>
                <c:pt idx="354">
                  <c:v>37.543675470624159</c:v>
                </c:pt>
                <c:pt idx="355">
                  <c:v>37.543675470624159</c:v>
                </c:pt>
                <c:pt idx="356">
                  <c:v>37.543675470624159</c:v>
                </c:pt>
                <c:pt idx="357">
                  <c:v>37.543675470624159</c:v>
                </c:pt>
                <c:pt idx="358">
                  <c:v>37.543675470624159</c:v>
                </c:pt>
                <c:pt idx="359">
                  <c:v>37.543675470624159</c:v>
                </c:pt>
                <c:pt idx="360">
                  <c:v>37.543675470624159</c:v>
                </c:pt>
                <c:pt idx="361">
                  <c:v>37.543675470624159</c:v>
                </c:pt>
                <c:pt idx="362">
                  <c:v>37.543675470624159</c:v>
                </c:pt>
                <c:pt idx="363">
                  <c:v>37.543675470624159</c:v>
                </c:pt>
                <c:pt idx="364">
                  <c:v>37.543675470624159</c:v>
                </c:pt>
                <c:pt idx="365">
                  <c:v>37.543675470624159</c:v>
                </c:pt>
                <c:pt idx="366">
                  <c:v>37.543675470624159</c:v>
                </c:pt>
                <c:pt idx="367">
                  <c:v>37.543675470624159</c:v>
                </c:pt>
                <c:pt idx="368">
                  <c:v>37.543675470624159</c:v>
                </c:pt>
                <c:pt idx="369">
                  <c:v>37.543675470624159</c:v>
                </c:pt>
                <c:pt idx="370">
                  <c:v>37.543675470624159</c:v>
                </c:pt>
                <c:pt idx="371">
                  <c:v>37.543675470624159</c:v>
                </c:pt>
                <c:pt idx="372">
                  <c:v>37.543675470624159</c:v>
                </c:pt>
                <c:pt idx="373">
                  <c:v>37.543675470624159</c:v>
                </c:pt>
                <c:pt idx="374">
                  <c:v>37.543675470624159</c:v>
                </c:pt>
                <c:pt idx="375">
                  <c:v>37.543675470624159</c:v>
                </c:pt>
                <c:pt idx="376">
                  <c:v>37.543675470624159</c:v>
                </c:pt>
                <c:pt idx="377">
                  <c:v>37.543675470624159</c:v>
                </c:pt>
                <c:pt idx="378">
                  <c:v>37.543675470624159</c:v>
                </c:pt>
                <c:pt idx="379">
                  <c:v>37.543675470624159</c:v>
                </c:pt>
                <c:pt idx="380">
                  <c:v>37.543675470624159</c:v>
                </c:pt>
                <c:pt idx="381">
                  <c:v>37.543675470624159</c:v>
                </c:pt>
                <c:pt idx="382">
                  <c:v>37.543675470624159</c:v>
                </c:pt>
                <c:pt idx="383">
                  <c:v>37.543675470624159</c:v>
                </c:pt>
                <c:pt idx="384">
                  <c:v>37.543675470624159</c:v>
                </c:pt>
                <c:pt idx="385">
                  <c:v>37.543675470624159</c:v>
                </c:pt>
                <c:pt idx="386">
                  <c:v>37.543675470624159</c:v>
                </c:pt>
                <c:pt idx="387">
                  <c:v>37.543675470624159</c:v>
                </c:pt>
                <c:pt idx="388">
                  <c:v>37.543675470624159</c:v>
                </c:pt>
                <c:pt idx="389">
                  <c:v>37.543675470624159</c:v>
                </c:pt>
                <c:pt idx="390">
                  <c:v>37.543675470624159</c:v>
                </c:pt>
                <c:pt idx="391">
                  <c:v>37.543675470624159</c:v>
                </c:pt>
                <c:pt idx="392">
                  <c:v>37.543675470624159</c:v>
                </c:pt>
                <c:pt idx="393">
                  <c:v>37.543675470624159</c:v>
                </c:pt>
                <c:pt idx="394">
                  <c:v>37.543675470624159</c:v>
                </c:pt>
                <c:pt idx="395">
                  <c:v>37.543675470624159</c:v>
                </c:pt>
                <c:pt idx="396">
                  <c:v>37.543675470624159</c:v>
                </c:pt>
                <c:pt idx="397">
                  <c:v>37.543675470624159</c:v>
                </c:pt>
                <c:pt idx="398">
                  <c:v>37.543675470624159</c:v>
                </c:pt>
                <c:pt idx="399">
                  <c:v>37.543675470624159</c:v>
                </c:pt>
                <c:pt idx="400">
                  <c:v>37.543675470624159</c:v>
                </c:pt>
                <c:pt idx="401">
                  <c:v>37.543675470624159</c:v>
                </c:pt>
                <c:pt idx="402">
                  <c:v>37.543675470624159</c:v>
                </c:pt>
                <c:pt idx="403">
                  <c:v>37.543675470624159</c:v>
                </c:pt>
                <c:pt idx="404">
                  <c:v>37.543675470624159</c:v>
                </c:pt>
                <c:pt idx="405">
                  <c:v>37.543675470624159</c:v>
                </c:pt>
                <c:pt idx="406">
                  <c:v>37.543675470624159</c:v>
                </c:pt>
                <c:pt idx="407">
                  <c:v>37.543675470624159</c:v>
                </c:pt>
                <c:pt idx="408">
                  <c:v>37.543675470624159</c:v>
                </c:pt>
                <c:pt idx="409">
                  <c:v>37.543675470624159</c:v>
                </c:pt>
                <c:pt idx="410">
                  <c:v>37.543675470624159</c:v>
                </c:pt>
                <c:pt idx="411">
                  <c:v>37.543675470624159</c:v>
                </c:pt>
                <c:pt idx="412">
                  <c:v>37.543675470624159</c:v>
                </c:pt>
                <c:pt idx="413">
                  <c:v>37.543675470624159</c:v>
                </c:pt>
                <c:pt idx="414">
                  <c:v>37.543675470624159</c:v>
                </c:pt>
                <c:pt idx="415">
                  <c:v>37.543675470624159</c:v>
                </c:pt>
                <c:pt idx="416">
                  <c:v>37.543675470624159</c:v>
                </c:pt>
                <c:pt idx="417">
                  <c:v>37.543675470624159</c:v>
                </c:pt>
                <c:pt idx="418">
                  <c:v>37.543675470624159</c:v>
                </c:pt>
                <c:pt idx="419">
                  <c:v>37.543675470624159</c:v>
                </c:pt>
                <c:pt idx="420">
                  <c:v>37.543675470624159</c:v>
                </c:pt>
                <c:pt idx="421">
                  <c:v>37.543675470624159</c:v>
                </c:pt>
                <c:pt idx="422">
                  <c:v>37.543675470624159</c:v>
                </c:pt>
                <c:pt idx="423">
                  <c:v>37.543675470624159</c:v>
                </c:pt>
                <c:pt idx="424">
                  <c:v>37.543675470624159</c:v>
                </c:pt>
                <c:pt idx="425">
                  <c:v>37.543675470624159</c:v>
                </c:pt>
                <c:pt idx="426">
                  <c:v>37.543675470624159</c:v>
                </c:pt>
                <c:pt idx="427">
                  <c:v>37.543675470624159</c:v>
                </c:pt>
                <c:pt idx="428">
                  <c:v>37.543675470624159</c:v>
                </c:pt>
                <c:pt idx="429">
                  <c:v>37.543675470624159</c:v>
                </c:pt>
                <c:pt idx="430">
                  <c:v>37.543675470624159</c:v>
                </c:pt>
                <c:pt idx="431">
                  <c:v>37.543675470624159</c:v>
                </c:pt>
                <c:pt idx="432">
                  <c:v>37.543675470624159</c:v>
                </c:pt>
                <c:pt idx="433">
                  <c:v>37.543675470624159</c:v>
                </c:pt>
                <c:pt idx="434">
                  <c:v>37.543675470624159</c:v>
                </c:pt>
                <c:pt idx="435">
                  <c:v>37.543675470624159</c:v>
                </c:pt>
                <c:pt idx="436">
                  <c:v>37.543675470624159</c:v>
                </c:pt>
                <c:pt idx="437">
                  <c:v>37.543675470624159</c:v>
                </c:pt>
                <c:pt idx="438">
                  <c:v>37.543675470624159</c:v>
                </c:pt>
                <c:pt idx="439">
                  <c:v>37.543675470624159</c:v>
                </c:pt>
                <c:pt idx="440">
                  <c:v>37.543675470624159</c:v>
                </c:pt>
                <c:pt idx="441">
                  <c:v>37.543675470624159</c:v>
                </c:pt>
                <c:pt idx="442">
                  <c:v>37.543675470624159</c:v>
                </c:pt>
                <c:pt idx="443">
                  <c:v>37.543675470624159</c:v>
                </c:pt>
                <c:pt idx="444">
                  <c:v>37.543675470624159</c:v>
                </c:pt>
                <c:pt idx="445">
                  <c:v>37.543675470624159</c:v>
                </c:pt>
                <c:pt idx="446">
                  <c:v>37.543675470624159</c:v>
                </c:pt>
                <c:pt idx="447">
                  <c:v>37.543675470624159</c:v>
                </c:pt>
                <c:pt idx="448">
                  <c:v>37.543675470624159</c:v>
                </c:pt>
                <c:pt idx="449">
                  <c:v>37.543675470624159</c:v>
                </c:pt>
                <c:pt idx="450">
                  <c:v>37.543675470624159</c:v>
                </c:pt>
                <c:pt idx="451">
                  <c:v>37.543675470624159</c:v>
                </c:pt>
                <c:pt idx="452">
                  <c:v>37.543675470624159</c:v>
                </c:pt>
                <c:pt idx="453">
                  <c:v>37.543675470624159</c:v>
                </c:pt>
                <c:pt idx="454">
                  <c:v>37.543675470624159</c:v>
                </c:pt>
                <c:pt idx="455">
                  <c:v>37.543675470624159</c:v>
                </c:pt>
                <c:pt idx="456">
                  <c:v>37.543675470624159</c:v>
                </c:pt>
                <c:pt idx="457">
                  <c:v>37.543675470624159</c:v>
                </c:pt>
                <c:pt idx="458">
                  <c:v>37.543675470624159</c:v>
                </c:pt>
                <c:pt idx="459">
                  <c:v>37.543675470624159</c:v>
                </c:pt>
                <c:pt idx="460">
                  <c:v>37.543675470624159</c:v>
                </c:pt>
                <c:pt idx="461">
                  <c:v>37.543675470624159</c:v>
                </c:pt>
                <c:pt idx="462">
                  <c:v>37.543675470624159</c:v>
                </c:pt>
                <c:pt idx="463">
                  <c:v>37.543675470624159</c:v>
                </c:pt>
                <c:pt idx="464">
                  <c:v>37.543675470624159</c:v>
                </c:pt>
                <c:pt idx="465">
                  <c:v>37.543675470624159</c:v>
                </c:pt>
                <c:pt idx="466">
                  <c:v>37.543675470624159</c:v>
                </c:pt>
                <c:pt idx="467">
                  <c:v>37.543675470624159</c:v>
                </c:pt>
                <c:pt idx="468">
                  <c:v>37.543675470624159</c:v>
                </c:pt>
                <c:pt idx="469">
                  <c:v>37.543675470624159</c:v>
                </c:pt>
                <c:pt idx="470">
                  <c:v>37.543675470624159</c:v>
                </c:pt>
                <c:pt idx="471">
                  <c:v>37.543675470624159</c:v>
                </c:pt>
                <c:pt idx="472">
                  <c:v>37.543675470624159</c:v>
                </c:pt>
                <c:pt idx="473">
                  <c:v>37.543675470624159</c:v>
                </c:pt>
                <c:pt idx="474">
                  <c:v>37.543675470624159</c:v>
                </c:pt>
                <c:pt idx="475">
                  <c:v>37.543675470624159</c:v>
                </c:pt>
                <c:pt idx="476">
                  <c:v>37.543675470624159</c:v>
                </c:pt>
                <c:pt idx="477">
                  <c:v>37.543675470624159</c:v>
                </c:pt>
                <c:pt idx="478">
                  <c:v>37.543675470624159</c:v>
                </c:pt>
                <c:pt idx="479">
                  <c:v>37.543675470624159</c:v>
                </c:pt>
                <c:pt idx="480">
                  <c:v>37.543675470624159</c:v>
                </c:pt>
                <c:pt idx="481">
                  <c:v>37.543675470624159</c:v>
                </c:pt>
                <c:pt idx="482">
                  <c:v>37.543675470624159</c:v>
                </c:pt>
                <c:pt idx="483">
                  <c:v>37.543675470624159</c:v>
                </c:pt>
                <c:pt idx="484">
                  <c:v>37.543675470624159</c:v>
                </c:pt>
                <c:pt idx="485">
                  <c:v>37.543675470624159</c:v>
                </c:pt>
                <c:pt idx="486">
                  <c:v>37.543675470624159</c:v>
                </c:pt>
                <c:pt idx="487">
                  <c:v>37.543675470624159</c:v>
                </c:pt>
                <c:pt idx="488">
                  <c:v>37.543675470624159</c:v>
                </c:pt>
                <c:pt idx="489">
                  <c:v>37.543675470624159</c:v>
                </c:pt>
                <c:pt idx="490">
                  <c:v>37.543675470624159</c:v>
                </c:pt>
                <c:pt idx="491">
                  <c:v>37.543675470624159</c:v>
                </c:pt>
                <c:pt idx="492">
                  <c:v>37.543675470624159</c:v>
                </c:pt>
                <c:pt idx="493">
                  <c:v>37.543675470624159</c:v>
                </c:pt>
                <c:pt idx="494">
                  <c:v>37.543675470624159</c:v>
                </c:pt>
                <c:pt idx="495">
                  <c:v>37.543675470624159</c:v>
                </c:pt>
                <c:pt idx="496">
                  <c:v>37.543675470624159</c:v>
                </c:pt>
                <c:pt idx="497">
                  <c:v>37.543675470624159</c:v>
                </c:pt>
                <c:pt idx="498">
                  <c:v>37.543675470624159</c:v>
                </c:pt>
                <c:pt idx="499">
                  <c:v>37.543675470624159</c:v>
                </c:pt>
                <c:pt idx="500">
                  <c:v>37.543675470624159</c:v>
                </c:pt>
                <c:pt idx="501">
                  <c:v>37.543675470624159</c:v>
                </c:pt>
                <c:pt idx="502">
                  <c:v>37.543675470624159</c:v>
                </c:pt>
                <c:pt idx="503">
                  <c:v>37.543675470624159</c:v>
                </c:pt>
                <c:pt idx="504">
                  <c:v>37.543675470624159</c:v>
                </c:pt>
                <c:pt idx="505">
                  <c:v>37.543675470624159</c:v>
                </c:pt>
                <c:pt idx="506">
                  <c:v>37.543675470624159</c:v>
                </c:pt>
                <c:pt idx="507">
                  <c:v>37.543675470624159</c:v>
                </c:pt>
                <c:pt idx="508">
                  <c:v>37.543675470624159</c:v>
                </c:pt>
                <c:pt idx="509">
                  <c:v>37.543675470624159</c:v>
                </c:pt>
                <c:pt idx="510">
                  <c:v>37.543675470624159</c:v>
                </c:pt>
                <c:pt idx="511">
                  <c:v>37.543675470624159</c:v>
                </c:pt>
                <c:pt idx="512">
                  <c:v>37.543675470624159</c:v>
                </c:pt>
                <c:pt idx="513">
                  <c:v>37.543675470624159</c:v>
                </c:pt>
                <c:pt idx="514">
                  <c:v>37.543675470624159</c:v>
                </c:pt>
                <c:pt idx="515">
                  <c:v>37.543675470624159</c:v>
                </c:pt>
                <c:pt idx="516">
                  <c:v>37.543675470624159</c:v>
                </c:pt>
                <c:pt idx="517">
                  <c:v>37.543675470624159</c:v>
                </c:pt>
                <c:pt idx="518">
                  <c:v>37.543675470624159</c:v>
                </c:pt>
                <c:pt idx="519">
                  <c:v>37.543675470624159</c:v>
                </c:pt>
                <c:pt idx="520">
                  <c:v>37.543675470624159</c:v>
                </c:pt>
                <c:pt idx="521">
                  <c:v>37.543675470624159</c:v>
                </c:pt>
                <c:pt idx="522">
                  <c:v>37.543675470624159</c:v>
                </c:pt>
                <c:pt idx="523">
                  <c:v>37.543675470624159</c:v>
                </c:pt>
                <c:pt idx="524">
                  <c:v>37.543675470624159</c:v>
                </c:pt>
                <c:pt idx="525">
                  <c:v>37.543675470624159</c:v>
                </c:pt>
                <c:pt idx="526">
                  <c:v>37.543675470624159</c:v>
                </c:pt>
                <c:pt idx="527">
                  <c:v>37.543675470624159</c:v>
                </c:pt>
                <c:pt idx="528">
                  <c:v>37.543675470624159</c:v>
                </c:pt>
                <c:pt idx="529">
                  <c:v>37.543675470624159</c:v>
                </c:pt>
                <c:pt idx="530">
                  <c:v>37.543675470624159</c:v>
                </c:pt>
                <c:pt idx="531">
                  <c:v>37.543675470624159</c:v>
                </c:pt>
                <c:pt idx="532">
                  <c:v>37.543675470624159</c:v>
                </c:pt>
                <c:pt idx="533">
                  <c:v>37.543675470624159</c:v>
                </c:pt>
                <c:pt idx="534">
                  <c:v>37.543675470624159</c:v>
                </c:pt>
                <c:pt idx="535">
                  <c:v>37.543675470624159</c:v>
                </c:pt>
                <c:pt idx="536">
                  <c:v>37.543675470624159</c:v>
                </c:pt>
                <c:pt idx="537">
                  <c:v>37.543675470624159</c:v>
                </c:pt>
                <c:pt idx="538">
                  <c:v>37.543675470624159</c:v>
                </c:pt>
                <c:pt idx="539">
                  <c:v>37.543675470624159</c:v>
                </c:pt>
                <c:pt idx="540">
                  <c:v>37.543675470624159</c:v>
                </c:pt>
                <c:pt idx="541">
                  <c:v>37.543675470624159</c:v>
                </c:pt>
                <c:pt idx="542">
                  <c:v>37.543675470624159</c:v>
                </c:pt>
                <c:pt idx="543">
                  <c:v>37.543675470624159</c:v>
                </c:pt>
                <c:pt idx="544">
                  <c:v>37.543675470624159</c:v>
                </c:pt>
                <c:pt idx="545">
                  <c:v>37.543675470624159</c:v>
                </c:pt>
                <c:pt idx="546">
                  <c:v>37.543675470624159</c:v>
                </c:pt>
                <c:pt idx="547">
                  <c:v>37.543675470624159</c:v>
                </c:pt>
                <c:pt idx="548">
                  <c:v>37.543675470624159</c:v>
                </c:pt>
                <c:pt idx="549">
                  <c:v>37.543675470624159</c:v>
                </c:pt>
                <c:pt idx="550">
                  <c:v>37.543675470624159</c:v>
                </c:pt>
                <c:pt idx="551">
                  <c:v>37.543675470624159</c:v>
                </c:pt>
                <c:pt idx="552">
                  <c:v>37.543675470624159</c:v>
                </c:pt>
                <c:pt idx="553">
                  <c:v>37.543675470624159</c:v>
                </c:pt>
                <c:pt idx="554">
                  <c:v>37.543675470624159</c:v>
                </c:pt>
                <c:pt idx="555">
                  <c:v>37.543675470624159</c:v>
                </c:pt>
                <c:pt idx="556">
                  <c:v>37.543675470624159</c:v>
                </c:pt>
                <c:pt idx="557">
                  <c:v>37.543675470624159</c:v>
                </c:pt>
                <c:pt idx="558">
                  <c:v>37.543675470624159</c:v>
                </c:pt>
                <c:pt idx="559">
                  <c:v>37.543675470624159</c:v>
                </c:pt>
                <c:pt idx="560">
                  <c:v>37.543675470624159</c:v>
                </c:pt>
                <c:pt idx="561">
                  <c:v>37.543675470624159</c:v>
                </c:pt>
                <c:pt idx="562">
                  <c:v>37.543675470624159</c:v>
                </c:pt>
                <c:pt idx="563">
                  <c:v>37.543675470624159</c:v>
                </c:pt>
                <c:pt idx="564">
                  <c:v>37.543675470624159</c:v>
                </c:pt>
                <c:pt idx="565">
                  <c:v>37.543675470624159</c:v>
                </c:pt>
                <c:pt idx="566">
                  <c:v>37.543675470624159</c:v>
                </c:pt>
                <c:pt idx="567">
                  <c:v>37.543675470624159</c:v>
                </c:pt>
                <c:pt idx="568">
                  <c:v>37.543675470624159</c:v>
                </c:pt>
                <c:pt idx="569">
                  <c:v>37.543675470624159</c:v>
                </c:pt>
                <c:pt idx="570">
                  <c:v>37.543675470624159</c:v>
                </c:pt>
                <c:pt idx="571">
                  <c:v>37.543675470624159</c:v>
                </c:pt>
                <c:pt idx="572">
                  <c:v>37.543675470624159</c:v>
                </c:pt>
                <c:pt idx="573">
                  <c:v>37.543675470624159</c:v>
                </c:pt>
                <c:pt idx="574">
                  <c:v>37.543675470624159</c:v>
                </c:pt>
                <c:pt idx="575">
                  <c:v>37.543675470624159</c:v>
                </c:pt>
                <c:pt idx="576">
                  <c:v>37.543675470624159</c:v>
                </c:pt>
                <c:pt idx="577">
                  <c:v>37.543675470624159</c:v>
                </c:pt>
                <c:pt idx="578">
                  <c:v>37.543675470624159</c:v>
                </c:pt>
                <c:pt idx="579">
                  <c:v>37.543675470624159</c:v>
                </c:pt>
                <c:pt idx="580">
                  <c:v>37.543675470624159</c:v>
                </c:pt>
                <c:pt idx="581">
                  <c:v>37.543675470624159</c:v>
                </c:pt>
                <c:pt idx="582">
                  <c:v>37.543675470624159</c:v>
                </c:pt>
                <c:pt idx="583">
                  <c:v>37.543675470624159</c:v>
                </c:pt>
                <c:pt idx="584">
                  <c:v>37.543675470624159</c:v>
                </c:pt>
                <c:pt idx="585">
                  <c:v>37.543675470624159</c:v>
                </c:pt>
                <c:pt idx="586">
                  <c:v>37.543675470624159</c:v>
                </c:pt>
                <c:pt idx="587">
                  <c:v>37.543675470624159</c:v>
                </c:pt>
                <c:pt idx="588">
                  <c:v>37.543675470624159</c:v>
                </c:pt>
                <c:pt idx="589">
                  <c:v>37.543675470624159</c:v>
                </c:pt>
                <c:pt idx="590">
                  <c:v>37.543675470624159</c:v>
                </c:pt>
                <c:pt idx="591">
                  <c:v>37.543675470624159</c:v>
                </c:pt>
                <c:pt idx="592">
                  <c:v>37.543675470624159</c:v>
                </c:pt>
                <c:pt idx="593">
                  <c:v>37.543675470624159</c:v>
                </c:pt>
                <c:pt idx="594">
                  <c:v>37.543675470624159</c:v>
                </c:pt>
                <c:pt idx="595">
                  <c:v>37.543675470624159</c:v>
                </c:pt>
                <c:pt idx="596">
                  <c:v>37.543675470624159</c:v>
                </c:pt>
                <c:pt idx="597">
                  <c:v>37.543675470624159</c:v>
                </c:pt>
                <c:pt idx="598">
                  <c:v>37.543675470624159</c:v>
                </c:pt>
                <c:pt idx="599">
                  <c:v>37.543675470624159</c:v>
                </c:pt>
                <c:pt idx="600">
                  <c:v>37.543675470624159</c:v>
                </c:pt>
                <c:pt idx="601">
                  <c:v>37.543675470624159</c:v>
                </c:pt>
                <c:pt idx="602">
                  <c:v>37.543675470624159</c:v>
                </c:pt>
                <c:pt idx="603">
                  <c:v>37.543675470624159</c:v>
                </c:pt>
                <c:pt idx="604">
                  <c:v>37.543675470624159</c:v>
                </c:pt>
                <c:pt idx="605">
                  <c:v>37.543675470624159</c:v>
                </c:pt>
                <c:pt idx="606">
                  <c:v>37.543675470624159</c:v>
                </c:pt>
                <c:pt idx="607">
                  <c:v>37.543675470624159</c:v>
                </c:pt>
                <c:pt idx="608">
                  <c:v>37.543675470624159</c:v>
                </c:pt>
                <c:pt idx="609">
                  <c:v>37.543675470624159</c:v>
                </c:pt>
                <c:pt idx="610">
                  <c:v>37.543675470624159</c:v>
                </c:pt>
                <c:pt idx="611">
                  <c:v>37.543675470624159</c:v>
                </c:pt>
                <c:pt idx="612">
                  <c:v>37.543675470624159</c:v>
                </c:pt>
                <c:pt idx="613">
                  <c:v>37.543675470624159</c:v>
                </c:pt>
                <c:pt idx="614">
                  <c:v>37.543675470624159</c:v>
                </c:pt>
                <c:pt idx="615">
                  <c:v>37.543675470624159</c:v>
                </c:pt>
                <c:pt idx="616">
                  <c:v>37.543675470624159</c:v>
                </c:pt>
                <c:pt idx="617">
                  <c:v>37.543675470624159</c:v>
                </c:pt>
                <c:pt idx="618">
                  <c:v>37.543675470624159</c:v>
                </c:pt>
                <c:pt idx="619">
                  <c:v>37.543675470624159</c:v>
                </c:pt>
                <c:pt idx="620">
                  <c:v>37.543675470624159</c:v>
                </c:pt>
                <c:pt idx="621">
                  <c:v>37.543675470624159</c:v>
                </c:pt>
                <c:pt idx="622">
                  <c:v>37.543675470624159</c:v>
                </c:pt>
                <c:pt idx="623">
                  <c:v>37.543675470624159</c:v>
                </c:pt>
                <c:pt idx="624">
                  <c:v>37.543675470624159</c:v>
                </c:pt>
                <c:pt idx="625">
                  <c:v>37.543675470624159</c:v>
                </c:pt>
                <c:pt idx="626">
                  <c:v>37.543675470624159</c:v>
                </c:pt>
                <c:pt idx="627">
                  <c:v>37.543675470624159</c:v>
                </c:pt>
                <c:pt idx="628">
                  <c:v>37.543675470624159</c:v>
                </c:pt>
                <c:pt idx="629">
                  <c:v>37.543675470624159</c:v>
                </c:pt>
                <c:pt idx="630">
                  <c:v>37.543675470624159</c:v>
                </c:pt>
                <c:pt idx="631">
                  <c:v>37.543675470624159</c:v>
                </c:pt>
                <c:pt idx="632">
                  <c:v>37.543675470624159</c:v>
                </c:pt>
                <c:pt idx="633">
                  <c:v>37.543675470624159</c:v>
                </c:pt>
                <c:pt idx="634">
                  <c:v>37.543675470624159</c:v>
                </c:pt>
                <c:pt idx="635">
                  <c:v>37.543675470624159</c:v>
                </c:pt>
                <c:pt idx="636">
                  <c:v>37.543675470624159</c:v>
                </c:pt>
                <c:pt idx="637">
                  <c:v>37.543675470624159</c:v>
                </c:pt>
                <c:pt idx="638">
                  <c:v>37.543675470624159</c:v>
                </c:pt>
                <c:pt idx="639">
                  <c:v>37.543675470624159</c:v>
                </c:pt>
                <c:pt idx="640">
                  <c:v>37.543675470624159</c:v>
                </c:pt>
                <c:pt idx="641">
                  <c:v>37.543675470624159</c:v>
                </c:pt>
                <c:pt idx="642">
                  <c:v>37.543675470624159</c:v>
                </c:pt>
                <c:pt idx="643">
                  <c:v>37.543675470624159</c:v>
                </c:pt>
                <c:pt idx="644">
                  <c:v>37.543675470624159</c:v>
                </c:pt>
                <c:pt idx="645">
                  <c:v>37.543675470624159</c:v>
                </c:pt>
                <c:pt idx="646">
                  <c:v>37.543675470624159</c:v>
                </c:pt>
                <c:pt idx="647">
                  <c:v>37.543675470624159</c:v>
                </c:pt>
                <c:pt idx="648">
                  <c:v>37.543675470624159</c:v>
                </c:pt>
                <c:pt idx="649">
                  <c:v>37.543675470624159</c:v>
                </c:pt>
                <c:pt idx="650">
                  <c:v>37.543675470624159</c:v>
                </c:pt>
                <c:pt idx="651">
                  <c:v>37.543675470624159</c:v>
                </c:pt>
                <c:pt idx="652">
                  <c:v>37.543675470624159</c:v>
                </c:pt>
                <c:pt idx="653">
                  <c:v>37.543675470624159</c:v>
                </c:pt>
                <c:pt idx="654">
                  <c:v>37.543675470624159</c:v>
                </c:pt>
                <c:pt idx="655">
                  <c:v>37.543675470624159</c:v>
                </c:pt>
                <c:pt idx="656">
                  <c:v>37.543675470624159</c:v>
                </c:pt>
                <c:pt idx="657">
                  <c:v>37.543675470624159</c:v>
                </c:pt>
                <c:pt idx="658">
                  <c:v>37.543675470624159</c:v>
                </c:pt>
                <c:pt idx="659">
                  <c:v>37.543675470624159</c:v>
                </c:pt>
                <c:pt idx="660">
                  <c:v>37.543675470624159</c:v>
                </c:pt>
                <c:pt idx="661">
                  <c:v>37.543675470624159</c:v>
                </c:pt>
                <c:pt idx="662">
                  <c:v>37.543675470624159</c:v>
                </c:pt>
                <c:pt idx="663">
                  <c:v>37.543675470624159</c:v>
                </c:pt>
                <c:pt idx="664">
                  <c:v>37.543675470624159</c:v>
                </c:pt>
                <c:pt idx="665">
                  <c:v>37.543675470624159</c:v>
                </c:pt>
                <c:pt idx="666">
                  <c:v>37.543675470624159</c:v>
                </c:pt>
                <c:pt idx="667">
                  <c:v>37.543675470624159</c:v>
                </c:pt>
                <c:pt idx="668">
                  <c:v>37.543675470624159</c:v>
                </c:pt>
                <c:pt idx="669">
                  <c:v>37.543675470624159</c:v>
                </c:pt>
                <c:pt idx="670">
                  <c:v>37.543675470624159</c:v>
                </c:pt>
                <c:pt idx="671">
                  <c:v>37.543675470624159</c:v>
                </c:pt>
                <c:pt idx="672">
                  <c:v>37.543675470624159</c:v>
                </c:pt>
                <c:pt idx="673">
                  <c:v>37.543675470624159</c:v>
                </c:pt>
                <c:pt idx="674">
                  <c:v>37.543675470624159</c:v>
                </c:pt>
                <c:pt idx="675">
                  <c:v>37.543675470624159</c:v>
                </c:pt>
                <c:pt idx="676">
                  <c:v>37.543675470624159</c:v>
                </c:pt>
                <c:pt idx="677">
                  <c:v>37.543675470624159</c:v>
                </c:pt>
                <c:pt idx="678">
                  <c:v>37.543675470624159</c:v>
                </c:pt>
                <c:pt idx="679">
                  <c:v>37.543675470624159</c:v>
                </c:pt>
                <c:pt idx="680">
                  <c:v>37.543675470624159</c:v>
                </c:pt>
                <c:pt idx="681">
                  <c:v>37.543675470624159</c:v>
                </c:pt>
                <c:pt idx="682">
                  <c:v>37.543675470624159</c:v>
                </c:pt>
                <c:pt idx="683">
                  <c:v>37.543675470624159</c:v>
                </c:pt>
                <c:pt idx="684">
                  <c:v>37.543675470624159</c:v>
                </c:pt>
                <c:pt idx="685">
                  <c:v>37.543675470624159</c:v>
                </c:pt>
                <c:pt idx="686">
                  <c:v>37.543675470624159</c:v>
                </c:pt>
                <c:pt idx="687">
                  <c:v>37.543675470624159</c:v>
                </c:pt>
                <c:pt idx="688">
                  <c:v>37.543675470624159</c:v>
                </c:pt>
                <c:pt idx="689">
                  <c:v>37.543675470624159</c:v>
                </c:pt>
                <c:pt idx="690">
                  <c:v>37.543675470624159</c:v>
                </c:pt>
                <c:pt idx="691">
                  <c:v>37.543675470624159</c:v>
                </c:pt>
                <c:pt idx="692">
                  <c:v>37.543675470624159</c:v>
                </c:pt>
                <c:pt idx="693">
                  <c:v>37.543675470624159</c:v>
                </c:pt>
                <c:pt idx="694">
                  <c:v>37.543675470624159</c:v>
                </c:pt>
                <c:pt idx="695">
                  <c:v>37.543675470624159</c:v>
                </c:pt>
                <c:pt idx="696">
                  <c:v>37.543675470624159</c:v>
                </c:pt>
                <c:pt idx="697">
                  <c:v>37.543675470624159</c:v>
                </c:pt>
                <c:pt idx="698">
                  <c:v>37.543675470624159</c:v>
                </c:pt>
                <c:pt idx="699">
                  <c:v>37.543675470624159</c:v>
                </c:pt>
                <c:pt idx="700">
                  <c:v>37.543675470624159</c:v>
                </c:pt>
                <c:pt idx="701">
                  <c:v>37.543675470624159</c:v>
                </c:pt>
                <c:pt idx="702">
                  <c:v>37.543675470624159</c:v>
                </c:pt>
                <c:pt idx="703">
                  <c:v>37.543675470624159</c:v>
                </c:pt>
                <c:pt idx="704">
                  <c:v>37.543675470624159</c:v>
                </c:pt>
                <c:pt idx="705">
                  <c:v>37.543675470624159</c:v>
                </c:pt>
                <c:pt idx="706">
                  <c:v>37.543675470624159</c:v>
                </c:pt>
                <c:pt idx="707">
                  <c:v>37.543675470624159</c:v>
                </c:pt>
                <c:pt idx="708">
                  <c:v>37.543675470624159</c:v>
                </c:pt>
                <c:pt idx="709">
                  <c:v>37.543675470624159</c:v>
                </c:pt>
                <c:pt idx="710">
                  <c:v>37.543675470624159</c:v>
                </c:pt>
                <c:pt idx="711">
                  <c:v>37.543675470624159</c:v>
                </c:pt>
                <c:pt idx="712">
                  <c:v>37.543675470624159</c:v>
                </c:pt>
                <c:pt idx="713">
                  <c:v>37.543675470624159</c:v>
                </c:pt>
                <c:pt idx="714">
                  <c:v>37.543675470624159</c:v>
                </c:pt>
                <c:pt idx="715">
                  <c:v>37.543675470624159</c:v>
                </c:pt>
                <c:pt idx="716">
                  <c:v>37.543675470624159</c:v>
                </c:pt>
                <c:pt idx="717">
                  <c:v>37.543675470624159</c:v>
                </c:pt>
                <c:pt idx="718">
                  <c:v>37.543675470624159</c:v>
                </c:pt>
                <c:pt idx="719">
                  <c:v>37.543675470624159</c:v>
                </c:pt>
                <c:pt idx="720">
                  <c:v>37.543675470624159</c:v>
                </c:pt>
                <c:pt idx="721">
                  <c:v>37.543675470624159</c:v>
                </c:pt>
                <c:pt idx="722">
                  <c:v>37.543675470624159</c:v>
                </c:pt>
                <c:pt idx="723">
                  <c:v>37.543675470624159</c:v>
                </c:pt>
                <c:pt idx="724">
                  <c:v>37.543675470624159</c:v>
                </c:pt>
                <c:pt idx="725">
                  <c:v>37.543675470624159</c:v>
                </c:pt>
                <c:pt idx="726">
                  <c:v>37.543675470624159</c:v>
                </c:pt>
                <c:pt idx="727">
                  <c:v>37.543675470624159</c:v>
                </c:pt>
                <c:pt idx="728">
                  <c:v>37.543675470624159</c:v>
                </c:pt>
                <c:pt idx="729">
                  <c:v>37.543675470624159</c:v>
                </c:pt>
                <c:pt idx="730">
                  <c:v>37.543675470624159</c:v>
                </c:pt>
                <c:pt idx="731">
                  <c:v>37.543675470624159</c:v>
                </c:pt>
                <c:pt idx="732">
                  <c:v>37.543675470624159</c:v>
                </c:pt>
                <c:pt idx="733">
                  <c:v>37.543675470624159</c:v>
                </c:pt>
                <c:pt idx="734">
                  <c:v>37.543675470624159</c:v>
                </c:pt>
                <c:pt idx="735">
                  <c:v>37.543675470624159</c:v>
                </c:pt>
                <c:pt idx="736">
                  <c:v>37.543675470624159</c:v>
                </c:pt>
                <c:pt idx="737">
                  <c:v>37.543675470624159</c:v>
                </c:pt>
                <c:pt idx="738">
                  <c:v>37.543675470624159</c:v>
                </c:pt>
                <c:pt idx="739">
                  <c:v>37.543675470624159</c:v>
                </c:pt>
                <c:pt idx="740">
                  <c:v>37.543675470624159</c:v>
                </c:pt>
                <c:pt idx="741">
                  <c:v>37.543675470624159</c:v>
                </c:pt>
                <c:pt idx="742">
                  <c:v>37.543675470624159</c:v>
                </c:pt>
                <c:pt idx="743">
                  <c:v>37.543675470624159</c:v>
                </c:pt>
                <c:pt idx="744">
                  <c:v>37.543675470624159</c:v>
                </c:pt>
                <c:pt idx="745">
                  <c:v>37.543675470624159</c:v>
                </c:pt>
                <c:pt idx="746">
                  <c:v>37.543675470624159</c:v>
                </c:pt>
                <c:pt idx="747">
                  <c:v>37.543675470624159</c:v>
                </c:pt>
                <c:pt idx="748">
                  <c:v>37.543675470624159</c:v>
                </c:pt>
                <c:pt idx="749">
                  <c:v>37.543675470624159</c:v>
                </c:pt>
                <c:pt idx="750">
                  <c:v>37.543675470624159</c:v>
                </c:pt>
                <c:pt idx="751">
                  <c:v>37.543675470624159</c:v>
                </c:pt>
                <c:pt idx="752">
                  <c:v>37.543675470624159</c:v>
                </c:pt>
                <c:pt idx="753">
                  <c:v>37.543675470624159</c:v>
                </c:pt>
                <c:pt idx="754">
                  <c:v>37.543675470624159</c:v>
                </c:pt>
                <c:pt idx="755">
                  <c:v>37.543675470624159</c:v>
                </c:pt>
                <c:pt idx="756">
                  <c:v>37.543675470624159</c:v>
                </c:pt>
                <c:pt idx="757">
                  <c:v>37.543675470624159</c:v>
                </c:pt>
                <c:pt idx="758">
                  <c:v>37.543675470624159</c:v>
                </c:pt>
                <c:pt idx="759">
                  <c:v>37.543675470624159</c:v>
                </c:pt>
                <c:pt idx="760">
                  <c:v>37.543675470624159</c:v>
                </c:pt>
                <c:pt idx="761">
                  <c:v>37.543675470624159</c:v>
                </c:pt>
                <c:pt idx="762">
                  <c:v>37.543675470624159</c:v>
                </c:pt>
                <c:pt idx="763">
                  <c:v>37.543675470624159</c:v>
                </c:pt>
                <c:pt idx="764">
                  <c:v>37.543675470624159</c:v>
                </c:pt>
                <c:pt idx="765">
                  <c:v>37.543675470624159</c:v>
                </c:pt>
                <c:pt idx="766">
                  <c:v>37.543675470624159</c:v>
                </c:pt>
                <c:pt idx="767">
                  <c:v>37.543675470624159</c:v>
                </c:pt>
                <c:pt idx="768">
                  <c:v>37.543675470624159</c:v>
                </c:pt>
                <c:pt idx="769">
                  <c:v>37.543675470624159</c:v>
                </c:pt>
                <c:pt idx="770">
                  <c:v>37.543675470624159</c:v>
                </c:pt>
                <c:pt idx="771">
                  <c:v>37.543675470624159</c:v>
                </c:pt>
                <c:pt idx="772">
                  <c:v>37.543675470624159</c:v>
                </c:pt>
                <c:pt idx="773">
                  <c:v>37.543675470624159</c:v>
                </c:pt>
                <c:pt idx="774">
                  <c:v>37.543675470624159</c:v>
                </c:pt>
                <c:pt idx="775">
                  <c:v>37.543675470624159</c:v>
                </c:pt>
                <c:pt idx="776">
                  <c:v>37.543675470624159</c:v>
                </c:pt>
                <c:pt idx="777">
                  <c:v>37.543675470624159</c:v>
                </c:pt>
                <c:pt idx="778">
                  <c:v>37.543675470624159</c:v>
                </c:pt>
                <c:pt idx="779">
                  <c:v>37.543675470624159</c:v>
                </c:pt>
                <c:pt idx="780">
                  <c:v>37.543675470624159</c:v>
                </c:pt>
                <c:pt idx="781">
                  <c:v>37.543675470624159</c:v>
                </c:pt>
                <c:pt idx="782">
                  <c:v>37.543675470624159</c:v>
                </c:pt>
                <c:pt idx="783">
                  <c:v>37.543675470624159</c:v>
                </c:pt>
                <c:pt idx="784">
                  <c:v>37.543675470624159</c:v>
                </c:pt>
                <c:pt idx="785">
                  <c:v>37.543675470624159</c:v>
                </c:pt>
                <c:pt idx="786">
                  <c:v>37.543675470624159</c:v>
                </c:pt>
                <c:pt idx="787">
                  <c:v>37.543675470624159</c:v>
                </c:pt>
                <c:pt idx="788">
                  <c:v>37.543675470624159</c:v>
                </c:pt>
                <c:pt idx="789">
                  <c:v>37.543675470624159</c:v>
                </c:pt>
                <c:pt idx="790">
                  <c:v>37.543675470624159</c:v>
                </c:pt>
                <c:pt idx="791">
                  <c:v>37.543675470624159</c:v>
                </c:pt>
                <c:pt idx="792">
                  <c:v>37.543675470624159</c:v>
                </c:pt>
                <c:pt idx="793">
                  <c:v>37.543675470624159</c:v>
                </c:pt>
                <c:pt idx="794">
                  <c:v>37.543675470624159</c:v>
                </c:pt>
                <c:pt idx="795">
                  <c:v>37.543675470624159</c:v>
                </c:pt>
                <c:pt idx="796">
                  <c:v>37.543675470624159</c:v>
                </c:pt>
                <c:pt idx="797">
                  <c:v>37.543675470624159</c:v>
                </c:pt>
                <c:pt idx="798">
                  <c:v>37.543675470624159</c:v>
                </c:pt>
                <c:pt idx="799">
                  <c:v>37.543675470624159</c:v>
                </c:pt>
                <c:pt idx="800">
                  <c:v>37.543675470624159</c:v>
                </c:pt>
                <c:pt idx="801">
                  <c:v>37.543675470624159</c:v>
                </c:pt>
                <c:pt idx="802">
                  <c:v>37.543675470624159</c:v>
                </c:pt>
                <c:pt idx="803">
                  <c:v>37.543675470624159</c:v>
                </c:pt>
                <c:pt idx="804">
                  <c:v>37.543675470624159</c:v>
                </c:pt>
                <c:pt idx="805">
                  <c:v>37.543675470624159</c:v>
                </c:pt>
                <c:pt idx="806">
                  <c:v>37.543675470624159</c:v>
                </c:pt>
                <c:pt idx="807">
                  <c:v>37.543675470624159</c:v>
                </c:pt>
                <c:pt idx="808">
                  <c:v>37.543675470624159</c:v>
                </c:pt>
                <c:pt idx="809">
                  <c:v>37.543675470624159</c:v>
                </c:pt>
                <c:pt idx="810">
                  <c:v>37.543675470624159</c:v>
                </c:pt>
                <c:pt idx="811">
                  <c:v>37.543675470624159</c:v>
                </c:pt>
                <c:pt idx="812">
                  <c:v>37.543675470624159</c:v>
                </c:pt>
                <c:pt idx="813">
                  <c:v>37.543675470624159</c:v>
                </c:pt>
                <c:pt idx="814">
                  <c:v>37.543675470624159</c:v>
                </c:pt>
                <c:pt idx="815">
                  <c:v>37.543675470624159</c:v>
                </c:pt>
                <c:pt idx="816">
                  <c:v>37.543675470624159</c:v>
                </c:pt>
                <c:pt idx="817">
                  <c:v>37.543675470624159</c:v>
                </c:pt>
                <c:pt idx="818">
                  <c:v>37.543675470624159</c:v>
                </c:pt>
                <c:pt idx="819">
                  <c:v>37.543675470624159</c:v>
                </c:pt>
                <c:pt idx="820">
                  <c:v>37.543675470624159</c:v>
                </c:pt>
                <c:pt idx="821">
                  <c:v>37.543675470624159</c:v>
                </c:pt>
                <c:pt idx="822">
                  <c:v>37.543675470624159</c:v>
                </c:pt>
                <c:pt idx="823">
                  <c:v>37.543675470624159</c:v>
                </c:pt>
                <c:pt idx="824">
                  <c:v>37.543675470624159</c:v>
                </c:pt>
                <c:pt idx="825">
                  <c:v>37.543675470624159</c:v>
                </c:pt>
                <c:pt idx="826">
                  <c:v>37.543675470624159</c:v>
                </c:pt>
                <c:pt idx="827">
                  <c:v>37.543675470624159</c:v>
                </c:pt>
                <c:pt idx="828">
                  <c:v>37.543675470624159</c:v>
                </c:pt>
                <c:pt idx="829">
                  <c:v>37.543675470624159</c:v>
                </c:pt>
                <c:pt idx="830">
                  <c:v>37.543675470624159</c:v>
                </c:pt>
                <c:pt idx="831">
                  <c:v>37.543675470624159</c:v>
                </c:pt>
                <c:pt idx="832">
                  <c:v>37.543675470624159</c:v>
                </c:pt>
                <c:pt idx="833">
                  <c:v>37.543675470624159</c:v>
                </c:pt>
                <c:pt idx="834">
                  <c:v>37.543675470624159</c:v>
                </c:pt>
                <c:pt idx="835">
                  <c:v>37.543675470624159</c:v>
                </c:pt>
                <c:pt idx="836">
                  <c:v>37.543675470624159</c:v>
                </c:pt>
                <c:pt idx="837">
                  <c:v>37.543675470624159</c:v>
                </c:pt>
                <c:pt idx="838">
                  <c:v>37.543675470624159</c:v>
                </c:pt>
                <c:pt idx="839">
                  <c:v>37.543675470624159</c:v>
                </c:pt>
                <c:pt idx="840">
                  <c:v>37.543675470624159</c:v>
                </c:pt>
                <c:pt idx="841">
                  <c:v>37.543675470624159</c:v>
                </c:pt>
                <c:pt idx="842">
                  <c:v>37.543675470624159</c:v>
                </c:pt>
                <c:pt idx="843">
                  <c:v>37.543675470624159</c:v>
                </c:pt>
                <c:pt idx="844">
                  <c:v>37.543675470624159</c:v>
                </c:pt>
                <c:pt idx="845">
                  <c:v>37.543675470624159</c:v>
                </c:pt>
                <c:pt idx="846">
                  <c:v>37.543675470624159</c:v>
                </c:pt>
                <c:pt idx="847">
                  <c:v>37.543675470624159</c:v>
                </c:pt>
                <c:pt idx="848">
                  <c:v>37.543675470624159</c:v>
                </c:pt>
                <c:pt idx="849">
                  <c:v>37.543675470624159</c:v>
                </c:pt>
                <c:pt idx="850">
                  <c:v>37.543675470624159</c:v>
                </c:pt>
                <c:pt idx="851" formatCode="0.00_);[Red]\(0.00\)">
                  <c:v>37.543675470624159</c:v>
                </c:pt>
                <c:pt idx="852" formatCode="0.00_);[Red]\(0.00\)">
                  <c:v>37.543675470624159</c:v>
                </c:pt>
                <c:pt idx="853" formatCode="0.00_);[Red]\(0.00\)">
                  <c:v>37.543675470624159</c:v>
                </c:pt>
                <c:pt idx="854" formatCode="0.00_);[Red]\(0.00\)">
                  <c:v>37.543675470624159</c:v>
                </c:pt>
                <c:pt idx="855" formatCode="0.00_);[Red]\(0.00\)">
                  <c:v>37.543675470624159</c:v>
                </c:pt>
              </c:numCache>
            </c:numRef>
          </c:val>
          <c:smooth val="0"/>
          <c:extLst>
            <c:ext xmlns:c16="http://schemas.microsoft.com/office/drawing/2014/chart" uri="{C3380CC4-5D6E-409C-BE32-E72D297353CC}">
              <c16:uniqueId val="{00000001-23F7-456D-BD21-D4289F8E92AE}"/>
            </c:ext>
          </c:extLst>
        </c:ser>
        <c:ser>
          <c:idx val="2"/>
          <c:order val="2"/>
          <c:tx>
            <c:strRef>
              <c:f>医药!$AK$1</c:f>
              <c:strCache>
                <c:ptCount val="1"/>
                <c:pt idx="0">
                  <c:v>-1倍标准差</c:v>
                </c:pt>
              </c:strCache>
            </c:strRef>
          </c:tx>
          <c:spPr>
            <a:ln w="25400" cap="rnd" cmpd="sng" algn="ctr">
              <a:solidFill>
                <a:srgbClr val="99CCFF"/>
              </a:solidFill>
              <a:prstDash val="solid"/>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AK$2:$AK$3346</c:f>
              <c:numCache>
                <c:formatCode>0.00_ </c:formatCode>
                <c:ptCount val="3345"/>
                <c:pt idx="0">
                  <c:v>27.702759642438679</c:v>
                </c:pt>
                <c:pt idx="1">
                  <c:v>27.702759642438679</c:v>
                </c:pt>
                <c:pt idx="2">
                  <c:v>27.702759642438679</c:v>
                </c:pt>
                <c:pt idx="3">
                  <c:v>27.702759642438679</c:v>
                </c:pt>
                <c:pt idx="4">
                  <c:v>27.702759642438679</c:v>
                </c:pt>
                <c:pt idx="5">
                  <c:v>27.702759642438679</c:v>
                </c:pt>
                <c:pt idx="6">
                  <c:v>27.702759642438679</c:v>
                </c:pt>
                <c:pt idx="7">
                  <c:v>27.702759642438679</c:v>
                </c:pt>
                <c:pt idx="8">
                  <c:v>27.702759642438679</c:v>
                </c:pt>
                <c:pt idx="9">
                  <c:v>27.702759642438679</c:v>
                </c:pt>
                <c:pt idx="10">
                  <c:v>27.702759642438679</c:v>
                </c:pt>
                <c:pt idx="11">
                  <c:v>27.702759642438679</c:v>
                </c:pt>
                <c:pt idx="12">
                  <c:v>27.702759642438679</c:v>
                </c:pt>
                <c:pt idx="13">
                  <c:v>27.702759642438679</c:v>
                </c:pt>
                <c:pt idx="14">
                  <c:v>27.702759642438679</c:v>
                </c:pt>
                <c:pt idx="15">
                  <c:v>27.702759642438679</c:v>
                </c:pt>
                <c:pt idx="16">
                  <c:v>27.702759642438679</c:v>
                </c:pt>
                <c:pt idx="17">
                  <c:v>27.702759642438679</c:v>
                </c:pt>
                <c:pt idx="18">
                  <c:v>27.702759642438679</c:v>
                </c:pt>
                <c:pt idx="19">
                  <c:v>27.702759642438679</c:v>
                </c:pt>
                <c:pt idx="20">
                  <c:v>27.702759642438679</c:v>
                </c:pt>
                <c:pt idx="21">
                  <c:v>27.702759642438679</c:v>
                </c:pt>
                <c:pt idx="22">
                  <c:v>27.702759642438679</c:v>
                </c:pt>
                <c:pt idx="23">
                  <c:v>27.702759642438679</c:v>
                </c:pt>
                <c:pt idx="24">
                  <c:v>27.702759642438679</c:v>
                </c:pt>
                <c:pt idx="25">
                  <c:v>27.702759642438679</c:v>
                </c:pt>
                <c:pt idx="26">
                  <c:v>27.702759642438679</c:v>
                </c:pt>
                <c:pt idx="27">
                  <c:v>27.702759642438679</c:v>
                </c:pt>
                <c:pt idx="28">
                  <c:v>27.702759642438679</c:v>
                </c:pt>
                <c:pt idx="29">
                  <c:v>27.702759642438679</c:v>
                </c:pt>
                <c:pt idx="30">
                  <c:v>27.702759642438679</c:v>
                </c:pt>
                <c:pt idx="31">
                  <c:v>27.702759642438679</c:v>
                </c:pt>
                <c:pt idx="32">
                  <c:v>27.702759642438679</c:v>
                </c:pt>
                <c:pt idx="33">
                  <c:v>27.702759642438679</c:v>
                </c:pt>
                <c:pt idx="34">
                  <c:v>27.702759642438679</c:v>
                </c:pt>
                <c:pt idx="35">
                  <c:v>27.702759642438679</c:v>
                </c:pt>
                <c:pt idx="36">
                  <c:v>27.702759642438679</c:v>
                </c:pt>
                <c:pt idx="37">
                  <c:v>27.702759642438679</c:v>
                </c:pt>
                <c:pt idx="38">
                  <c:v>27.702759642438679</c:v>
                </c:pt>
                <c:pt idx="39">
                  <c:v>27.702759642438679</c:v>
                </c:pt>
                <c:pt idx="40">
                  <c:v>27.702759642438679</c:v>
                </c:pt>
                <c:pt idx="41">
                  <c:v>27.702759642438679</c:v>
                </c:pt>
                <c:pt idx="42">
                  <c:v>27.702759642438679</c:v>
                </c:pt>
                <c:pt idx="43">
                  <c:v>27.702759642438679</c:v>
                </c:pt>
                <c:pt idx="44">
                  <c:v>27.702759642438679</c:v>
                </c:pt>
                <c:pt idx="45">
                  <c:v>27.702759642438679</c:v>
                </c:pt>
                <c:pt idx="46">
                  <c:v>27.702759642438679</c:v>
                </c:pt>
                <c:pt idx="47">
                  <c:v>27.702759642438679</c:v>
                </c:pt>
                <c:pt idx="48">
                  <c:v>27.702759642438679</c:v>
                </c:pt>
                <c:pt idx="49">
                  <c:v>27.702759642438679</c:v>
                </c:pt>
                <c:pt idx="50">
                  <c:v>27.702759642438679</c:v>
                </c:pt>
                <c:pt idx="51">
                  <c:v>27.702759642438679</c:v>
                </c:pt>
                <c:pt idx="52">
                  <c:v>27.702759642438679</c:v>
                </c:pt>
                <c:pt idx="53">
                  <c:v>27.702759642438679</c:v>
                </c:pt>
                <c:pt idx="54">
                  <c:v>27.702759642438679</c:v>
                </c:pt>
                <c:pt idx="55">
                  <c:v>27.702759642438679</c:v>
                </c:pt>
                <c:pt idx="56">
                  <c:v>27.702759642438679</c:v>
                </c:pt>
                <c:pt idx="57">
                  <c:v>27.702759642438679</c:v>
                </c:pt>
                <c:pt idx="58">
                  <c:v>27.702759642438679</c:v>
                </c:pt>
                <c:pt idx="59">
                  <c:v>27.702759642438679</c:v>
                </c:pt>
                <c:pt idx="60">
                  <c:v>27.702759642438679</c:v>
                </c:pt>
                <c:pt idx="61">
                  <c:v>27.702759642438679</c:v>
                </c:pt>
                <c:pt idx="62">
                  <c:v>27.702759642438679</c:v>
                </c:pt>
                <c:pt idx="63">
                  <c:v>27.702759642438679</c:v>
                </c:pt>
                <c:pt idx="64">
                  <c:v>27.702759642438679</c:v>
                </c:pt>
                <c:pt idx="65">
                  <c:v>27.702759642438679</c:v>
                </c:pt>
                <c:pt idx="66">
                  <c:v>27.702759642438679</c:v>
                </c:pt>
                <c:pt idx="67">
                  <c:v>27.702759642438679</c:v>
                </c:pt>
                <c:pt idx="68">
                  <c:v>27.702759642438679</c:v>
                </c:pt>
                <c:pt idx="69">
                  <c:v>27.702759642438679</c:v>
                </c:pt>
                <c:pt idx="70">
                  <c:v>27.702759642438679</c:v>
                </c:pt>
                <c:pt idx="71">
                  <c:v>27.702759642438679</c:v>
                </c:pt>
                <c:pt idx="72">
                  <c:v>27.702759642438679</c:v>
                </c:pt>
                <c:pt idx="73">
                  <c:v>27.702759642438679</c:v>
                </c:pt>
                <c:pt idx="74">
                  <c:v>27.702759642438679</c:v>
                </c:pt>
                <c:pt idx="75">
                  <c:v>27.702759642438679</c:v>
                </c:pt>
                <c:pt idx="76">
                  <c:v>27.702759642438679</c:v>
                </c:pt>
                <c:pt idx="77">
                  <c:v>27.702759642438679</c:v>
                </c:pt>
                <c:pt idx="78">
                  <c:v>27.702759642438679</c:v>
                </c:pt>
                <c:pt idx="79">
                  <c:v>27.702759642438679</c:v>
                </c:pt>
                <c:pt idx="80">
                  <c:v>27.702759642438679</c:v>
                </c:pt>
                <c:pt idx="81">
                  <c:v>27.702759642438679</c:v>
                </c:pt>
                <c:pt idx="82">
                  <c:v>27.702759642438679</c:v>
                </c:pt>
                <c:pt idx="83">
                  <c:v>27.702759642438679</c:v>
                </c:pt>
                <c:pt idx="84">
                  <c:v>27.702759642438679</c:v>
                </c:pt>
                <c:pt idx="85">
                  <c:v>27.702759642438679</c:v>
                </c:pt>
                <c:pt idx="86">
                  <c:v>27.702759642438679</c:v>
                </c:pt>
                <c:pt idx="87">
                  <c:v>27.702759642438679</c:v>
                </c:pt>
                <c:pt idx="88">
                  <c:v>27.702759642438679</c:v>
                </c:pt>
                <c:pt idx="89">
                  <c:v>27.702759642438679</c:v>
                </c:pt>
                <c:pt idx="90">
                  <c:v>27.702759642438679</c:v>
                </c:pt>
                <c:pt idx="91">
                  <c:v>27.702759642438679</c:v>
                </c:pt>
                <c:pt idx="92">
                  <c:v>27.702759642438679</c:v>
                </c:pt>
                <c:pt idx="93">
                  <c:v>27.702759642438679</c:v>
                </c:pt>
                <c:pt idx="94">
                  <c:v>27.702759642438679</c:v>
                </c:pt>
                <c:pt idx="95">
                  <c:v>27.702759642438679</c:v>
                </c:pt>
                <c:pt idx="96">
                  <c:v>27.702759642438679</c:v>
                </c:pt>
                <c:pt idx="97">
                  <c:v>27.702759642438679</c:v>
                </c:pt>
                <c:pt idx="98">
                  <c:v>27.702759642438679</c:v>
                </c:pt>
                <c:pt idx="99">
                  <c:v>27.702759642438679</c:v>
                </c:pt>
                <c:pt idx="100">
                  <c:v>27.702759642438679</c:v>
                </c:pt>
                <c:pt idx="101">
                  <c:v>27.702759642438679</c:v>
                </c:pt>
                <c:pt idx="102">
                  <c:v>27.702759642438679</c:v>
                </c:pt>
                <c:pt idx="103">
                  <c:v>27.702759642438679</c:v>
                </c:pt>
                <c:pt idx="104">
                  <c:v>27.702759642438679</c:v>
                </c:pt>
                <c:pt idx="105">
                  <c:v>27.702759642438679</c:v>
                </c:pt>
                <c:pt idx="106">
                  <c:v>27.702759642438679</c:v>
                </c:pt>
                <c:pt idx="107">
                  <c:v>27.702759642438679</c:v>
                </c:pt>
                <c:pt idx="108">
                  <c:v>27.702759642438679</c:v>
                </c:pt>
                <c:pt idx="109">
                  <c:v>27.702759642438679</c:v>
                </c:pt>
                <c:pt idx="110">
                  <c:v>27.702759642438679</c:v>
                </c:pt>
                <c:pt idx="111">
                  <c:v>27.702759642438679</c:v>
                </c:pt>
                <c:pt idx="112">
                  <c:v>27.702759642438679</c:v>
                </c:pt>
                <c:pt idx="113">
                  <c:v>27.702759642438679</c:v>
                </c:pt>
                <c:pt idx="114">
                  <c:v>27.702759642438679</c:v>
                </c:pt>
                <c:pt idx="115">
                  <c:v>27.702759642438679</c:v>
                </c:pt>
                <c:pt idx="116">
                  <c:v>27.702759642438679</c:v>
                </c:pt>
                <c:pt idx="117">
                  <c:v>27.702759642438679</c:v>
                </c:pt>
                <c:pt idx="118">
                  <c:v>27.702759642438679</c:v>
                </c:pt>
                <c:pt idx="119">
                  <c:v>27.702759642438679</c:v>
                </c:pt>
                <c:pt idx="120">
                  <c:v>27.702759642438679</c:v>
                </c:pt>
                <c:pt idx="121">
                  <c:v>27.702759642438679</c:v>
                </c:pt>
                <c:pt idx="122">
                  <c:v>27.702759642438679</c:v>
                </c:pt>
                <c:pt idx="123">
                  <c:v>27.702759642438679</c:v>
                </c:pt>
                <c:pt idx="124">
                  <c:v>27.702759642438679</c:v>
                </c:pt>
                <c:pt idx="125">
                  <c:v>27.702759642438679</c:v>
                </c:pt>
                <c:pt idx="126">
                  <c:v>27.702759642438679</c:v>
                </c:pt>
                <c:pt idx="127">
                  <c:v>27.702759642438679</c:v>
                </c:pt>
                <c:pt idx="128">
                  <c:v>27.702759642438679</c:v>
                </c:pt>
                <c:pt idx="129">
                  <c:v>27.702759642438679</c:v>
                </c:pt>
                <c:pt idx="130">
                  <c:v>27.702759642438679</c:v>
                </c:pt>
                <c:pt idx="131">
                  <c:v>27.702759642438679</c:v>
                </c:pt>
                <c:pt idx="132">
                  <c:v>27.702759642438679</c:v>
                </c:pt>
                <c:pt idx="133">
                  <c:v>27.702759642438679</c:v>
                </c:pt>
                <c:pt idx="134">
                  <c:v>27.702759642438679</c:v>
                </c:pt>
                <c:pt idx="135">
                  <c:v>27.702759642438679</c:v>
                </c:pt>
                <c:pt idx="136">
                  <c:v>27.702759642438679</c:v>
                </c:pt>
                <c:pt idx="137">
                  <c:v>27.702759642438679</c:v>
                </c:pt>
                <c:pt idx="138">
                  <c:v>27.702759642438679</c:v>
                </c:pt>
                <c:pt idx="139">
                  <c:v>27.702759642438679</c:v>
                </c:pt>
                <c:pt idx="140">
                  <c:v>27.702759642438679</c:v>
                </c:pt>
                <c:pt idx="141">
                  <c:v>27.702759642438679</c:v>
                </c:pt>
                <c:pt idx="142">
                  <c:v>27.702759642438679</c:v>
                </c:pt>
                <c:pt idx="143">
                  <c:v>27.702759642438679</c:v>
                </c:pt>
                <c:pt idx="144">
                  <c:v>27.702759642438679</c:v>
                </c:pt>
                <c:pt idx="145">
                  <c:v>27.702759642438679</c:v>
                </c:pt>
                <c:pt idx="146">
                  <c:v>27.702759642438679</c:v>
                </c:pt>
                <c:pt idx="147">
                  <c:v>27.702759642438679</c:v>
                </c:pt>
                <c:pt idx="148">
                  <c:v>27.702759642438679</c:v>
                </c:pt>
                <c:pt idx="149">
                  <c:v>27.702759642438679</c:v>
                </c:pt>
                <c:pt idx="150">
                  <c:v>27.702759642438679</c:v>
                </c:pt>
                <c:pt idx="151">
                  <c:v>27.702759642438679</c:v>
                </c:pt>
                <c:pt idx="152">
                  <c:v>27.702759642438679</c:v>
                </c:pt>
                <c:pt idx="153">
                  <c:v>27.702759642438679</c:v>
                </c:pt>
                <c:pt idx="154">
                  <c:v>27.702759642438679</c:v>
                </c:pt>
                <c:pt idx="155">
                  <c:v>27.702759642438679</c:v>
                </c:pt>
                <c:pt idx="156">
                  <c:v>27.702759642438679</c:v>
                </c:pt>
                <c:pt idx="157">
                  <c:v>27.702759642438679</c:v>
                </c:pt>
                <c:pt idx="158">
                  <c:v>27.702759642438679</c:v>
                </c:pt>
                <c:pt idx="159">
                  <c:v>27.702759642438679</c:v>
                </c:pt>
                <c:pt idx="160">
                  <c:v>27.702759642438679</c:v>
                </c:pt>
                <c:pt idx="161">
                  <c:v>27.702759642438679</c:v>
                </c:pt>
                <c:pt idx="162">
                  <c:v>27.702759642438679</c:v>
                </c:pt>
                <c:pt idx="163">
                  <c:v>27.702759642438679</c:v>
                </c:pt>
                <c:pt idx="164">
                  <c:v>27.702759642438679</c:v>
                </c:pt>
                <c:pt idx="165">
                  <c:v>27.702759642438679</c:v>
                </c:pt>
                <c:pt idx="166">
                  <c:v>27.702759642438679</c:v>
                </c:pt>
                <c:pt idx="167">
                  <c:v>27.702759642438679</c:v>
                </c:pt>
                <c:pt idx="168">
                  <c:v>27.702759642438679</c:v>
                </c:pt>
                <c:pt idx="169">
                  <c:v>27.702759642438679</c:v>
                </c:pt>
                <c:pt idx="170">
                  <c:v>27.702759642438679</c:v>
                </c:pt>
                <c:pt idx="171">
                  <c:v>27.702759642438679</c:v>
                </c:pt>
                <c:pt idx="172">
                  <c:v>27.702759642438679</c:v>
                </c:pt>
                <c:pt idx="173">
                  <c:v>27.702759642438679</c:v>
                </c:pt>
                <c:pt idx="174">
                  <c:v>27.702759642438679</c:v>
                </c:pt>
                <c:pt idx="175">
                  <c:v>27.702759642438679</c:v>
                </c:pt>
                <c:pt idx="176">
                  <c:v>27.702759642438679</c:v>
                </c:pt>
                <c:pt idx="177">
                  <c:v>27.702759642438679</c:v>
                </c:pt>
                <c:pt idx="178">
                  <c:v>27.702759642438679</c:v>
                </c:pt>
                <c:pt idx="179">
                  <c:v>27.702759642438679</c:v>
                </c:pt>
                <c:pt idx="180">
                  <c:v>27.702759642438679</c:v>
                </c:pt>
                <c:pt idx="181">
                  <c:v>27.702759642438679</c:v>
                </c:pt>
                <c:pt idx="182">
                  <c:v>27.702759642438679</c:v>
                </c:pt>
                <c:pt idx="183">
                  <c:v>27.702759642438679</c:v>
                </c:pt>
                <c:pt idx="184">
                  <c:v>27.702759642438679</c:v>
                </c:pt>
                <c:pt idx="185">
                  <c:v>27.702759642438679</c:v>
                </c:pt>
                <c:pt idx="186">
                  <c:v>27.702759642438679</c:v>
                </c:pt>
                <c:pt idx="187">
                  <c:v>27.702759642438679</c:v>
                </c:pt>
                <c:pt idx="188">
                  <c:v>27.702759642438679</c:v>
                </c:pt>
                <c:pt idx="189">
                  <c:v>27.702759642438679</c:v>
                </c:pt>
                <c:pt idx="190">
                  <c:v>27.702759642438679</c:v>
                </c:pt>
                <c:pt idx="191">
                  <c:v>27.702759642438679</c:v>
                </c:pt>
                <c:pt idx="192">
                  <c:v>27.702759642438679</c:v>
                </c:pt>
                <c:pt idx="193">
                  <c:v>27.702759642438679</c:v>
                </c:pt>
                <c:pt idx="194">
                  <c:v>27.702759642438679</c:v>
                </c:pt>
                <c:pt idx="195">
                  <c:v>27.702759642438679</c:v>
                </c:pt>
                <c:pt idx="196">
                  <c:v>27.702759642438679</c:v>
                </c:pt>
                <c:pt idx="197">
                  <c:v>27.702759642438679</c:v>
                </c:pt>
                <c:pt idx="198">
                  <c:v>27.702759642438679</c:v>
                </c:pt>
                <c:pt idx="199">
                  <c:v>27.702759642438679</c:v>
                </c:pt>
                <c:pt idx="200">
                  <c:v>27.702759642438679</c:v>
                </c:pt>
                <c:pt idx="201">
                  <c:v>27.702759642438679</c:v>
                </c:pt>
                <c:pt idx="202">
                  <c:v>27.702759642438679</c:v>
                </c:pt>
                <c:pt idx="203">
                  <c:v>27.702759642438679</c:v>
                </c:pt>
                <c:pt idx="204">
                  <c:v>27.702759642438679</c:v>
                </c:pt>
                <c:pt idx="205">
                  <c:v>27.702759642438679</c:v>
                </c:pt>
                <c:pt idx="206">
                  <c:v>27.702759642438679</c:v>
                </c:pt>
                <c:pt idx="207">
                  <c:v>27.702759642438679</c:v>
                </c:pt>
                <c:pt idx="208">
                  <c:v>27.702759642438679</c:v>
                </c:pt>
                <c:pt idx="209">
                  <c:v>27.702759642438679</c:v>
                </c:pt>
                <c:pt idx="210">
                  <c:v>27.702759642438679</c:v>
                </c:pt>
                <c:pt idx="211">
                  <c:v>27.702759642438679</c:v>
                </c:pt>
                <c:pt idx="212">
                  <c:v>27.702759642438679</c:v>
                </c:pt>
                <c:pt idx="213">
                  <c:v>27.702759642438679</c:v>
                </c:pt>
                <c:pt idx="214">
                  <c:v>27.702759642438679</c:v>
                </c:pt>
                <c:pt idx="215">
                  <c:v>27.702759642438679</c:v>
                </c:pt>
                <c:pt idx="216">
                  <c:v>27.702759642438679</c:v>
                </c:pt>
                <c:pt idx="217">
                  <c:v>27.702759642438679</c:v>
                </c:pt>
                <c:pt idx="218">
                  <c:v>27.702759642438679</c:v>
                </c:pt>
                <c:pt idx="219">
                  <c:v>27.702759642438679</c:v>
                </c:pt>
                <c:pt idx="220">
                  <c:v>27.702759642438679</c:v>
                </c:pt>
                <c:pt idx="221">
                  <c:v>27.702759642438679</c:v>
                </c:pt>
                <c:pt idx="222">
                  <c:v>27.702759642438679</c:v>
                </c:pt>
                <c:pt idx="223">
                  <c:v>27.702759642438679</c:v>
                </c:pt>
                <c:pt idx="224">
                  <c:v>27.702759642438679</c:v>
                </c:pt>
                <c:pt idx="225">
                  <c:v>27.702759642438679</c:v>
                </c:pt>
                <c:pt idx="226">
                  <c:v>27.702759642438679</c:v>
                </c:pt>
                <c:pt idx="227">
                  <c:v>27.702759642438679</c:v>
                </c:pt>
                <c:pt idx="228">
                  <c:v>27.702759642438679</c:v>
                </c:pt>
                <c:pt idx="229">
                  <c:v>27.702759642438679</c:v>
                </c:pt>
                <c:pt idx="230">
                  <c:v>27.702759642438679</c:v>
                </c:pt>
                <c:pt idx="231">
                  <c:v>27.702759642438679</c:v>
                </c:pt>
                <c:pt idx="232">
                  <c:v>27.702759642438679</c:v>
                </c:pt>
                <c:pt idx="233">
                  <c:v>27.702759642438679</c:v>
                </c:pt>
                <c:pt idx="234">
                  <c:v>27.702759642438679</c:v>
                </c:pt>
                <c:pt idx="235">
                  <c:v>27.702759642438679</c:v>
                </c:pt>
                <c:pt idx="236">
                  <c:v>27.702759642438679</c:v>
                </c:pt>
                <c:pt idx="237">
                  <c:v>27.702759642438679</c:v>
                </c:pt>
                <c:pt idx="238">
                  <c:v>27.702759642438679</c:v>
                </c:pt>
                <c:pt idx="239">
                  <c:v>27.702759642438679</c:v>
                </c:pt>
                <c:pt idx="240">
                  <c:v>27.702759642438679</c:v>
                </c:pt>
                <c:pt idx="241">
                  <c:v>27.702759642438679</c:v>
                </c:pt>
                <c:pt idx="242">
                  <c:v>27.702759642438679</c:v>
                </c:pt>
                <c:pt idx="243">
                  <c:v>27.702759642438679</c:v>
                </c:pt>
                <c:pt idx="244">
                  <c:v>27.702759642438679</c:v>
                </c:pt>
                <c:pt idx="245">
                  <c:v>27.702759642438679</c:v>
                </c:pt>
                <c:pt idx="246">
                  <c:v>27.702759642438679</c:v>
                </c:pt>
                <c:pt idx="247">
                  <c:v>27.702759642438679</c:v>
                </c:pt>
                <c:pt idx="248">
                  <c:v>27.702759642438679</c:v>
                </c:pt>
                <c:pt idx="249">
                  <c:v>27.702759642438679</c:v>
                </c:pt>
                <c:pt idx="250">
                  <c:v>27.702759642438679</c:v>
                </c:pt>
                <c:pt idx="251">
                  <c:v>27.702759642438679</c:v>
                </c:pt>
                <c:pt idx="252">
                  <c:v>27.702759642438679</c:v>
                </c:pt>
                <c:pt idx="253">
                  <c:v>27.702759642438679</c:v>
                </c:pt>
                <c:pt idx="254">
                  <c:v>27.702759642438679</c:v>
                </c:pt>
                <c:pt idx="255">
                  <c:v>27.702759642438679</c:v>
                </c:pt>
                <c:pt idx="256">
                  <c:v>27.702759642438679</c:v>
                </c:pt>
                <c:pt idx="257">
                  <c:v>27.702759642438679</c:v>
                </c:pt>
                <c:pt idx="258">
                  <c:v>27.702759642438679</c:v>
                </c:pt>
                <c:pt idx="259">
                  <c:v>27.702759642438679</c:v>
                </c:pt>
                <c:pt idx="260">
                  <c:v>27.702759642438679</c:v>
                </c:pt>
                <c:pt idx="261">
                  <c:v>27.702759642438679</c:v>
                </c:pt>
                <c:pt idx="262">
                  <c:v>27.702759642438679</c:v>
                </c:pt>
                <c:pt idx="263">
                  <c:v>27.702759642438679</c:v>
                </c:pt>
                <c:pt idx="264">
                  <c:v>27.702759642438679</c:v>
                </c:pt>
                <c:pt idx="265">
                  <c:v>27.702759642438679</c:v>
                </c:pt>
                <c:pt idx="266">
                  <c:v>27.702759642438679</c:v>
                </c:pt>
                <c:pt idx="267">
                  <c:v>27.702759642438679</c:v>
                </c:pt>
                <c:pt idx="268">
                  <c:v>27.702759642438679</c:v>
                </c:pt>
                <c:pt idx="269">
                  <c:v>27.702759642438679</c:v>
                </c:pt>
                <c:pt idx="270">
                  <c:v>27.702759642438679</c:v>
                </c:pt>
                <c:pt idx="271">
                  <c:v>27.702759642438679</c:v>
                </c:pt>
                <c:pt idx="272">
                  <c:v>27.702759642438679</c:v>
                </c:pt>
                <c:pt idx="273">
                  <c:v>27.702759642438679</c:v>
                </c:pt>
                <c:pt idx="274">
                  <c:v>27.702759642438679</c:v>
                </c:pt>
                <c:pt idx="275">
                  <c:v>27.702759642438679</c:v>
                </c:pt>
                <c:pt idx="276">
                  <c:v>27.702759642438679</c:v>
                </c:pt>
                <c:pt idx="277">
                  <c:v>27.702759642438679</c:v>
                </c:pt>
                <c:pt idx="278">
                  <c:v>27.702759642438679</c:v>
                </c:pt>
                <c:pt idx="279">
                  <c:v>27.702759642438679</c:v>
                </c:pt>
                <c:pt idx="280">
                  <c:v>27.702759642438679</c:v>
                </c:pt>
                <c:pt idx="281">
                  <c:v>27.702759642438679</c:v>
                </c:pt>
                <c:pt idx="282">
                  <c:v>27.702759642438679</c:v>
                </c:pt>
                <c:pt idx="283">
                  <c:v>27.702759642438679</c:v>
                </c:pt>
                <c:pt idx="284">
                  <c:v>27.702759642438679</c:v>
                </c:pt>
                <c:pt idx="285">
                  <c:v>27.702759642438679</c:v>
                </c:pt>
                <c:pt idx="286">
                  <c:v>27.702759642438679</c:v>
                </c:pt>
                <c:pt idx="287">
                  <c:v>27.702759642438679</c:v>
                </c:pt>
                <c:pt idx="288">
                  <c:v>27.702759642438679</c:v>
                </c:pt>
                <c:pt idx="289">
                  <c:v>27.702759642438679</c:v>
                </c:pt>
                <c:pt idx="290">
                  <c:v>27.702759642438679</c:v>
                </c:pt>
                <c:pt idx="291">
                  <c:v>27.702759642438679</c:v>
                </c:pt>
                <c:pt idx="292">
                  <c:v>27.702759642438679</c:v>
                </c:pt>
                <c:pt idx="293">
                  <c:v>27.702759642438679</c:v>
                </c:pt>
                <c:pt idx="294">
                  <c:v>27.702759642438679</c:v>
                </c:pt>
                <c:pt idx="295">
                  <c:v>27.702759642438679</c:v>
                </c:pt>
                <c:pt idx="296">
                  <c:v>27.702759642438679</c:v>
                </c:pt>
                <c:pt idx="297">
                  <c:v>27.702759642438679</c:v>
                </c:pt>
                <c:pt idx="298">
                  <c:v>27.702759642438679</c:v>
                </c:pt>
                <c:pt idx="299">
                  <c:v>27.702759642438679</c:v>
                </c:pt>
                <c:pt idx="300">
                  <c:v>27.702759642438679</c:v>
                </c:pt>
                <c:pt idx="301">
                  <c:v>27.702759642438679</c:v>
                </c:pt>
                <c:pt idx="302">
                  <c:v>27.702759642438679</c:v>
                </c:pt>
                <c:pt idx="303">
                  <c:v>27.702759642438679</c:v>
                </c:pt>
                <c:pt idx="304">
                  <c:v>27.702759642438679</c:v>
                </c:pt>
                <c:pt idx="305">
                  <c:v>27.702759642438679</c:v>
                </c:pt>
                <c:pt idx="306">
                  <c:v>27.702759642438679</c:v>
                </c:pt>
                <c:pt idx="307">
                  <c:v>27.702759642438679</c:v>
                </c:pt>
                <c:pt idx="308">
                  <c:v>27.702759642438679</c:v>
                </c:pt>
                <c:pt idx="309">
                  <c:v>27.702759642438679</c:v>
                </c:pt>
                <c:pt idx="310">
                  <c:v>27.702759642438679</c:v>
                </c:pt>
                <c:pt idx="311">
                  <c:v>27.702759642438679</c:v>
                </c:pt>
                <c:pt idx="312">
                  <c:v>27.702759642438679</c:v>
                </c:pt>
                <c:pt idx="313">
                  <c:v>27.702759642438679</c:v>
                </c:pt>
                <c:pt idx="314">
                  <c:v>27.702759642438679</c:v>
                </c:pt>
                <c:pt idx="315">
                  <c:v>27.702759642438679</c:v>
                </c:pt>
                <c:pt idx="316">
                  <c:v>27.702759642438679</c:v>
                </c:pt>
                <c:pt idx="317">
                  <c:v>27.702759642438679</c:v>
                </c:pt>
                <c:pt idx="318">
                  <c:v>27.702759642438679</c:v>
                </c:pt>
                <c:pt idx="319">
                  <c:v>27.702759642438679</c:v>
                </c:pt>
                <c:pt idx="320">
                  <c:v>27.702759642438679</c:v>
                </c:pt>
                <c:pt idx="321">
                  <c:v>27.702759642438679</c:v>
                </c:pt>
                <c:pt idx="322">
                  <c:v>27.702759642438679</c:v>
                </c:pt>
                <c:pt idx="323">
                  <c:v>27.702759642438679</c:v>
                </c:pt>
                <c:pt idx="324">
                  <c:v>27.702759642438679</c:v>
                </c:pt>
                <c:pt idx="325">
                  <c:v>27.702759642438679</c:v>
                </c:pt>
                <c:pt idx="326">
                  <c:v>27.702759642438679</c:v>
                </c:pt>
                <c:pt idx="327">
                  <c:v>27.702759642438679</c:v>
                </c:pt>
                <c:pt idx="328">
                  <c:v>27.702759642438679</c:v>
                </c:pt>
                <c:pt idx="329">
                  <c:v>27.702759642438679</c:v>
                </c:pt>
                <c:pt idx="330">
                  <c:v>27.702759642438679</c:v>
                </c:pt>
                <c:pt idx="331">
                  <c:v>27.702759642438679</c:v>
                </c:pt>
                <c:pt idx="332">
                  <c:v>27.702759642438679</c:v>
                </c:pt>
                <c:pt idx="333">
                  <c:v>27.702759642438679</c:v>
                </c:pt>
                <c:pt idx="334">
                  <c:v>27.702759642438679</c:v>
                </c:pt>
                <c:pt idx="335">
                  <c:v>27.702759642438679</c:v>
                </c:pt>
                <c:pt idx="336">
                  <c:v>27.702759642438679</c:v>
                </c:pt>
                <c:pt idx="337">
                  <c:v>27.702759642438679</c:v>
                </c:pt>
                <c:pt idx="338">
                  <c:v>27.702759642438679</c:v>
                </c:pt>
                <c:pt idx="339">
                  <c:v>27.702759642438679</c:v>
                </c:pt>
                <c:pt idx="340">
                  <c:v>27.702759642438679</c:v>
                </c:pt>
                <c:pt idx="341">
                  <c:v>27.702759642438679</c:v>
                </c:pt>
                <c:pt idx="342">
                  <c:v>27.702759642438679</c:v>
                </c:pt>
                <c:pt idx="343">
                  <c:v>27.702759642438679</c:v>
                </c:pt>
                <c:pt idx="344">
                  <c:v>27.702759642438679</c:v>
                </c:pt>
                <c:pt idx="345">
                  <c:v>27.702759642438679</c:v>
                </c:pt>
                <c:pt idx="346">
                  <c:v>27.702759642438679</c:v>
                </c:pt>
                <c:pt idx="347">
                  <c:v>27.702759642438679</c:v>
                </c:pt>
                <c:pt idx="348">
                  <c:v>27.702759642438679</c:v>
                </c:pt>
                <c:pt idx="349">
                  <c:v>27.702759642438679</c:v>
                </c:pt>
                <c:pt idx="350">
                  <c:v>27.702759642438679</c:v>
                </c:pt>
                <c:pt idx="351">
                  <c:v>27.702759642438679</c:v>
                </c:pt>
                <c:pt idx="352">
                  <c:v>27.702759642438679</c:v>
                </c:pt>
                <c:pt idx="353">
                  <c:v>27.702759642438679</c:v>
                </c:pt>
                <c:pt idx="354">
                  <c:v>27.702759642438679</c:v>
                </c:pt>
                <c:pt idx="355">
                  <c:v>27.702759642438679</c:v>
                </c:pt>
                <c:pt idx="356">
                  <c:v>27.702759642438679</c:v>
                </c:pt>
                <c:pt idx="357">
                  <c:v>27.702759642438679</c:v>
                </c:pt>
                <c:pt idx="358">
                  <c:v>27.702759642438679</c:v>
                </c:pt>
                <c:pt idx="359">
                  <c:v>27.702759642438679</c:v>
                </c:pt>
                <c:pt idx="360">
                  <c:v>27.702759642438679</c:v>
                </c:pt>
                <c:pt idx="361">
                  <c:v>27.702759642438679</c:v>
                </c:pt>
                <c:pt idx="362">
                  <c:v>27.702759642438679</c:v>
                </c:pt>
                <c:pt idx="363">
                  <c:v>27.702759642438679</c:v>
                </c:pt>
                <c:pt idx="364">
                  <c:v>27.702759642438679</c:v>
                </c:pt>
                <c:pt idx="365">
                  <c:v>27.702759642438679</c:v>
                </c:pt>
                <c:pt idx="366">
                  <c:v>27.702759642438679</c:v>
                </c:pt>
                <c:pt idx="367">
                  <c:v>27.702759642438679</c:v>
                </c:pt>
                <c:pt idx="368">
                  <c:v>27.702759642438679</c:v>
                </c:pt>
                <c:pt idx="369">
                  <c:v>27.702759642438679</c:v>
                </c:pt>
                <c:pt idx="370">
                  <c:v>27.702759642438679</c:v>
                </c:pt>
                <c:pt idx="371">
                  <c:v>27.702759642438679</c:v>
                </c:pt>
                <c:pt idx="372">
                  <c:v>27.702759642438679</c:v>
                </c:pt>
                <c:pt idx="373">
                  <c:v>27.702759642438679</c:v>
                </c:pt>
                <c:pt idx="374">
                  <c:v>27.702759642438679</c:v>
                </c:pt>
                <c:pt idx="375">
                  <c:v>27.702759642438679</c:v>
                </c:pt>
                <c:pt idx="376">
                  <c:v>27.702759642438679</c:v>
                </c:pt>
                <c:pt idx="377">
                  <c:v>27.702759642438679</c:v>
                </c:pt>
                <c:pt idx="378">
                  <c:v>27.702759642438679</c:v>
                </c:pt>
                <c:pt idx="379">
                  <c:v>27.702759642438679</c:v>
                </c:pt>
                <c:pt idx="380">
                  <c:v>27.702759642438679</c:v>
                </c:pt>
                <c:pt idx="381">
                  <c:v>27.702759642438679</c:v>
                </c:pt>
                <c:pt idx="382">
                  <c:v>27.702759642438679</c:v>
                </c:pt>
                <c:pt idx="383">
                  <c:v>27.702759642438679</c:v>
                </c:pt>
                <c:pt idx="384">
                  <c:v>27.702759642438679</c:v>
                </c:pt>
                <c:pt idx="385">
                  <c:v>27.702759642438679</c:v>
                </c:pt>
                <c:pt idx="386">
                  <c:v>27.702759642438679</c:v>
                </c:pt>
                <c:pt idx="387">
                  <c:v>27.702759642438679</c:v>
                </c:pt>
                <c:pt idx="388">
                  <c:v>27.702759642438679</c:v>
                </c:pt>
                <c:pt idx="389">
                  <c:v>27.702759642438679</c:v>
                </c:pt>
                <c:pt idx="390">
                  <c:v>27.702759642438679</c:v>
                </c:pt>
                <c:pt idx="391">
                  <c:v>27.702759642438679</c:v>
                </c:pt>
                <c:pt idx="392">
                  <c:v>27.702759642438679</c:v>
                </c:pt>
                <c:pt idx="393">
                  <c:v>27.702759642438679</c:v>
                </c:pt>
                <c:pt idx="394">
                  <c:v>27.702759642438679</c:v>
                </c:pt>
                <c:pt idx="395">
                  <c:v>27.702759642438679</c:v>
                </c:pt>
                <c:pt idx="396">
                  <c:v>27.702759642438679</c:v>
                </c:pt>
                <c:pt idx="397">
                  <c:v>27.702759642438679</c:v>
                </c:pt>
                <c:pt idx="398">
                  <c:v>27.702759642438679</c:v>
                </c:pt>
                <c:pt idx="399">
                  <c:v>27.702759642438679</c:v>
                </c:pt>
                <c:pt idx="400">
                  <c:v>27.702759642438679</c:v>
                </c:pt>
                <c:pt idx="401">
                  <c:v>27.702759642438679</c:v>
                </c:pt>
                <c:pt idx="402">
                  <c:v>27.702759642438679</c:v>
                </c:pt>
                <c:pt idx="403">
                  <c:v>27.702759642438679</c:v>
                </c:pt>
                <c:pt idx="404">
                  <c:v>27.702759642438679</c:v>
                </c:pt>
                <c:pt idx="405">
                  <c:v>27.702759642438679</c:v>
                </c:pt>
                <c:pt idx="406">
                  <c:v>27.702759642438679</c:v>
                </c:pt>
                <c:pt idx="407">
                  <c:v>27.702759642438679</c:v>
                </c:pt>
                <c:pt idx="408">
                  <c:v>27.702759642438679</c:v>
                </c:pt>
                <c:pt idx="409">
                  <c:v>27.702759642438679</c:v>
                </c:pt>
                <c:pt idx="410">
                  <c:v>27.702759642438679</c:v>
                </c:pt>
                <c:pt idx="411">
                  <c:v>27.702759642438679</c:v>
                </c:pt>
                <c:pt idx="412">
                  <c:v>27.702759642438679</c:v>
                </c:pt>
                <c:pt idx="413">
                  <c:v>27.702759642438679</c:v>
                </c:pt>
                <c:pt idx="414">
                  <c:v>27.702759642438679</c:v>
                </c:pt>
                <c:pt idx="415">
                  <c:v>27.702759642438679</c:v>
                </c:pt>
                <c:pt idx="416">
                  <c:v>27.702759642438679</c:v>
                </c:pt>
                <c:pt idx="417">
                  <c:v>27.702759642438679</c:v>
                </c:pt>
                <c:pt idx="418">
                  <c:v>27.702759642438679</c:v>
                </c:pt>
                <c:pt idx="419">
                  <c:v>27.702759642438679</c:v>
                </c:pt>
                <c:pt idx="420">
                  <c:v>27.702759642438679</c:v>
                </c:pt>
                <c:pt idx="421">
                  <c:v>27.702759642438679</c:v>
                </c:pt>
                <c:pt idx="422">
                  <c:v>27.702759642438679</c:v>
                </c:pt>
                <c:pt idx="423">
                  <c:v>27.702759642438679</c:v>
                </c:pt>
                <c:pt idx="424">
                  <c:v>27.702759642438679</c:v>
                </c:pt>
                <c:pt idx="425">
                  <c:v>27.702759642438679</c:v>
                </c:pt>
                <c:pt idx="426">
                  <c:v>27.702759642438679</c:v>
                </c:pt>
                <c:pt idx="427">
                  <c:v>27.702759642438679</c:v>
                </c:pt>
                <c:pt idx="428">
                  <c:v>27.702759642438679</c:v>
                </c:pt>
                <c:pt idx="429">
                  <c:v>27.702759642438679</c:v>
                </c:pt>
                <c:pt idx="430">
                  <c:v>27.702759642438679</c:v>
                </c:pt>
                <c:pt idx="431">
                  <c:v>27.702759642438679</c:v>
                </c:pt>
                <c:pt idx="432">
                  <c:v>27.702759642438679</c:v>
                </c:pt>
                <c:pt idx="433">
                  <c:v>27.702759642438679</c:v>
                </c:pt>
                <c:pt idx="434">
                  <c:v>27.702759642438679</c:v>
                </c:pt>
                <c:pt idx="435">
                  <c:v>27.702759642438679</c:v>
                </c:pt>
                <c:pt idx="436">
                  <c:v>27.702759642438679</c:v>
                </c:pt>
                <c:pt idx="437">
                  <c:v>27.702759642438679</c:v>
                </c:pt>
                <c:pt idx="438">
                  <c:v>27.702759642438679</c:v>
                </c:pt>
                <c:pt idx="439">
                  <c:v>27.702759642438679</c:v>
                </c:pt>
                <c:pt idx="440">
                  <c:v>27.702759642438679</c:v>
                </c:pt>
                <c:pt idx="441">
                  <c:v>27.702759642438679</c:v>
                </c:pt>
                <c:pt idx="442">
                  <c:v>27.702759642438679</c:v>
                </c:pt>
                <c:pt idx="443">
                  <c:v>27.702759642438679</c:v>
                </c:pt>
                <c:pt idx="444">
                  <c:v>27.702759642438679</c:v>
                </c:pt>
                <c:pt idx="445">
                  <c:v>27.702759642438679</c:v>
                </c:pt>
                <c:pt idx="446">
                  <c:v>27.702759642438679</c:v>
                </c:pt>
                <c:pt idx="447">
                  <c:v>27.702759642438679</c:v>
                </c:pt>
                <c:pt idx="448">
                  <c:v>27.702759642438679</c:v>
                </c:pt>
                <c:pt idx="449">
                  <c:v>27.702759642438679</c:v>
                </c:pt>
                <c:pt idx="450">
                  <c:v>27.702759642438679</c:v>
                </c:pt>
                <c:pt idx="451">
                  <c:v>27.702759642438679</c:v>
                </c:pt>
                <c:pt idx="452">
                  <c:v>27.702759642438679</c:v>
                </c:pt>
                <c:pt idx="453">
                  <c:v>27.702759642438679</c:v>
                </c:pt>
                <c:pt idx="454">
                  <c:v>27.702759642438679</c:v>
                </c:pt>
                <c:pt idx="455">
                  <c:v>27.702759642438679</c:v>
                </c:pt>
                <c:pt idx="456">
                  <c:v>27.702759642438679</c:v>
                </c:pt>
                <c:pt idx="457">
                  <c:v>27.702759642438679</c:v>
                </c:pt>
                <c:pt idx="458">
                  <c:v>27.702759642438679</c:v>
                </c:pt>
                <c:pt idx="459">
                  <c:v>27.702759642438679</c:v>
                </c:pt>
                <c:pt idx="460">
                  <c:v>27.702759642438679</c:v>
                </c:pt>
                <c:pt idx="461">
                  <c:v>27.702759642438679</c:v>
                </c:pt>
                <c:pt idx="462">
                  <c:v>27.702759642438679</c:v>
                </c:pt>
                <c:pt idx="463">
                  <c:v>27.702759642438679</c:v>
                </c:pt>
                <c:pt idx="464">
                  <c:v>27.702759642438679</c:v>
                </c:pt>
                <c:pt idx="465">
                  <c:v>27.702759642438679</c:v>
                </c:pt>
                <c:pt idx="466">
                  <c:v>27.702759642438679</c:v>
                </c:pt>
                <c:pt idx="467">
                  <c:v>27.702759642438679</c:v>
                </c:pt>
                <c:pt idx="468">
                  <c:v>27.702759642438679</c:v>
                </c:pt>
                <c:pt idx="469">
                  <c:v>27.702759642438679</c:v>
                </c:pt>
                <c:pt idx="470">
                  <c:v>27.702759642438679</c:v>
                </c:pt>
                <c:pt idx="471">
                  <c:v>27.702759642438679</c:v>
                </c:pt>
                <c:pt idx="472">
                  <c:v>27.702759642438679</c:v>
                </c:pt>
                <c:pt idx="473">
                  <c:v>27.702759642438679</c:v>
                </c:pt>
                <c:pt idx="474">
                  <c:v>27.702759642438679</c:v>
                </c:pt>
                <c:pt idx="475">
                  <c:v>27.702759642438679</c:v>
                </c:pt>
                <c:pt idx="476">
                  <c:v>27.702759642438679</c:v>
                </c:pt>
                <c:pt idx="477">
                  <c:v>27.702759642438679</c:v>
                </c:pt>
                <c:pt idx="478">
                  <c:v>27.702759642438679</c:v>
                </c:pt>
                <c:pt idx="479">
                  <c:v>27.702759642438679</c:v>
                </c:pt>
                <c:pt idx="480">
                  <c:v>27.702759642438679</c:v>
                </c:pt>
                <c:pt idx="481">
                  <c:v>27.702759642438679</c:v>
                </c:pt>
                <c:pt idx="482">
                  <c:v>27.702759642438679</c:v>
                </c:pt>
                <c:pt idx="483">
                  <c:v>27.702759642438679</c:v>
                </c:pt>
                <c:pt idx="484">
                  <c:v>27.702759642438679</c:v>
                </c:pt>
                <c:pt idx="485">
                  <c:v>27.702759642438679</c:v>
                </c:pt>
                <c:pt idx="486">
                  <c:v>27.702759642438679</c:v>
                </c:pt>
                <c:pt idx="487">
                  <c:v>27.702759642438679</c:v>
                </c:pt>
                <c:pt idx="488">
                  <c:v>27.702759642438679</c:v>
                </c:pt>
                <c:pt idx="489">
                  <c:v>27.702759642438679</c:v>
                </c:pt>
                <c:pt idx="490">
                  <c:v>27.702759642438679</c:v>
                </c:pt>
                <c:pt idx="491">
                  <c:v>27.702759642438679</c:v>
                </c:pt>
                <c:pt idx="492">
                  <c:v>27.702759642438679</c:v>
                </c:pt>
                <c:pt idx="493">
                  <c:v>27.702759642438679</c:v>
                </c:pt>
                <c:pt idx="494">
                  <c:v>27.702759642438679</c:v>
                </c:pt>
                <c:pt idx="495">
                  <c:v>27.702759642438679</c:v>
                </c:pt>
                <c:pt idx="496">
                  <c:v>27.702759642438679</c:v>
                </c:pt>
                <c:pt idx="497">
                  <c:v>27.702759642438679</c:v>
                </c:pt>
                <c:pt idx="498">
                  <c:v>27.702759642438679</c:v>
                </c:pt>
                <c:pt idx="499">
                  <c:v>27.702759642438679</c:v>
                </c:pt>
                <c:pt idx="500">
                  <c:v>27.702759642438679</c:v>
                </c:pt>
                <c:pt idx="501">
                  <c:v>27.702759642438679</c:v>
                </c:pt>
                <c:pt idx="502">
                  <c:v>27.702759642438679</c:v>
                </c:pt>
                <c:pt idx="503">
                  <c:v>27.702759642438679</c:v>
                </c:pt>
                <c:pt idx="504">
                  <c:v>27.702759642438679</c:v>
                </c:pt>
                <c:pt idx="505">
                  <c:v>27.702759642438679</c:v>
                </c:pt>
                <c:pt idx="506">
                  <c:v>27.702759642438679</c:v>
                </c:pt>
                <c:pt idx="507">
                  <c:v>27.702759642438679</c:v>
                </c:pt>
                <c:pt idx="508">
                  <c:v>27.702759642438679</c:v>
                </c:pt>
                <c:pt idx="509">
                  <c:v>27.702759642438679</c:v>
                </c:pt>
                <c:pt idx="510">
                  <c:v>27.702759642438679</c:v>
                </c:pt>
                <c:pt idx="511">
                  <c:v>27.702759642438679</c:v>
                </c:pt>
                <c:pt idx="512">
                  <c:v>27.702759642438679</c:v>
                </c:pt>
                <c:pt idx="513">
                  <c:v>27.702759642438679</c:v>
                </c:pt>
                <c:pt idx="514">
                  <c:v>27.702759642438679</c:v>
                </c:pt>
                <c:pt idx="515">
                  <c:v>27.702759642438679</c:v>
                </c:pt>
                <c:pt idx="516">
                  <c:v>27.702759642438679</c:v>
                </c:pt>
                <c:pt idx="517">
                  <c:v>27.702759642438679</c:v>
                </c:pt>
                <c:pt idx="518">
                  <c:v>27.702759642438679</c:v>
                </c:pt>
                <c:pt idx="519">
                  <c:v>27.702759642438679</c:v>
                </c:pt>
                <c:pt idx="520">
                  <c:v>27.702759642438679</c:v>
                </c:pt>
                <c:pt idx="521">
                  <c:v>27.702759642438679</c:v>
                </c:pt>
                <c:pt idx="522">
                  <c:v>27.702759642438679</c:v>
                </c:pt>
                <c:pt idx="523">
                  <c:v>27.702759642438679</c:v>
                </c:pt>
                <c:pt idx="524">
                  <c:v>27.702759642438679</c:v>
                </c:pt>
                <c:pt idx="525">
                  <c:v>27.702759642438679</c:v>
                </c:pt>
                <c:pt idx="526">
                  <c:v>27.702759642438679</c:v>
                </c:pt>
                <c:pt idx="527">
                  <c:v>27.702759642438679</c:v>
                </c:pt>
                <c:pt idx="528">
                  <c:v>27.702759642438679</c:v>
                </c:pt>
                <c:pt idx="529">
                  <c:v>27.702759642438679</c:v>
                </c:pt>
                <c:pt idx="530">
                  <c:v>27.702759642438679</c:v>
                </c:pt>
                <c:pt idx="531">
                  <c:v>27.702759642438679</c:v>
                </c:pt>
                <c:pt idx="532">
                  <c:v>27.702759642438679</c:v>
                </c:pt>
                <c:pt idx="533">
                  <c:v>27.702759642438679</c:v>
                </c:pt>
                <c:pt idx="534">
                  <c:v>27.702759642438679</c:v>
                </c:pt>
                <c:pt idx="535">
                  <c:v>27.702759642438679</c:v>
                </c:pt>
                <c:pt idx="536">
                  <c:v>27.702759642438679</c:v>
                </c:pt>
                <c:pt idx="537">
                  <c:v>27.702759642438679</c:v>
                </c:pt>
                <c:pt idx="538">
                  <c:v>27.702759642438679</c:v>
                </c:pt>
                <c:pt idx="539">
                  <c:v>27.702759642438679</c:v>
                </c:pt>
                <c:pt idx="540">
                  <c:v>27.702759642438679</c:v>
                </c:pt>
                <c:pt idx="541">
                  <c:v>27.702759642438679</c:v>
                </c:pt>
                <c:pt idx="542">
                  <c:v>27.702759642438679</c:v>
                </c:pt>
                <c:pt idx="543">
                  <c:v>27.702759642438679</c:v>
                </c:pt>
                <c:pt idx="544">
                  <c:v>27.702759642438679</c:v>
                </c:pt>
                <c:pt idx="545">
                  <c:v>27.702759642438679</c:v>
                </c:pt>
                <c:pt idx="546">
                  <c:v>27.702759642438679</c:v>
                </c:pt>
                <c:pt idx="547">
                  <c:v>27.702759642438679</c:v>
                </c:pt>
                <c:pt idx="548">
                  <c:v>27.702759642438679</c:v>
                </c:pt>
                <c:pt idx="549">
                  <c:v>27.702759642438679</c:v>
                </c:pt>
                <c:pt idx="550">
                  <c:v>27.702759642438679</c:v>
                </c:pt>
                <c:pt idx="551">
                  <c:v>27.702759642438679</c:v>
                </c:pt>
                <c:pt idx="552">
                  <c:v>27.702759642438679</c:v>
                </c:pt>
                <c:pt idx="553">
                  <c:v>27.702759642438679</c:v>
                </c:pt>
                <c:pt idx="554">
                  <c:v>27.702759642438679</c:v>
                </c:pt>
                <c:pt idx="555">
                  <c:v>27.702759642438679</c:v>
                </c:pt>
                <c:pt idx="556">
                  <c:v>27.702759642438679</c:v>
                </c:pt>
                <c:pt idx="557">
                  <c:v>27.702759642438679</c:v>
                </c:pt>
                <c:pt idx="558">
                  <c:v>27.702759642438679</c:v>
                </c:pt>
                <c:pt idx="559">
                  <c:v>27.702759642438679</c:v>
                </c:pt>
                <c:pt idx="560">
                  <c:v>27.702759642438679</c:v>
                </c:pt>
                <c:pt idx="561">
                  <c:v>27.702759642438679</c:v>
                </c:pt>
                <c:pt idx="562">
                  <c:v>27.702759642438679</c:v>
                </c:pt>
                <c:pt idx="563">
                  <c:v>27.702759642438679</c:v>
                </c:pt>
                <c:pt idx="564">
                  <c:v>27.702759642438679</c:v>
                </c:pt>
                <c:pt idx="565">
                  <c:v>27.702759642438679</c:v>
                </c:pt>
                <c:pt idx="566">
                  <c:v>27.702759642438679</c:v>
                </c:pt>
                <c:pt idx="567">
                  <c:v>27.702759642438679</c:v>
                </c:pt>
                <c:pt idx="568">
                  <c:v>27.702759642438679</c:v>
                </c:pt>
                <c:pt idx="569">
                  <c:v>27.702759642438679</c:v>
                </c:pt>
                <c:pt idx="570">
                  <c:v>27.702759642438679</c:v>
                </c:pt>
                <c:pt idx="571">
                  <c:v>27.702759642438679</c:v>
                </c:pt>
                <c:pt idx="572">
                  <c:v>27.702759642438679</c:v>
                </c:pt>
                <c:pt idx="573">
                  <c:v>27.702759642438679</c:v>
                </c:pt>
                <c:pt idx="574">
                  <c:v>27.702759642438679</c:v>
                </c:pt>
                <c:pt idx="575">
                  <c:v>27.702759642438679</c:v>
                </c:pt>
                <c:pt idx="576">
                  <c:v>27.702759642438679</c:v>
                </c:pt>
                <c:pt idx="577">
                  <c:v>27.702759642438679</c:v>
                </c:pt>
                <c:pt idx="578">
                  <c:v>27.702759642438679</c:v>
                </c:pt>
                <c:pt idx="579">
                  <c:v>27.702759642438679</c:v>
                </c:pt>
                <c:pt idx="580">
                  <c:v>27.702759642438679</c:v>
                </c:pt>
                <c:pt idx="581">
                  <c:v>27.702759642438679</c:v>
                </c:pt>
                <c:pt idx="582">
                  <c:v>27.702759642438679</c:v>
                </c:pt>
                <c:pt idx="583">
                  <c:v>27.702759642438679</c:v>
                </c:pt>
                <c:pt idx="584">
                  <c:v>27.702759642438679</c:v>
                </c:pt>
                <c:pt idx="585">
                  <c:v>27.702759642438679</c:v>
                </c:pt>
                <c:pt idx="586">
                  <c:v>27.702759642438679</c:v>
                </c:pt>
                <c:pt idx="587">
                  <c:v>27.702759642438679</c:v>
                </c:pt>
                <c:pt idx="588">
                  <c:v>27.702759642438679</c:v>
                </c:pt>
                <c:pt idx="589">
                  <c:v>27.702759642438679</c:v>
                </c:pt>
                <c:pt idx="590">
                  <c:v>27.702759642438679</c:v>
                </c:pt>
                <c:pt idx="591">
                  <c:v>27.702759642438679</c:v>
                </c:pt>
                <c:pt idx="592">
                  <c:v>27.702759642438679</c:v>
                </c:pt>
                <c:pt idx="593">
                  <c:v>27.702759642438679</c:v>
                </c:pt>
                <c:pt idx="594">
                  <c:v>27.702759642438679</c:v>
                </c:pt>
                <c:pt idx="595">
                  <c:v>27.702759642438679</c:v>
                </c:pt>
                <c:pt idx="596">
                  <c:v>27.702759642438679</c:v>
                </c:pt>
                <c:pt idx="597">
                  <c:v>27.702759642438679</c:v>
                </c:pt>
                <c:pt idx="598">
                  <c:v>27.702759642438679</c:v>
                </c:pt>
                <c:pt idx="599">
                  <c:v>27.702759642438679</c:v>
                </c:pt>
                <c:pt idx="600">
                  <c:v>27.702759642438679</c:v>
                </c:pt>
                <c:pt idx="601">
                  <c:v>27.702759642438679</c:v>
                </c:pt>
                <c:pt idx="602">
                  <c:v>27.702759642438679</c:v>
                </c:pt>
                <c:pt idx="603">
                  <c:v>27.702759642438679</c:v>
                </c:pt>
                <c:pt idx="604">
                  <c:v>27.702759642438679</c:v>
                </c:pt>
                <c:pt idx="605">
                  <c:v>27.702759642438679</c:v>
                </c:pt>
                <c:pt idx="606">
                  <c:v>27.702759642438679</c:v>
                </c:pt>
                <c:pt idx="607">
                  <c:v>27.702759642438679</c:v>
                </c:pt>
                <c:pt idx="608">
                  <c:v>27.702759642438679</c:v>
                </c:pt>
                <c:pt idx="609">
                  <c:v>27.702759642438679</c:v>
                </c:pt>
                <c:pt idx="610">
                  <c:v>27.702759642438679</c:v>
                </c:pt>
                <c:pt idx="611">
                  <c:v>27.702759642438679</c:v>
                </c:pt>
                <c:pt idx="612">
                  <c:v>27.702759642438679</c:v>
                </c:pt>
                <c:pt idx="613">
                  <c:v>27.702759642438679</c:v>
                </c:pt>
                <c:pt idx="614">
                  <c:v>27.702759642438679</c:v>
                </c:pt>
                <c:pt idx="615">
                  <c:v>27.702759642438679</c:v>
                </c:pt>
                <c:pt idx="616">
                  <c:v>27.702759642438679</c:v>
                </c:pt>
                <c:pt idx="617">
                  <c:v>27.702759642438679</c:v>
                </c:pt>
                <c:pt idx="618">
                  <c:v>27.702759642438679</c:v>
                </c:pt>
                <c:pt idx="619">
                  <c:v>27.702759642438679</c:v>
                </c:pt>
                <c:pt idx="620">
                  <c:v>27.702759642438679</c:v>
                </c:pt>
                <c:pt idx="621">
                  <c:v>27.702759642438679</c:v>
                </c:pt>
                <c:pt idx="622">
                  <c:v>27.702759642438679</c:v>
                </c:pt>
                <c:pt idx="623">
                  <c:v>27.702759642438679</c:v>
                </c:pt>
                <c:pt idx="624">
                  <c:v>27.702759642438679</c:v>
                </c:pt>
                <c:pt idx="625">
                  <c:v>27.702759642438679</c:v>
                </c:pt>
                <c:pt idx="626">
                  <c:v>27.702759642438679</c:v>
                </c:pt>
                <c:pt idx="627">
                  <c:v>27.702759642438679</c:v>
                </c:pt>
                <c:pt idx="628">
                  <c:v>27.702759642438679</c:v>
                </c:pt>
                <c:pt idx="629">
                  <c:v>27.702759642438679</c:v>
                </c:pt>
                <c:pt idx="630">
                  <c:v>27.702759642438679</c:v>
                </c:pt>
                <c:pt idx="631">
                  <c:v>27.702759642438679</c:v>
                </c:pt>
                <c:pt idx="632">
                  <c:v>27.702759642438679</c:v>
                </c:pt>
                <c:pt idx="633">
                  <c:v>27.702759642438679</c:v>
                </c:pt>
                <c:pt idx="634">
                  <c:v>27.702759642438679</c:v>
                </c:pt>
                <c:pt idx="635">
                  <c:v>27.702759642438679</c:v>
                </c:pt>
                <c:pt idx="636">
                  <c:v>27.702759642438679</c:v>
                </c:pt>
                <c:pt idx="637">
                  <c:v>27.702759642438679</c:v>
                </c:pt>
                <c:pt idx="638">
                  <c:v>27.702759642438679</c:v>
                </c:pt>
                <c:pt idx="639">
                  <c:v>27.702759642438679</c:v>
                </c:pt>
                <c:pt idx="640">
                  <c:v>27.702759642438679</c:v>
                </c:pt>
                <c:pt idx="641">
                  <c:v>27.702759642438679</c:v>
                </c:pt>
                <c:pt idx="642">
                  <c:v>27.702759642438679</c:v>
                </c:pt>
                <c:pt idx="643">
                  <c:v>27.702759642438679</c:v>
                </c:pt>
                <c:pt idx="644">
                  <c:v>27.702759642438679</c:v>
                </c:pt>
                <c:pt idx="645">
                  <c:v>27.702759642438679</c:v>
                </c:pt>
                <c:pt idx="646">
                  <c:v>27.702759642438679</c:v>
                </c:pt>
                <c:pt idx="647">
                  <c:v>27.702759642438679</c:v>
                </c:pt>
                <c:pt idx="648">
                  <c:v>27.702759642438679</c:v>
                </c:pt>
                <c:pt idx="649">
                  <c:v>27.702759642438679</c:v>
                </c:pt>
                <c:pt idx="650">
                  <c:v>27.702759642438679</c:v>
                </c:pt>
                <c:pt idx="651">
                  <c:v>27.702759642438679</c:v>
                </c:pt>
                <c:pt idx="652">
                  <c:v>27.702759642438679</c:v>
                </c:pt>
                <c:pt idx="653">
                  <c:v>27.702759642438679</c:v>
                </c:pt>
                <c:pt idx="654">
                  <c:v>27.702759642438679</c:v>
                </c:pt>
                <c:pt idx="655">
                  <c:v>27.702759642438679</c:v>
                </c:pt>
                <c:pt idx="656">
                  <c:v>27.702759642438679</c:v>
                </c:pt>
                <c:pt idx="657">
                  <c:v>27.702759642438679</c:v>
                </c:pt>
                <c:pt idx="658">
                  <c:v>27.702759642438679</c:v>
                </c:pt>
                <c:pt idx="659">
                  <c:v>27.702759642438679</c:v>
                </c:pt>
                <c:pt idx="660">
                  <c:v>27.702759642438679</c:v>
                </c:pt>
                <c:pt idx="661">
                  <c:v>27.702759642438679</c:v>
                </c:pt>
                <c:pt idx="662">
                  <c:v>27.702759642438679</c:v>
                </c:pt>
                <c:pt idx="663">
                  <c:v>27.702759642438679</c:v>
                </c:pt>
                <c:pt idx="664">
                  <c:v>27.702759642438679</c:v>
                </c:pt>
                <c:pt idx="665">
                  <c:v>27.702759642438679</c:v>
                </c:pt>
                <c:pt idx="666">
                  <c:v>27.702759642438679</c:v>
                </c:pt>
                <c:pt idx="667">
                  <c:v>27.702759642438679</c:v>
                </c:pt>
                <c:pt idx="668">
                  <c:v>27.702759642438679</c:v>
                </c:pt>
                <c:pt idx="669">
                  <c:v>27.702759642438679</c:v>
                </c:pt>
                <c:pt idx="670">
                  <c:v>27.702759642438679</c:v>
                </c:pt>
                <c:pt idx="671">
                  <c:v>27.702759642438679</c:v>
                </c:pt>
                <c:pt idx="672">
                  <c:v>27.702759642438679</c:v>
                </c:pt>
                <c:pt idx="673">
                  <c:v>27.702759642438679</c:v>
                </c:pt>
                <c:pt idx="674">
                  <c:v>27.702759642438679</c:v>
                </c:pt>
                <c:pt idx="675">
                  <c:v>27.702759642438679</c:v>
                </c:pt>
                <c:pt idx="676">
                  <c:v>27.702759642438679</c:v>
                </c:pt>
                <c:pt idx="677">
                  <c:v>27.702759642438679</c:v>
                </c:pt>
                <c:pt idx="678">
                  <c:v>27.702759642438679</c:v>
                </c:pt>
                <c:pt idx="679">
                  <c:v>27.702759642438679</c:v>
                </c:pt>
                <c:pt idx="680">
                  <c:v>27.702759642438679</c:v>
                </c:pt>
                <c:pt idx="681">
                  <c:v>27.702759642438679</c:v>
                </c:pt>
                <c:pt idx="682">
                  <c:v>27.702759642438679</c:v>
                </c:pt>
                <c:pt idx="683">
                  <c:v>27.702759642438679</c:v>
                </c:pt>
                <c:pt idx="684">
                  <c:v>27.702759642438679</c:v>
                </c:pt>
                <c:pt idx="685">
                  <c:v>27.702759642438679</c:v>
                </c:pt>
                <c:pt idx="686">
                  <c:v>27.702759642438679</c:v>
                </c:pt>
                <c:pt idx="687">
                  <c:v>27.702759642438679</c:v>
                </c:pt>
                <c:pt idx="688">
                  <c:v>27.702759642438679</c:v>
                </c:pt>
                <c:pt idx="689">
                  <c:v>27.702759642438679</c:v>
                </c:pt>
                <c:pt idx="690">
                  <c:v>27.702759642438679</c:v>
                </c:pt>
                <c:pt idx="691">
                  <c:v>27.702759642438679</c:v>
                </c:pt>
                <c:pt idx="692">
                  <c:v>27.702759642438679</c:v>
                </c:pt>
                <c:pt idx="693">
                  <c:v>27.702759642438679</c:v>
                </c:pt>
                <c:pt idx="694">
                  <c:v>27.702759642438679</c:v>
                </c:pt>
                <c:pt idx="695">
                  <c:v>27.702759642438679</c:v>
                </c:pt>
                <c:pt idx="696">
                  <c:v>27.702759642438679</c:v>
                </c:pt>
                <c:pt idx="697">
                  <c:v>27.702759642438679</c:v>
                </c:pt>
                <c:pt idx="698">
                  <c:v>27.702759642438679</c:v>
                </c:pt>
                <c:pt idx="699">
                  <c:v>27.702759642438679</c:v>
                </c:pt>
                <c:pt idx="700">
                  <c:v>27.702759642438679</c:v>
                </c:pt>
                <c:pt idx="701">
                  <c:v>27.702759642438679</c:v>
                </c:pt>
                <c:pt idx="702">
                  <c:v>27.702759642438679</c:v>
                </c:pt>
                <c:pt idx="703">
                  <c:v>27.702759642438679</c:v>
                </c:pt>
                <c:pt idx="704">
                  <c:v>27.702759642438679</c:v>
                </c:pt>
                <c:pt idx="705">
                  <c:v>27.702759642438679</c:v>
                </c:pt>
                <c:pt idx="706">
                  <c:v>27.702759642438679</c:v>
                </c:pt>
                <c:pt idx="707">
                  <c:v>27.702759642438679</c:v>
                </c:pt>
                <c:pt idx="708">
                  <c:v>27.702759642438679</c:v>
                </c:pt>
                <c:pt idx="709">
                  <c:v>27.702759642438679</c:v>
                </c:pt>
                <c:pt idx="710">
                  <c:v>27.702759642438679</c:v>
                </c:pt>
                <c:pt idx="711">
                  <c:v>27.702759642438679</c:v>
                </c:pt>
                <c:pt idx="712">
                  <c:v>27.702759642438679</c:v>
                </c:pt>
                <c:pt idx="713">
                  <c:v>27.702759642438679</c:v>
                </c:pt>
                <c:pt idx="714">
                  <c:v>27.702759642438679</c:v>
                </c:pt>
                <c:pt idx="715">
                  <c:v>27.702759642438679</c:v>
                </c:pt>
                <c:pt idx="716">
                  <c:v>27.702759642438679</c:v>
                </c:pt>
                <c:pt idx="717">
                  <c:v>27.702759642438679</c:v>
                </c:pt>
                <c:pt idx="718">
                  <c:v>27.702759642438679</c:v>
                </c:pt>
                <c:pt idx="719">
                  <c:v>27.702759642438679</c:v>
                </c:pt>
                <c:pt idx="720">
                  <c:v>27.702759642438679</c:v>
                </c:pt>
                <c:pt idx="721">
                  <c:v>27.702759642438679</c:v>
                </c:pt>
                <c:pt idx="722">
                  <c:v>27.702759642438679</c:v>
                </c:pt>
                <c:pt idx="723">
                  <c:v>27.702759642438679</c:v>
                </c:pt>
                <c:pt idx="724">
                  <c:v>27.702759642438679</c:v>
                </c:pt>
                <c:pt idx="725">
                  <c:v>27.702759642438679</c:v>
                </c:pt>
                <c:pt idx="726">
                  <c:v>27.702759642438679</c:v>
                </c:pt>
                <c:pt idx="727">
                  <c:v>27.702759642438679</c:v>
                </c:pt>
                <c:pt idx="728">
                  <c:v>27.702759642438679</c:v>
                </c:pt>
                <c:pt idx="729">
                  <c:v>27.702759642438679</c:v>
                </c:pt>
                <c:pt idx="730">
                  <c:v>27.702759642438679</c:v>
                </c:pt>
                <c:pt idx="731">
                  <c:v>27.702759642438679</c:v>
                </c:pt>
                <c:pt idx="732">
                  <c:v>27.702759642438679</c:v>
                </c:pt>
                <c:pt idx="733">
                  <c:v>27.702759642438679</c:v>
                </c:pt>
                <c:pt idx="734">
                  <c:v>27.702759642438679</c:v>
                </c:pt>
                <c:pt idx="735">
                  <c:v>27.702759642438679</c:v>
                </c:pt>
                <c:pt idx="736">
                  <c:v>27.702759642438679</c:v>
                </c:pt>
                <c:pt idx="737">
                  <c:v>27.702759642438679</c:v>
                </c:pt>
                <c:pt idx="738">
                  <c:v>27.702759642438679</c:v>
                </c:pt>
                <c:pt idx="739">
                  <c:v>27.702759642438679</c:v>
                </c:pt>
                <c:pt idx="740">
                  <c:v>27.702759642438679</c:v>
                </c:pt>
                <c:pt idx="741">
                  <c:v>27.702759642438679</c:v>
                </c:pt>
                <c:pt idx="742">
                  <c:v>27.702759642438679</c:v>
                </c:pt>
                <c:pt idx="743">
                  <c:v>27.702759642438679</c:v>
                </c:pt>
                <c:pt idx="744">
                  <c:v>27.702759642438679</c:v>
                </c:pt>
                <c:pt idx="745">
                  <c:v>27.702759642438679</c:v>
                </c:pt>
                <c:pt idx="746">
                  <c:v>27.702759642438679</c:v>
                </c:pt>
                <c:pt idx="747">
                  <c:v>27.702759642438679</c:v>
                </c:pt>
                <c:pt idx="748">
                  <c:v>27.702759642438679</c:v>
                </c:pt>
                <c:pt idx="749">
                  <c:v>27.702759642438679</c:v>
                </c:pt>
                <c:pt idx="750">
                  <c:v>27.702759642438679</c:v>
                </c:pt>
                <c:pt idx="751">
                  <c:v>27.702759642438679</c:v>
                </c:pt>
                <c:pt idx="752">
                  <c:v>27.702759642438679</c:v>
                </c:pt>
                <c:pt idx="753">
                  <c:v>27.702759642438679</c:v>
                </c:pt>
                <c:pt idx="754">
                  <c:v>27.702759642438679</c:v>
                </c:pt>
                <c:pt idx="755">
                  <c:v>27.702759642438679</c:v>
                </c:pt>
                <c:pt idx="756">
                  <c:v>27.702759642438679</c:v>
                </c:pt>
                <c:pt idx="757">
                  <c:v>27.702759642438679</c:v>
                </c:pt>
                <c:pt idx="758">
                  <c:v>27.702759642438679</c:v>
                </c:pt>
                <c:pt idx="759">
                  <c:v>27.702759642438679</c:v>
                </c:pt>
                <c:pt idx="760">
                  <c:v>27.702759642438679</c:v>
                </c:pt>
                <c:pt idx="761">
                  <c:v>27.702759642438679</c:v>
                </c:pt>
                <c:pt idx="762">
                  <c:v>27.702759642438679</c:v>
                </c:pt>
                <c:pt idx="763">
                  <c:v>27.702759642438679</c:v>
                </c:pt>
                <c:pt idx="764">
                  <c:v>27.702759642438679</c:v>
                </c:pt>
                <c:pt idx="765">
                  <c:v>27.702759642438679</c:v>
                </c:pt>
                <c:pt idx="766">
                  <c:v>27.702759642438679</c:v>
                </c:pt>
                <c:pt idx="767">
                  <c:v>27.702759642438679</c:v>
                </c:pt>
                <c:pt idx="768">
                  <c:v>27.702759642438679</c:v>
                </c:pt>
                <c:pt idx="769">
                  <c:v>27.702759642438679</c:v>
                </c:pt>
                <c:pt idx="770">
                  <c:v>27.702759642438679</c:v>
                </c:pt>
                <c:pt idx="771">
                  <c:v>27.702759642438679</c:v>
                </c:pt>
                <c:pt idx="772">
                  <c:v>27.702759642438679</c:v>
                </c:pt>
                <c:pt idx="773">
                  <c:v>27.702759642438679</c:v>
                </c:pt>
                <c:pt idx="774">
                  <c:v>27.702759642438679</c:v>
                </c:pt>
                <c:pt idx="775">
                  <c:v>27.702759642438679</c:v>
                </c:pt>
                <c:pt idx="776">
                  <c:v>27.702759642438679</c:v>
                </c:pt>
                <c:pt idx="777">
                  <c:v>27.702759642438679</c:v>
                </c:pt>
                <c:pt idx="778">
                  <c:v>27.702759642438679</c:v>
                </c:pt>
                <c:pt idx="779">
                  <c:v>27.702759642438679</c:v>
                </c:pt>
                <c:pt idx="780">
                  <c:v>27.702759642438679</c:v>
                </c:pt>
                <c:pt idx="781">
                  <c:v>27.702759642438679</c:v>
                </c:pt>
                <c:pt idx="782">
                  <c:v>27.702759642438679</c:v>
                </c:pt>
                <c:pt idx="783">
                  <c:v>27.702759642438679</c:v>
                </c:pt>
                <c:pt idx="784">
                  <c:v>27.702759642438679</c:v>
                </c:pt>
                <c:pt idx="785">
                  <c:v>27.702759642438679</c:v>
                </c:pt>
                <c:pt idx="786">
                  <c:v>27.702759642438679</c:v>
                </c:pt>
                <c:pt idx="787">
                  <c:v>27.702759642438679</c:v>
                </c:pt>
                <c:pt idx="788">
                  <c:v>27.702759642438679</c:v>
                </c:pt>
                <c:pt idx="789">
                  <c:v>27.702759642438679</c:v>
                </c:pt>
                <c:pt idx="790">
                  <c:v>27.702759642438679</c:v>
                </c:pt>
                <c:pt idx="791">
                  <c:v>27.702759642438679</c:v>
                </c:pt>
                <c:pt idx="792">
                  <c:v>27.702759642438679</c:v>
                </c:pt>
                <c:pt idx="793">
                  <c:v>27.702759642438679</c:v>
                </c:pt>
                <c:pt idx="794">
                  <c:v>27.702759642438679</c:v>
                </c:pt>
                <c:pt idx="795">
                  <c:v>27.702759642438679</c:v>
                </c:pt>
                <c:pt idx="796">
                  <c:v>27.702759642438679</c:v>
                </c:pt>
                <c:pt idx="797">
                  <c:v>27.702759642438679</c:v>
                </c:pt>
                <c:pt idx="798">
                  <c:v>27.702759642438679</c:v>
                </c:pt>
                <c:pt idx="799">
                  <c:v>27.702759642438679</c:v>
                </c:pt>
                <c:pt idx="800">
                  <c:v>27.702759642438679</c:v>
                </c:pt>
                <c:pt idx="801">
                  <c:v>27.702759642438679</c:v>
                </c:pt>
                <c:pt idx="802">
                  <c:v>27.702759642438679</c:v>
                </c:pt>
                <c:pt idx="803">
                  <c:v>27.702759642438679</c:v>
                </c:pt>
                <c:pt idx="804">
                  <c:v>27.702759642438679</c:v>
                </c:pt>
                <c:pt idx="805">
                  <c:v>27.702759642438679</c:v>
                </c:pt>
                <c:pt idx="806">
                  <c:v>27.702759642438679</c:v>
                </c:pt>
                <c:pt idx="807">
                  <c:v>27.702759642438679</c:v>
                </c:pt>
                <c:pt idx="808">
                  <c:v>27.702759642438679</c:v>
                </c:pt>
                <c:pt idx="809">
                  <c:v>27.702759642438679</c:v>
                </c:pt>
                <c:pt idx="810">
                  <c:v>27.702759642438679</c:v>
                </c:pt>
                <c:pt idx="811">
                  <c:v>27.702759642438679</c:v>
                </c:pt>
                <c:pt idx="812">
                  <c:v>27.702759642438679</c:v>
                </c:pt>
                <c:pt idx="813">
                  <c:v>27.702759642438679</c:v>
                </c:pt>
                <c:pt idx="814">
                  <c:v>27.702759642438679</c:v>
                </c:pt>
                <c:pt idx="815">
                  <c:v>27.702759642438679</c:v>
                </c:pt>
                <c:pt idx="816">
                  <c:v>27.702759642438679</c:v>
                </c:pt>
                <c:pt idx="817">
                  <c:v>27.702759642438679</c:v>
                </c:pt>
                <c:pt idx="818">
                  <c:v>27.702759642438679</c:v>
                </c:pt>
                <c:pt idx="819">
                  <c:v>27.702759642438679</c:v>
                </c:pt>
                <c:pt idx="820">
                  <c:v>27.702759642438679</c:v>
                </c:pt>
                <c:pt idx="821">
                  <c:v>27.702759642438679</c:v>
                </c:pt>
                <c:pt idx="822">
                  <c:v>27.702759642438679</c:v>
                </c:pt>
                <c:pt idx="823">
                  <c:v>27.702759642438679</c:v>
                </c:pt>
                <c:pt idx="824">
                  <c:v>27.702759642438679</c:v>
                </c:pt>
                <c:pt idx="825">
                  <c:v>27.702759642438679</c:v>
                </c:pt>
                <c:pt idx="826">
                  <c:v>27.702759642438679</c:v>
                </c:pt>
                <c:pt idx="827">
                  <c:v>27.702759642438679</c:v>
                </c:pt>
                <c:pt idx="828">
                  <c:v>27.702759642438679</c:v>
                </c:pt>
                <c:pt idx="829">
                  <c:v>27.702759642438679</c:v>
                </c:pt>
                <c:pt idx="830">
                  <c:v>27.702759642438679</c:v>
                </c:pt>
                <c:pt idx="831">
                  <c:v>27.702759642438679</c:v>
                </c:pt>
                <c:pt idx="832">
                  <c:v>27.702759642438679</c:v>
                </c:pt>
                <c:pt idx="833">
                  <c:v>27.702759642438679</c:v>
                </c:pt>
                <c:pt idx="834">
                  <c:v>27.702759642438679</c:v>
                </c:pt>
                <c:pt idx="835">
                  <c:v>27.702759642438679</c:v>
                </c:pt>
                <c:pt idx="836">
                  <c:v>27.702759642438679</c:v>
                </c:pt>
                <c:pt idx="837">
                  <c:v>27.702759642438679</c:v>
                </c:pt>
                <c:pt idx="838">
                  <c:v>27.702759642438679</c:v>
                </c:pt>
                <c:pt idx="839">
                  <c:v>27.702759642438679</c:v>
                </c:pt>
                <c:pt idx="840">
                  <c:v>27.702759642438679</c:v>
                </c:pt>
                <c:pt idx="841">
                  <c:v>27.702759642438679</c:v>
                </c:pt>
                <c:pt idx="842">
                  <c:v>27.702759642438679</c:v>
                </c:pt>
                <c:pt idx="843">
                  <c:v>27.702759642438679</c:v>
                </c:pt>
                <c:pt idx="844">
                  <c:v>27.702759642438679</c:v>
                </c:pt>
                <c:pt idx="845">
                  <c:v>27.702759642438679</c:v>
                </c:pt>
                <c:pt idx="846">
                  <c:v>27.702759642438679</c:v>
                </c:pt>
                <c:pt idx="847">
                  <c:v>27.702759642438679</c:v>
                </c:pt>
                <c:pt idx="848">
                  <c:v>27.702759642438679</c:v>
                </c:pt>
                <c:pt idx="849">
                  <c:v>27.702759642438679</c:v>
                </c:pt>
                <c:pt idx="850">
                  <c:v>27.702759642438679</c:v>
                </c:pt>
                <c:pt idx="851">
                  <c:v>27.702759642438679</c:v>
                </c:pt>
                <c:pt idx="852">
                  <c:v>27.702759642438679</c:v>
                </c:pt>
                <c:pt idx="853">
                  <c:v>27.702759642438679</c:v>
                </c:pt>
                <c:pt idx="854">
                  <c:v>27.702759642438679</c:v>
                </c:pt>
                <c:pt idx="855">
                  <c:v>27.702759642438679</c:v>
                </c:pt>
              </c:numCache>
            </c:numRef>
          </c:val>
          <c:smooth val="0"/>
          <c:extLst>
            <c:ext xmlns:c16="http://schemas.microsoft.com/office/drawing/2014/chart" uri="{C3380CC4-5D6E-409C-BE32-E72D297353CC}">
              <c16:uniqueId val="{00000002-23F7-456D-BD21-D4289F8E92AE}"/>
            </c:ext>
          </c:extLst>
        </c:ser>
        <c:ser>
          <c:idx val="3"/>
          <c:order val="3"/>
          <c:tx>
            <c:strRef>
              <c:f>医药!$AL$1</c:f>
              <c:strCache>
                <c:ptCount val="1"/>
                <c:pt idx="0">
                  <c:v>+1倍标准差</c:v>
                </c:pt>
              </c:strCache>
            </c:strRef>
          </c:tx>
          <c:spPr>
            <a:ln w="25400" cap="rnd" cmpd="sng" algn="ctr">
              <a:solidFill>
                <a:srgbClr val="C0C0C0"/>
              </a:solidFill>
              <a:prstDash val="solid"/>
              <a:round/>
            </a:ln>
          </c:spPr>
          <c:marker>
            <c:symbol val="none"/>
          </c:marker>
          <c:cat>
            <c:numRef>
              <c:f>医药!$AF$2:$AF$3344</c:f>
              <c:numCache>
                <c:formatCode>m/d/yyyy</c:formatCode>
                <c:ptCount val="3343"/>
                <c:pt idx="0">
                  <c:v>38450</c:v>
                </c:pt>
                <c:pt idx="1">
                  <c:v>38457</c:v>
                </c:pt>
                <c:pt idx="2">
                  <c:v>38464</c:v>
                </c:pt>
                <c:pt idx="3">
                  <c:v>38471</c:v>
                </c:pt>
                <c:pt idx="4">
                  <c:v>38485</c:v>
                </c:pt>
                <c:pt idx="5">
                  <c:v>38492</c:v>
                </c:pt>
                <c:pt idx="6">
                  <c:v>38499</c:v>
                </c:pt>
                <c:pt idx="7">
                  <c:v>38506</c:v>
                </c:pt>
                <c:pt idx="8">
                  <c:v>38513</c:v>
                </c:pt>
                <c:pt idx="9">
                  <c:v>38520</c:v>
                </c:pt>
                <c:pt idx="10">
                  <c:v>38527</c:v>
                </c:pt>
                <c:pt idx="11">
                  <c:v>38534</c:v>
                </c:pt>
                <c:pt idx="12">
                  <c:v>38541</c:v>
                </c:pt>
                <c:pt idx="13">
                  <c:v>38548</c:v>
                </c:pt>
                <c:pt idx="14">
                  <c:v>38555</c:v>
                </c:pt>
                <c:pt idx="15">
                  <c:v>38562</c:v>
                </c:pt>
                <c:pt idx="16">
                  <c:v>38569</c:v>
                </c:pt>
                <c:pt idx="17">
                  <c:v>38576</c:v>
                </c:pt>
                <c:pt idx="18">
                  <c:v>38583</c:v>
                </c:pt>
                <c:pt idx="19">
                  <c:v>38590</c:v>
                </c:pt>
                <c:pt idx="20">
                  <c:v>38597</c:v>
                </c:pt>
                <c:pt idx="21">
                  <c:v>38604</c:v>
                </c:pt>
                <c:pt idx="22">
                  <c:v>38611</c:v>
                </c:pt>
                <c:pt idx="23">
                  <c:v>38618</c:v>
                </c:pt>
                <c:pt idx="24">
                  <c:v>38625</c:v>
                </c:pt>
                <c:pt idx="25">
                  <c:v>38639</c:v>
                </c:pt>
                <c:pt idx="26">
                  <c:v>38646</c:v>
                </c:pt>
                <c:pt idx="27">
                  <c:v>38653</c:v>
                </c:pt>
                <c:pt idx="28">
                  <c:v>38660</c:v>
                </c:pt>
                <c:pt idx="29">
                  <c:v>38667</c:v>
                </c:pt>
                <c:pt idx="30">
                  <c:v>38674</c:v>
                </c:pt>
                <c:pt idx="31">
                  <c:v>38681</c:v>
                </c:pt>
                <c:pt idx="32">
                  <c:v>38688</c:v>
                </c:pt>
                <c:pt idx="33">
                  <c:v>38695</c:v>
                </c:pt>
                <c:pt idx="34">
                  <c:v>38702</c:v>
                </c:pt>
                <c:pt idx="35">
                  <c:v>38709</c:v>
                </c:pt>
                <c:pt idx="36">
                  <c:v>38716</c:v>
                </c:pt>
                <c:pt idx="37">
                  <c:v>38723</c:v>
                </c:pt>
                <c:pt idx="38">
                  <c:v>38730</c:v>
                </c:pt>
                <c:pt idx="39">
                  <c:v>38737</c:v>
                </c:pt>
                <c:pt idx="40">
                  <c:v>38742</c:v>
                </c:pt>
                <c:pt idx="41">
                  <c:v>38758</c:v>
                </c:pt>
                <c:pt idx="42">
                  <c:v>38765</c:v>
                </c:pt>
                <c:pt idx="43">
                  <c:v>38772</c:v>
                </c:pt>
                <c:pt idx="44">
                  <c:v>38779</c:v>
                </c:pt>
                <c:pt idx="45">
                  <c:v>38786</c:v>
                </c:pt>
                <c:pt idx="46">
                  <c:v>38793</c:v>
                </c:pt>
                <c:pt idx="47">
                  <c:v>38800</c:v>
                </c:pt>
                <c:pt idx="48">
                  <c:v>38807</c:v>
                </c:pt>
                <c:pt idx="49">
                  <c:v>38814</c:v>
                </c:pt>
                <c:pt idx="50">
                  <c:v>38821</c:v>
                </c:pt>
                <c:pt idx="51">
                  <c:v>38828</c:v>
                </c:pt>
                <c:pt idx="52">
                  <c:v>38835</c:v>
                </c:pt>
                <c:pt idx="53">
                  <c:v>38849</c:v>
                </c:pt>
                <c:pt idx="54">
                  <c:v>38856</c:v>
                </c:pt>
                <c:pt idx="55">
                  <c:v>38863</c:v>
                </c:pt>
                <c:pt idx="56">
                  <c:v>38870</c:v>
                </c:pt>
                <c:pt idx="57">
                  <c:v>38877</c:v>
                </c:pt>
                <c:pt idx="58">
                  <c:v>38884</c:v>
                </c:pt>
                <c:pt idx="59">
                  <c:v>38891</c:v>
                </c:pt>
                <c:pt idx="60">
                  <c:v>38898</c:v>
                </c:pt>
                <c:pt idx="61">
                  <c:v>38905</c:v>
                </c:pt>
                <c:pt idx="62">
                  <c:v>38912</c:v>
                </c:pt>
                <c:pt idx="63">
                  <c:v>38919</c:v>
                </c:pt>
                <c:pt idx="64">
                  <c:v>38926</c:v>
                </c:pt>
                <c:pt idx="65">
                  <c:v>38933</c:v>
                </c:pt>
                <c:pt idx="66">
                  <c:v>38940</c:v>
                </c:pt>
                <c:pt idx="67">
                  <c:v>38947</c:v>
                </c:pt>
                <c:pt idx="68">
                  <c:v>38954</c:v>
                </c:pt>
                <c:pt idx="69">
                  <c:v>38961</c:v>
                </c:pt>
                <c:pt idx="70">
                  <c:v>38968</c:v>
                </c:pt>
                <c:pt idx="71">
                  <c:v>38975</c:v>
                </c:pt>
                <c:pt idx="72">
                  <c:v>38982</c:v>
                </c:pt>
                <c:pt idx="73">
                  <c:v>38989</c:v>
                </c:pt>
                <c:pt idx="74">
                  <c:v>39003</c:v>
                </c:pt>
                <c:pt idx="75">
                  <c:v>39010</c:v>
                </c:pt>
                <c:pt idx="76">
                  <c:v>39017</c:v>
                </c:pt>
                <c:pt idx="77">
                  <c:v>39024</c:v>
                </c:pt>
                <c:pt idx="78">
                  <c:v>39031</c:v>
                </c:pt>
                <c:pt idx="79">
                  <c:v>39038</c:v>
                </c:pt>
                <c:pt idx="80">
                  <c:v>39045</c:v>
                </c:pt>
                <c:pt idx="81">
                  <c:v>39052</c:v>
                </c:pt>
                <c:pt idx="82">
                  <c:v>39059</c:v>
                </c:pt>
                <c:pt idx="83">
                  <c:v>39066</c:v>
                </c:pt>
                <c:pt idx="84">
                  <c:v>39073</c:v>
                </c:pt>
                <c:pt idx="85">
                  <c:v>39080</c:v>
                </c:pt>
                <c:pt idx="86">
                  <c:v>39087</c:v>
                </c:pt>
                <c:pt idx="87">
                  <c:v>39094</c:v>
                </c:pt>
                <c:pt idx="88">
                  <c:v>39101</c:v>
                </c:pt>
                <c:pt idx="89">
                  <c:v>39108</c:v>
                </c:pt>
                <c:pt idx="90">
                  <c:v>39115</c:v>
                </c:pt>
                <c:pt idx="91">
                  <c:v>39122</c:v>
                </c:pt>
                <c:pt idx="92">
                  <c:v>39129</c:v>
                </c:pt>
                <c:pt idx="93">
                  <c:v>39143</c:v>
                </c:pt>
                <c:pt idx="94">
                  <c:v>39150</c:v>
                </c:pt>
                <c:pt idx="95">
                  <c:v>39157</c:v>
                </c:pt>
                <c:pt idx="96">
                  <c:v>39164</c:v>
                </c:pt>
                <c:pt idx="97">
                  <c:v>39171</c:v>
                </c:pt>
                <c:pt idx="98">
                  <c:v>39178</c:v>
                </c:pt>
                <c:pt idx="99">
                  <c:v>39185</c:v>
                </c:pt>
                <c:pt idx="100">
                  <c:v>39192</c:v>
                </c:pt>
                <c:pt idx="101">
                  <c:v>39199</c:v>
                </c:pt>
                <c:pt idx="102">
                  <c:v>39202</c:v>
                </c:pt>
                <c:pt idx="103">
                  <c:v>39213</c:v>
                </c:pt>
                <c:pt idx="104">
                  <c:v>39220</c:v>
                </c:pt>
                <c:pt idx="105">
                  <c:v>39227</c:v>
                </c:pt>
                <c:pt idx="106">
                  <c:v>39234</c:v>
                </c:pt>
                <c:pt idx="107">
                  <c:v>39241</c:v>
                </c:pt>
                <c:pt idx="108">
                  <c:v>39248</c:v>
                </c:pt>
                <c:pt idx="109">
                  <c:v>39255</c:v>
                </c:pt>
                <c:pt idx="110">
                  <c:v>39262</c:v>
                </c:pt>
                <c:pt idx="111">
                  <c:v>39269</c:v>
                </c:pt>
                <c:pt idx="112">
                  <c:v>39276</c:v>
                </c:pt>
                <c:pt idx="113">
                  <c:v>39283</c:v>
                </c:pt>
                <c:pt idx="114">
                  <c:v>39290</c:v>
                </c:pt>
                <c:pt idx="115">
                  <c:v>39297</c:v>
                </c:pt>
                <c:pt idx="116">
                  <c:v>39304</c:v>
                </c:pt>
                <c:pt idx="117">
                  <c:v>39311</c:v>
                </c:pt>
                <c:pt idx="118">
                  <c:v>39318</c:v>
                </c:pt>
                <c:pt idx="119">
                  <c:v>39325</c:v>
                </c:pt>
                <c:pt idx="120">
                  <c:v>39332</c:v>
                </c:pt>
                <c:pt idx="121">
                  <c:v>39339</c:v>
                </c:pt>
                <c:pt idx="122">
                  <c:v>39346</c:v>
                </c:pt>
                <c:pt idx="123">
                  <c:v>39353</c:v>
                </c:pt>
                <c:pt idx="124">
                  <c:v>39367</c:v>
                </c:pt>
                <c:pt idx="125">
                  <c:v>39374</c:v>
                </c:pt>
                <c:pt idx="126">
                  <c:v>39381</c:v>
                </c:pt>
                <c:pt idx="127">
                  <c:v>39388</c:v>
                </c:pt>
                <c:pt idx="128">
                  <c:v>39395</c:v>
                </c:pt>
                <c:pt idx="129">
                  <c:v>39402</c:v>
                </c:pt>
                <c:pt idx="130">
                  <c:v>39409</c:v>
                </c:pt>
                <c:pt idx="131">
                  <c:v>39416</c:v>
                </c:pt>
                <c:pt idx="132">
                  <c:v>39423</c:v>
                </c:pt>
                <c:pt idx="133">
                  <c:v>39430</c:v>
                </c:pt>
                <c:pt idx="134">
                  <c:v>39437</c:v>
                </c:pt>
                <c:pt idx="135">
                  <c:v>39444</c:v>
                </c:pt>
                <c:pt idx="136">
                  <c:v>39451</c:v>
                </c:pt>
                <c:pt idx="137">
                  <c:v>39458</c:v>
                </c:pt>
                <c:pt idx="138">
                  <c:v>39465</c:v>
                </c:pt>
                <c:pt idx="139">
                  <c:v>39472</c:v>
                </c:pt>
                <c:pt idx="140">
                  <c:v>39479</c:v>
                </c:pt>
                <c:pt idx="141">
                  <c:v>39483</c:v>
                </c:pt>
                <c:pt idx="142">
                  <c:v>39493</c:v>
                </c:pt>
                <c:pt idx="143">
                  <c:v>39500</c:v>
                </c:pt>
                <c:pt idx="144">
                  <c:v>39507</c:v>
                </c:pt>
                <c:pt idx="145">
                  <c:v>39514</c:v>
                </c:pt>
                <c:pt idx="146">
                  <c:v>39521</c:v>
                </c:pt>
                <c:pt idx="147">
                  <c:v>39528</c:v>
                </c:pt>
                <c:pt idx="148">
                  <c:v>39535</c:v>
                </c:pt>
                <c:pt idx="149">
                  <c:v>39541</c:v>
                </c:pt>
                <c:pt idx="150">
                  <c:v>39549</c:v>
                </c:pt>
                <c:pt idx="151">
                  <c:v>39556</c:v>
                </c:pt>
                <c:pt idx="152">
                  <c:v>39563</c:v>
                </c:pt>
                <c:pt idx="153">
                  <c:v>39568</c:v>
                </c:pt>
                <c:pt idx="154">
                  <c:v>39577</c:v>
                </c:pt>
                <c:pt idx="155">
                  <c:v>39584</c:v>
                </c:pt>
                <c:pt idx="156">
                  <c:v>39591</c:v>
                </c:pt>
                <c:pt idx="157">
                  <c:v>39598</c:v>
                </c:pt>
                <c:pt idx="158">
                  <c:v>39605</c:v>
                </c:pt>
                <c:pt idx="159">
                  <c:v>39612</c:v>
                </c:pt>
                <c:pt idx="160">
                  <c:v>39619</c:v>
                </c:pt>
                <c:pt idx="161">
                  <c:v>39626</c:v>
                </c:pt>
                <c:pt idx="162">
                  <c:v>39633</c:v>
                </c:pt>
                <c:pt idx="163">
                  <c:v>39640</c:v>
                </c:pt>
                <c:pt idx="164">
                  <c:v>39647</c:v>
                </c:pt>
                <c:pt idx="165">
                  <c:v>39654</c:v>
                </c:pt>
                <c:pt idx="166">
                  <c:v>39661</c:v>
                </c:pt>
                <c:pt idx="167">
                  <c:v>39668</c:v>
                </c:pt>
                <c:pt idx="168">
                  <c:v>39675</c:v>
                </c:pt>
                <c:pt idx="169">
                  <c:v>39682</c:v>
                </c:pt>
                <c:pt idx="170">
                  <c:v>39689</c:v>
                </c:pt>
                <c:pt idx="171">
                  <c:v>39696</c:v>
                </c:pt>
                <c:pt idx="172">
                  <c:v>39703</c:v>
                </c:pt>
                <c:pt idx="173">
                  <c:v>39710</c:v>
                </c:pt>
                <c:pt idx="174">
                  <c:v>39717</c:v>
                </c:pt>
                <c:pt idx="175">
                  <c:v>39731</c:v>
                </c:pt>
                <c:pt idx="176">
                  <c:v>39738</c:v>
                </c:pt>
                <c:pt idx="177">
                  <c:v>39745</c:v>
                </c:pt>
                <c:pt idx="178">
                  <c:v>39752</c:v>
                </c:pt>
                <c:pt idx="179">
                  <c:v>39759</c:v>
                </c:pt>
                <c:pt idx="180">
                  <c:v>39766</c:v>
                </c:pt>
                <c:pt idx="181">
                  <c:v>39773</c:v>
                </c:pt>
                <c:pt idx="182">
                  <c:v>39780</c:v>
                </c:pt>
                <c:pt idx="183">
                  <c:v>39787</c:v>
                </c:pt>
                <c:pt idx="184">
                  <c:v>39794</c:v>
                </c:pt>
                <c:pt idx="185">
                  <c:v>39801</c:v>
                </c:pt>
                <c:pt idx="186">
                  <c:v>39808</c:v>
                </c:pt>
                <c:pt idx="187">
                  <c:v>39813</c:v>
                </c:pt>
                <c:pt idx="188">
                  <c:v>39822</c:v>
                </c:pt>
                <c:pt idx="189">
                  <c:v>39829</c:v>
                </c:pt>
                <c:pt idx="190">
                  <c:v>39836</c:v>
                </c:pt>
                <c:pt idx="191">
                  <c:v>39850</c:v>
                </c:pt>
                <c:pt idx="192">
                  <c:v>39857</c:v>
                </c:pt>
                <c:pt idx="193">
                  <c:v>39864</c:v>
                </c:pt>
                <c:pt idx="194">
                  <c:v>39871</c:v>
                </c:pt>
                <c:pt idx="195">
                  <c:v>39878</c:v>
                </c:pt>
                <c:pt idx="196">
                  <c:v>39885</c:v>
                </c:pt>
                <c:pt idx="197">
                  <c:v>39892</c:v>
                </c:pt>
                <c:pt idx="198">
                  <c:v>39899</c:v>
                </c:pt>
                <c:pt idx="199">
                  <c:v>39906</c:v>
                </c:pt>
                <c:pt idx="200">
                  <c:v>39913</c:v>
                </c:pt>
                <c:pt idx="201">
                  <c:v>39920</c:v>
                </c:pt>
                <c:pt idx="202">
                  <c:v>39927</c:v>
                </c:pt>
                <c:pt idx="203">
                  <c:v>39933</c:v>
                </c:pt>
                <c:pt idx="204">
                  <c:v>39941</c:v>
                </c:pt>
                <c:pt idx="205">
                  <c:v>39948</c:v>
                </c:pt>
                <c:pt idx="206">
                  <c:v>39955</c:v>
                </c:pt>
                <c:pt idx="207">
                  <c:v>39960</c:v>
                </c:pt>
                <c:pt idx="208">
                  <c:v>39969</c:v>
                </c:pt>
                <c:pt idx="209">
                  <c:v>39976</c:v>
                </c:pt>
                <c:pt idx="210">
                  <c:v>39983</c:v>
                </c:pt>
                <c:pt idx="211">
                  <c:v>39990</c:v>
                </c:pt>
                <c:pt idx="212">
                  <c:v>39997</c:v>
                </c:pt>
                <c:pt idx="213">
                  <c:v>40004</c:v>
                </c:pt>
                <c:pt idx="214">
                  <c:v>40011</c:v>
                </c:pt>
                <c:pt idx="215">
                  <c:v>40018</c:v>
                </c:pt>
                <c:pt idx="216">
                  <c:v>40025</c:v>
                </c:pt>
                <c:pt idx="217">
                  <c:v>40032</c:v>
                </c:pt>
                <c:pt idx="218">
                  <c:v>40039</c:v>
                </c:pt>
                <c:pt idx="219">
                  <c:v>40046</c:v>
                </c:pt>
                <c:pt idx="220">
                  <c:v>40053</c:v>
                </c:pt>
                <c:pt idx="221">
                  <c:v>40060</c:v>
                </c:pt>
                <c:pt idx="222">
                  <c:v>40067</c:v>
                </c:pt>
                <c:pt idx="223">
                  <c:v>40074</c:v>
                </c:pt>
                <c:pt idx="224">
                  <c:v>40081</c:v>
                </c:pt>
                <c:pt idx="225">
                  <c:v>40086</c:v>
                </c:pt>
                <c:pt idx="226">
                  <c:v>40095</c:v>
                </c:pt>
                <c:pt idx="227">
                  <c:v>40102</c:v>
                </c:pt>
                <c:pt idx="228">
                  <c:v>40109</c:v>
                </c:pt>
                <c:pt idx="229">
                  <c:v>40116</c:v>
                </c:pt>
                <c:pt idx="230">
                  <c:v>40123</c:v>
                </c:pt>
                <c:pt idx="231">
                  <c:v>40130</c:v>
                </c:pt>
                <c:pt idx="232">
                  <c:v>40137</c:v>
                </c:pt>
                <c:pt idx="233">
                  <c:v>40144</c:v>
                </c:pt>
                <c:pt idx="234">
                  <c:v>40151</c:v>
                </c:pt>
                <c:pt idx="235">
                  <c:v>40158</c:v>
                </c:pt>
                <c:pt idx="236">
                  <c:v>40165</c:v>
                </c:pt>
                <c:pt idx="237">
                  <c:v>40172</c:v>
                </c:pt>
                <c:pt idx="238">
                  <c:v>40178</c:v>
                </c:pt>
                <c:pt idx="239">
                  <c:v>40186</c:v>
                </c:pt>
                <c:pt idx="240">
                  <c:v>40193</c:v>
                </c:pt>
                <c:pt idx="241">
                  <c:v>40200</c:v>
                </c:pt>
                <c:pt idx="242">
                  <c:v>40207</c:v>
                </c:pt>
                <c:pt idx="243">
                  <c:v>40214</c:v>
                </c:pt>
                <c:pt idx="244">
                  <c:v>40221</c:v>
                </c:pt>
                <c:pt idx="245">
                  <c:v>40235</c:v>
                </c:pt>
                <c:pt idx="246">
                  <c:v>40242</c:v>
                </c:pt>
                <c:pt idx="247">
                  <c:v>40249</c:v>
                </c:pt>
                <c:pt idx="248">
                  <c:v>40256</c:v>
                </c:pt>
                <c:pt idx="249">
                  <c:v>40263</c:v>
                </c:pt>
                <c:pt idx="250">
                  <c:v>40270</c:v>
                </c:pt>
                <c:pt idx="251">
                  <c:v>40277</c:v>
                </c:pt>
                <c:pt idx="252">
                  <c:v>40284</c:v>
                </c:pt>
                <c:pt idx="253">
                  <c:v>40291</c:v>
                </c:pt>
                <c:pt idx="254">
                  <c:v>40298</c:v>
                </c:pt>
                <c:pt idx="255">
                  <c:v>40305</c:v>
                </c:pt>
                <c:pt idx="256">
                  <c:v>40312</c:v>
                </c:pt>
                <c:pt idx="257">
                  <c:v>40319</c:v>
                </c:pt>
                <c:pt idx="258">
                  <c:v>40326</c:v>
                </c:pt>
                <c:pt idx="259">
                  <c:v>40333</c:v>
                </c:pt>
                <c:pt idx="260">
                  <c:v>40340</c:v>
                </c:pt>
                <c:pt idx="261">
                  <c:v>40347</c:v>
                </c:pt>
                <c:pt idx="262">
                  <c:v>40354</c:v>
                </c:pt>
                <c:pt idx="263">
                  <c:v>40361</c:v>
                </c:pt>
                <c:pt idx="264">
                  <c:v>40368</c:v>
                </c:pt>
                <c:pt idx="265">
                  <c:v>40375</c:v>
                </c:pt>
                <c:pt idx="266">
                  <c:v>40382</c:v>
                </c:pt>
                <c:pt idx="267">
                  <c:v>40389</c:v>
                </c:pt>
                <c:pt idx="268">
                  <c:v>40396</c:v>
                </c:pt>
                <c:pt idx="269">
                  <c:v>40403</c:v>
                </c:pt>
                <c:pt idx="270">
                  <c:v>40410</c:v>
                </c:pt>
                <c:pt idx="271">
                  <c:v>40417</c:v>
                </c:pt>
                <c:pt idx="272">
                  <c:v>40424</c:v>
                </c:pt>
                <c:pt idx="273">
                  <c:v>40431</c:v>
                </c:pt>
                <c:pt idx="274">
                  <c:v>40438</c:v>
                </c:pt>
                <c:pt idx="275">
                  <c:v>40442</c:v>
                </c:pt>
                <c:pt idx="276">
                  <c:v>40451</c:v>
                </c:pt>
                <c:pt idx="277">
                  <c:v>40459</c:v>
                </c:pt>
                <c:pt idx="278">
                  <c:v>40466</c:v>
                </c:pt>
                <c:pt idx="279">
                  <c:v>40473</c:v>
                </c:pt>
                <c:pt idx="280">
                  <c:v>40480</c:v>
                </c:pt>
                <c:pt idx="281">
                  <c:v>40487</c:v>
                </c:pt>
                <c:pt idx="282">
                  <c:v>40494</c:v>
                </c:pt>
                <c:pt idx="283">
                  <c:v>40501</c:v>
                </c:pt>
                <c:pt idx="284">
                  <c:v>40508</c:v>
                </c:pt>
                <c:pt idx="285">
                  <c:v>40515</c:v>
                </c:pt>
                <c:pt idx="286">
                  <c:v>40522</c:v>
                </c:pt>
                <c:pt idx="287">
                  <c:v>40529</c:v>
                </c:pt>
                <c:pt idx="288">
                  <c:v>40536</c:v>
                </c:pt>
                <c:pt idx="289">
                  <c:v>40543</c:v>
                </c:pt>
                <c:pt idx="290">
                  <c:v>40550</c:v>
                </c:pt>
                <c:pt idx="291">
                  <c:v>40557</c:v>
                </c:pt>
                <c:pt idx="292">
                  <c:v>40564</c:v>
                </c:pt>
                <c:pt idx="293">
                  <c:v>40571</c:v>
                </c:pt>
                <c:pt idx="294">
                  <c:v>40575</c:v>
                </c:pt>
                <c:pt idx="295">
                  <c:v>40585</c:v>
                </c:pt>
                <c:pt idx="296">
                  <c:v>40592</c:v>
                </c:pt>
                <c:pt idx="297">
                  <c:v>40599</c:v>
                </c:pt>
                <c:pt idx="298">
                  <c:v>40606</c:v>
                </c:pt>
                <c:pt idx="299">
                  <c:v>40613</c:v>
                </c:pt>
                <c:pt idx="300">
                  <c:v>40620</c:v>
                </c:pt>
                <c:pt idx="301">
                  <c:v>40627</c:v>
                </c:pt>
                <c:pt idx="302">
                  <c:v>40634</c:v>
                </c:pt>
                <c:pt idx="303">
                  <c:v>40641</c:v>
                </c:pt>
                <c:pt idx="304">
                  <c:v>40648</c:v>
                </c:pt>
                <c:pt idx="305">
                  <c:v>40655</c:v>
                </c:pt>
                <c:pt idx="306">
                  <c:v>40662</c:v>
                </c:pt>
                <c:pt idx="307">
                  <c:v>40669</c:v>
                </c:pt>
                <c:pt idx="308">
                  <c:v>40676</c:v>
                </c:pt>
                <c:pt idx="309">
                  <c:v>40683</c:v>
                </c:pt>
                <c:pt idx="310">
                  <c:v>40690</c:v>
                </c:pt>
                <c:pt idx="311">
                  <c:v>40697</c:v>
                </c:pt>
                <c:pt idx="312">
                  <c:v>40704</c:v>
                </c:pt>
                <c:pt idx="313">
                  <c:v>40711</c:v>
                </c:pt>
                <c:pt idx="314">
                  <c:v>40718</c:v>
                </c:pt>
                <c:pt idx="315">
                  <c:v>40725</c:v>
                </c:pt>
                <c:pt idx="316">
                  <c:v>40732</c:v>
                </c:pt>
                <c:pt idx="317">
                  <c:v>40739</c:v>
                </c:pt>
                <c:pt idx="318">
                  <c:v>40746</c:v>
                </c:pt>
                <c:pt idx="319">
                  <c:v>40753</c:v>
                </c:pt>
                <c:pt idx="320">
                  <c:v>40760</c:v>
                </c:pt>
                <c:pt idx="321">
                  <c:v>40767</c:v>
                </c:pt>
                <c:pt idx="322">
                  <c:v>40774</c:v>
                </c:pt>
                <c:pt idx="323">
                  <c:v>40781</c:v>
                </c:pt>
                <c:pt idx="324">
                  <c:v>40788</c:v>
                </c:pt>
                <c:pt idx="325">
                  <c:v>40795</c:v>
                </c:pt>
                <c:pt idx="326">
                  <c:v>40802</c:v>
                </c:pt>
                <c:pt idx="327">
                  <c:v>40809</c:v>
                </c:pt>
                <c:pt idx="328">
                  <c:v>40816</c:v>
                </c:pt>
                <c:pt idx="329">
                  <c:v>40830</c:v>
                </c:pt>
                <c:pt idx="330">
                  <c:v>40837</c:v>
                </c:pt>
                <c:pt idx="331">
                  <c:v>40844</c:v>
                </c:pt>
                <c:pt idx="332">
                  <c:v>40851</c:v>
                </c:pt>
                <c:pt idx="333">
                  <c:v>40858</c:v>
                </c:pt>
                <c:pt idx="334">
                  <c:v>40865</c:v>
                </c:pt>
                <c:pt idx="335">
                  <c:v>40872</c:v>
                </c:pt>
                <c:pt idx="336">
                  <c:v>40879</c:v>
                </c:pt>
                <c:pt idx="337">
                  <c:v>40886</c:v>
                </c:pt>
                <c:pt idx="338">
                  <c:v>40893</c:v>
                </c:pt>
                <c:pt idx="339">
                  <c:v>40900</c:v>
                </c:pt>
                <c:pt idx="340">
                  <c:v>40907</c:v>
                </c:pt>
                <c:pt idx="341">
                  <c:v>40914</c:v>
                </c:pt>
                <c:pt idx="342">
                  <c:v>40921</c:v>
                </c:pt>
                <c:pt idx="343">
                  <c:v>40928</c:v>
                </c:pt>
                <c:pt idx="344">
                  <c:v>40942</c:v>
                </c:pt>
                <c:pt idx="345">
                  <c:v>40949</c:v>
                </c:pt>
                <c:pt idx="346">
                  <c:v>40956</c:v>
                </c:pt>
                <c:pt idx="347">
                  <c:v>40963</c:v>
                </c:pt>
                <c:pt idx="348">
                  <c:v>40970</c:v>
                </c:pt>
                <c:pt idx="349">
                  <c:v>40977</c:v>
                </c:pt>
                <c:pt idx="350">
                  <c:v>40984</c:v>
                </c:pt>
                <c:pt idx="351">
                  <c:v>40991</c:v>
                </c:pt>
                <c:pt idx="352">
                  <c:v>40998</c:v>
                </c:pt>
                <c:pt idx="353">
                  <c:v>41005</c:v>
                </c:pt>
                <c:pt idx="354">
                  <c:v>41012</c:v>
                </c:pt>
                <c:pt idx="355">
                  <c:v>41019</c:v>
                </c:pt>
                <c:pt idx="356">
                  <c:v>41026</c:v>
                </c:pt>
                <c:pt idx="357">
                  <c:v>41033</c:v>
                </c:pt>
                <c:pt idx="358">
                  <c:v>41040</c:v>
                </c:pt>
                <c:pt idx="359">
                  <c:v>41047</c:v>
                </c:pt>
                <c:pt idx="360">
                  <c:v>41054</c:v>
                </c:pt>
                <c:pt idx="361">
                  <c:v>41061</c:v>
                </c:pt>
                <c:pt idx="362">
                  <c:v>41068</c:v>
                </c:pt>
                <c:pt idx="363">
                  <c:v>41075</c:v>
                </c:pt>
                <c:pt idx="364">
                  <c:v>41081</c:v>
                </c:pt>
                <c:pt idx="365">
                  <c:v>41089</c:v>
                </c:pt>
                <c:pt idx="366">
                  <c:v>41096</c:v>
                </c:pt>
                <c:pt idx="367">
                  <c:v>41103</c:v>
                </c:pt>
                <c:pt idx="368">
                  <c:v>41110</c:v>
                </c:pt>
                <c:pt idx="369">
                  <c:v>41117</c:v>
                </c:pt>
                <c:pt idx="370">
                  <c:v>41124</c:v>
                </c:pt>
                <c:pt idx="371">
                  <c:v>41131</c:v>
                </c:pt>
                <c:pt idx="372">
                  <c:v>41138</c:v>
                </c:pt>
                <c:pt idx="373">
                  <c:v>41145</c:v>
                </c:pt>
                <c:pt idx="374">
                  <c:v>41152</c:v>
                </c:pt>
                <c:pt idx="375">
                  <c:v>41159</c:v>
                </c:pt>
                <c:pt idx="376">
                  <c:v>41166</c:v>
                </c:pt>
                <c:pt idx="377">
                  <c:v>41173</c:v>
                </c:pt>
                <c:pt idx="378">
                  <c:v>41180</c:v>
                </c:pt>
                <c:pt idx="379">
                  <c:v>41194</c:v>
                </c:pt>
                <c:pt idx="380">
                  <c:v>41201</c:v>
                </c:pt>
                <c:pt idx="381">
                  <c:v>41208</c:v>
                </c:pt>
                <c:pt idx="382">
                  <c:v>41215</c:v>
                </c:pt>
                <c:pt idx="383">
                  <c:v>41222</c:v>
                </c:pt>
                <c:pt idx="384">
                  <c:v>41229</c:v>
                </c:pt>
                <c:pt idx="385">
                  <c:v>41236</c:v>
                </c:pt>
                <c:pt idx="386">
                  <c:v>41243</c:v>
                </c:pt>
                <c:pt idx="387">
                  <c:v>41250</c:v>
                </c:pt>
                <c:pt idx="388">
                  <c:v>41257</c:v>
                </c:pt>
                <c:pt idx="389">
                  <c:v>41264</c:v>
                </c:pt>
                <c:pt idx="390">
                  <c:v>41271</c:v>
                </c:pt>
                <c:pt idx="391">
                  <c:v>41278</c:v>
                </c:pt>
                <c:pt idx="392">
                  <c:v>41285</c:v>
                </c:pt>
                <c:pt idx="393">
                  <c:v>41292</c:v>
                </c:pt>
                <c:pt idx="394">
                  <c:v>41299</c:v>
                </c:pt>
                <c:pt idx="395">
                  <c:v>41306</c:v>
                </c:pt>
                <c:pt idx="396">
                  <c:v>41313</c:v>
                </c:pt>
                <c:pt idx="397">
                  <c:v>41327</c:v>
                </c:pt>
                <c:pt idx="398">
                  <c:v>41334</c:v>
                </c:pt>
                <c:pt idx="399">
                  <c:v>41341</c:v>
                </c:pt>
                <c:pt idx="400">
                  <c:v>41348</c:v>
                </c:pt>
                <c:pt idx="401">
                  <c:v>41355</c:v>
                </c:pt>
                <c:pt idx="402">
                  <c:v>41362</c:v>
                </c:pt>
                <c:pt idx="403">
                  <c:v>41367</c:v>
                </c:pt>
                <c:pt idx="404">
                  <c:v>41376</c:v>
                </c:pt>
                <c:pt idx="405">
                  <c:v>41383</c:v>
                </c:pt>
                <c:pt idx="406">
                  <c:v>41390</c:v>
                </c:pt>
                <c:pt idx="407">
                  <c:v>41397</c:v>
                </c:pt>
                <c:pt idx="408">
                  <c:v>41404</c:v>
                </c:pt>
                <c:pt idx="409">
                  <c:v>41411</c:v>
                </c:pt>
                <c:pt idx="410">
                  <c:v>41418</c:v>
                </c:pt>
                <c:pt idx="411">
                  <c:v>41425</c:v>
                </c:pt>
                <c:pt idx="412">
                  <c:v>41432</c:v>
                </c:pt>
                <c:pt idx="413">
                  <c:v>41439</c:v>
                </c:pt>
                <c:pt idx="414">
                  <c:v>41446</c:v>
                </c:pt>
                <c:pt idx="415">
                  <c:v>41453</c:v>
                </c:pt>
                <c:pt idx="416">
                  <c:v>41460</c:v>
                </c:pt>
                <c:pt idx="417">
                  <c:v>41467</c:v>
                </c:pt>
                <c:pt idx="418">
                  <c:v>41474</c:v>
                </c:pt>
                <c:pt idx="419">
                  <c:v>41481</c:v>
                </c:pt>
                <c:pt idx="420">
                  <c:v>41488</c:v>
                </c:pt>
                <c:pt idx="421">
                  <c:v>41495</c:v>
                </c:pt>
                <c:pt idx="422">
                  <c:v>41502</c:v>
                </c:pt>
                <c:pt idx="423">
                  <c:v>41509</c:v>
                </c:pt>
                <c:pt idx="424">
                  <c:v>41516</c:v>
                </c:pt>
                <c:pt idx="425">
                  <c:v>41523</c:v>
                </c:pt>
                <c:pt idx="426">
                  <c:v>41530</c:v>
                </c:pt>
                <c:pt idx="427">
                  <c:v>41535</c:v>
                </c:pt>
                <c:pt idx="428">
                  <c:v>41544</c:v>
                </c:pt>
                <c:pt idx="429">
                  <c:v>41547</c:v>
                </c:pt>
                <c:pt idx="430">
                  <c:v>41558</c:v>
                </c:pt>
                <c:pt idx="431">
                  <c:v>41565</c:v>
                </c:pt>
                <c:pt idx="432">
                  <c:v>41572</c:v>
                </c:pt>
                <c:pt idx="433">
                  <c:v>41579</c:v>
                </c:pt>
                <c:pt idx="434">
                  <c:v>41586</c:v>
                </c:pt>
                <c:pt idx="435">
                  <c:v>41593</c:v>
                </c:pt>
                <c:pt idx="436">
                  <c:v>41600</c:v>
                </c:pt>
                <c:pt idx="437">
                  <c:v>41607</c:v>
                </c:pt>
                <c:pt idx="438">
                  <c:v>41614</c:v>
                </c:pt>
                <c:pt idx="439">
                  <c:v>41621</c:v>
                </c:pt>
                <c:pt idx="440">
                  <c:v>41628</c:v>
                </c:pt>
                <c:pt idx="441">
                  <c:v>41635</c:v>
                </c:pt>
                <c:pt idx="442">
                  <c:v>41642</c:v>
                </c:pt>
                <c:pt idx="443">
                  <c:v>41649</c:v>
                </c:pt>
                <c:pt idx="444">
                  <c:v>41656</c:v>
                </c:pt>
                <c:pt idx="445">
                  <c:v>41663</c:v>
                </c:pt>
                <c:pt idx="446">
                  <c:v>41669</c:v>
                </c:pt>
                <c:pt idx="447">
                  <c:v>41677</c:v>
                </c:pt>
                <c:pt idx="448">
                  <c:v>41684</c:v>
                </c:pt>
                <c:pt idx="449">
                  <c:v>41691</c:v>
                </c:pt>
                <c:pt idx="450">
                  <c:v>41698</c:v>
                </c:pt>
                <c:pt idx="451">
                  <c:v>41705</c:v>
                </c:pt>
                <c:pt idx="452">
                  <c:v>41712</c:v>
                </c:pt>
                <c:pt idx="453">
                  <c:v>41719</c:v>
                </c:pt>
                <c:pt idx="454">
                  <c:v>41726</c:v>
                </c:pt>
                <c:pt idx="455">
                  <c:v>41733</c:v>
                </c:pt>
                <c:pt idx="456">
                  <c:v>41740</c:v>
                </c:pt>
                <c:pt idx="457">
                  <c:v>41747</c:v>
                </c:pt>
                <c:pt idx="458">
                  <c:v>41754</c:v>
                </c:pt>
                <c:pt idx="459">
                  <c:v>41759</c:v>
                </c:pt>
                <c:pt idx="460">
                  <c:v>41768</c:v>
                </c:pt>
                <c:pt idx="461">
                  <c:v>41775</c:v>
                </c:pt>
                <c:pt idx="462">
                  <c:v>41782</c:v>
                </c:pt>
                <c:pt idx="463">
                  <c:v>41789</c:v>
                </c:pt>
                <c:pt idx="464">
                  <c:v>41796</c:v>
                </c:pt>
                <c:pt idx="465">
                  <c:v>41803</c:v>
                </c:pt>
                <c:pt idx="466">
                  <c:v>41810</c:v>
                </c:pt>
                <c:pt idx="467">
                  <c:v>41817</c:v>
                </c:pt>
                <c:pt idx="468">
                  <c:v>41824</c:v>
                </c:pt>
                <c:pt idx="469">
                  <c:v>41831</c:v>
                </c:pt>
                <c:pt idx="470">
                  <c:v>41838</c:v>
                </c:pt>
                <c:pt idx="471">
                  <c:v>41845</c:v>
                </c:pt>
                <c:pt idx="472">
                  <c:v>41852</c:v>
                </c:pt>
                <c:pt idx="473">
                  <c:v>41859</c:v>
                </c:pt>
                <c:pt idx="474">
                  <c:v>41866</c:v>
                </c:pt>
                <c:pt idx="475">
                  <c:v>41873</c:v>
                </c:pt>
                <c:pt idx="476">
                  <c:v>41880</c:v>
                </c:pt>
                <c:pt idx="477">
                  <c:v>41887</c:v>
                </c:pt>
                <c:pt idx="478">
                  <c:v>41894</c:v>
                </c:pt>
                <c:pt idx="479">
                  <c:v>41901</c:v>
                </c:pt>
                <c:pt idx="480">
                  <c:v>41908</c:v>
                </c:pt>
                <c:pt idx="481">
                  <c:v>41912</c:v>
                </c:pt>
                <c:pt idx="482">
                  <c:v>41922</c:v>
                </c:pt>
                <c:pt idx="483">
                  <c:v>41929</c:v>
                </c:pt>
                <c:pt idx="484">
                  <c:v>41936</c:v>
                </c:pt>
                <c:pt idx="485">
                  <c:v>41943</c:v>
                </c:pt>
                <c:pt idx="486">
                  <c:v>41950</c:v>
                </c:pt>
                <c:pt idx="487">
                  <c:v>41957</c:v>
                </c:pt>
                <c:pt idx="488">
                  <c:v>41964</c:v>
                </c:pt>
                <c:pt idx="489">
                  <c:v>41971</c:v>
                </c:pt>
                <c:pt idx="490">
                  <c:v>41978</c:v>
                </c:pt>
                <c:pt idx="491">
                  <c:v>41985</c:v>
                </c:pt>
                <c:pt idx="492">
                  <c:v>41992</c:v>
                </c:pt>
                <c:pt idx="493">
                  <c:v>41999</c:v>
                </c:pt>
                <c:pt idx="494">
                  <c:v>42004</c:v>
                </c:pt>
                <c:pt idx="495">
                  <c:v>42013</c:v>
                </c:pt>
                <c:pt idx="496">
                  <c:v>42020</c:v>
                </c:pt>
                <c:pt idx="497">
                  <c:v>42027</c:v>
                </c:pt>
                <c:pt idx="498">
                  <c:v>42034</c:v>
                </c:pt>
                <c:pt idx="499">
                  <c:v>42041</c:v>
                </c:pt>
                <c:pt idx="500">
                  <c:v>42048</c:v>
                </c:pt>
                <c:pt idx="501">
                  <c:v>42052</c:v>
                </c:pt>
                <c:pt idx="502">
                  <c:v>42062</c:v>
                </c:pt>
                <c:pt idx="503">
                  <c:v>42069</c:v>
                </c:pt>
                <c:pt idx="504">
                  <c:v>42076</c:v>
                </c:pt>
                <c:pt idx="505">
                  <c:v>42083</c:v>
                </c:pt>
                <c:pt idx="506">
                  <c:v>42090</c:v>
                </c:pt>
                <c:pt idx="507">
                  <c:v>42097</c:v>
                </c:pt>
                <c:pt idx="508">
                  <c:v>42104</c:v>
                </c:pt>
                <c:pt idx="509">
                  <c:v>42111</c:v>
                </c:pt>
                <c:pt idx="510">
                  <c:v>42118</c:v>
                </c:pt>
                <c:pt idx="511">
                  <c:v>42124</c:v>
                </c:pt>
                <c:pt idx="512">
                  <c:v>42132</c:v>
                </c:pt>
                <c:pt idx="513">
                  <c:v>42139</c:v>
                </c:pt>
                <c:pt idx="514">
                  <c:v>42146</c:v>
                </c:pt>
                <c:pt idx="515">
                  <c:v>42153</c:v>
                </c:pt>
                <c:pt idx="516">
                  <c:v>42160</c:v>
                </c:pt>
                <c:pt idx="517">
                  <c:v>42167</c:v>
                </c:pt>
                <c:pt idx="518">
                  <c:v>42174</c:v>
                </c:pt>
                <c:pt idx="519">
                  <c:v>42181</c:v>
                </c:pt>
                <c:pt idx="520">
                  <c:v>42188</c:v>
                </c:pt>
                <c:pt idx="521">
                  <c:v>42195</c:v>
                </c:pt>
                <c:pt idx="522">
                  <c:v>42202</c:v>
                </c:pt>
                <c:pt idx="523">
                  <c:v>42209</c:v>
                </c:pt>
                <c:pt idx="524">
                  <c:v>42216</c:v>
                </c:pt>
                <c:pt idx="525">
                  <c:v>42223</c:v>
                </c:pt>
                <c:pt idx="526">
                  <c:v>42230</c:v>
                </c:pt>
                <c:pt idx="527">
                  <c:v>42237</c:v>
                </c:pt>
                <c:pt idx="528">
                  <c:v>42244</c:v>
                </c:pt>
                <c:pt idx="529">
                  <c:v>42249</c:v>
                </c:pt>
                <c:pt idx="530">
                  <c:v>42258</c:v>
                </c:pt>
                <c:pt idx="531">
                  <c:v>42265</c:v>
                </c:pt>
                <c:pt idx="532">
                  <c:v>42272</c:v>
                </c:pt>
                <c:pt idx="533">
                  <c:v>42277</c:v>
                </c:pt>
                <c:pt idx="534">
                  <c:v>42286</c:v>
                </c:pt>
                <c:pt idx="535">
                  <c:v>42293</c:v>
                </c:pt>
                <c:pt idx="536">
                  <c:v>42300</c:v>
                </c:pt>
                <c:pt idx="537">
                  <c:v>42307</c:v>
                </c:pt>
                <c:pt idx="538">
                  <c:v>42314</c:v>
                </c:pt>
                <c:pt idx="539">
                  <c:v>42321</c:v>
                </c:pt>
                <c:pt idx="540">
                  <c:v>42328</c:v>
                </c:pt>
                <c:pt idx="541">
                  <c:v>42335</c:v>
                </c:pt>
                <c:pt idx="542">
                  <c:v>42342</c:v>
                </c:pt>
                <c:pt idx="543">
                  <c:v>42349</c:v>
                </c:pt>
                <c:pt idx="544">
                  <c:v>42356</c:v>
                </c:pt>
                <c:pt idx="545">
                  <c:v>42363</c:v>
                </c:pt>
                <c:pt idx="546">
                  <c:v>42369</c:v>
                </c:pt>
                <c:pt idx="547">
                  <c:v>42377</c:v>
                </c:pt>
                <c:pt idx="548">
                  <c:v>42384</c:v>
                </c:pt>
                <c:pt idx="549">
                  <c:v>42391</c:v>
                </c:pt>
                <c:pt idx="550">
                  <c:v>42398</c:v>
                </c:pt>
                <c:pt idx="551">
                  <c:v>42405</c:v>
                </c:pt>
                <c:pt idx="552">
                  <c:v>42419</c:v>
                </c:pt>
                <c:pt idx="553">
                  <c:v>42426</c:v>
                </c:pt>
                <c:pt idx="554">
                  <c:v>42433</c:v>
                </c:pt>
                <c:pt idx="555">
                  <c:v>42440</c:v>
                </c:pt>
                <c:pt idx="556">
                  <c:v>42447</c:v>
                </c:pt>
                <c:pt idx="557">
                  <c:v>42454</c:v>
                </c:pt>
                <c:pt idx="558">
                  <c:v>42461</c:v>
                </c:pt>
                <c:pt idx="559">
                  <c:v>42468</c:v>
                </c:pt>
                <c:pt idx="560">
                  <c:v>42475</c:v>
                </c:pt>
                <c:pt idx="561">
                  <c:v>42482</c:v>
                </c:pt>
                <c:pt idx="562">
                  <c:v>42489</c:v>
                </c:pt>
                <c:pt idx="563">
                  <c:v>42496</c:v>
                </c:pt>
                <c:pt idx="564">
                  <c:v>42503</c:v>
                </c:pt>
                <c:pt idx="565">
                  <c:v>42510</c:v>
                </c:pt>
                <c:pt idx="566">
                  <c:v>42517</c:v>
                </c:pt>
                <c:pt idx="567">
                  <c:v>42524</c:v>
                </c:pt>
                <c:pt idx="568">
                  <c:v>42529</c:v>
                </c:pt>
                <c:pt idx="569">
                  <c:v>42538</c:v>
                </c:pt>
                <c:pt idx="570">
                  <c:v>42545</c:v>
                </c:pt>
                <c:pt idx="571">
                  <c:v>42552</c:v>
                </c:pt>
                <c:pt idx="572">
                  <c:v>42559</c:v>
                </c:pt>
                <c:pt idx="573">
                  <c:v>42566</c:v>
                </c:pt>
                <c:pt idx="574">
                  <c:v>42573</c:v>
                </c:pt>
                <c:pt idx="575">
                  <c:v>42580</c:v>
                </c:pt>
                <c:pt idx="576">
                  <c:v>42587</c:v>
                </c:pt>
                <c:pt idx="577">
                  <c:v>42594</c:v>
                </c:pt>
                <c:pt idx="578">
                  <c:v>42601</c:v>
                </c:pt>
                <c:pt idx="579">
                  <c:v>42608</c:v>
                </c:pt>
                <c:pt idx="580">
                  <c:v>42615</c:v>
                </c:pt>
                <c:pt idx="581">
                  <c:v>42622</c:v>
                </c:pt>
                <c:pt idx="582">
                  <c:v>42627</c:v>
                </c:pt>
                <c:pt idx="583">
                  <c:v>42636</c:v>
                </c:pt>
                <c:pt idx="584">
                  <c:v>42643</c:v>
                </c:pt>
                <c:pt idx="585">
                  <c:v>42657</c:v>
                </c:pt>
                <c:pt idx="586">
                  <c:v>42664</c:v>
                </c:pt>
                <c:pt idx="587">
                  <c:v>42671</c:v>
                </c:pt>
                <c:pt idx="588">
                  <c:v>42678</c:v>
                </c:pt>
                <c:pt idx="589">
                  <c:v>42685</c:v>
                </c:pt>
                <c:pt idx="590">
                  <c:v>42692</c:v>
                </c:pt>
                <c:pt idx="591">
                  <c:v>42699</c:v>
                </c:pt>
                <c:pt idx="592">
                  <c:v>42706</c:v>
                </c:pt>
                <c:pt idx="593">
                  <c:v>42713</c:v>
                </c:pt>
                <c:pt idx="594">
                  <c:v>42720</c:v>
                </c:pt>
                <c:pt idx="595">
                  <c:v>42727</c:v>
                </c:pt>
                <c:pt idx="596">
                  <c:v>42734</c:v>
                </c:pt>
                <c:pt idx="597">
                  <c:v>42741</c:v>
                </c:pt>
                <c:pt idx="598">
                  <c:v>42748</c:v>
                </c:pt>
                <c:pt idx="599">
                  <c:v>42755</c:v>
                </c:pt>
                <c:pt idx="600">
                  <c:v>42761</c:v>
                </c:pt>
                <c:pt idx="601">
                  <c:v>42769</c:v>
                </c:pt>
                <c:pt idx="602">
                  <c:v>42776</c:v>
                </c:pt>
                <c:pt idx="603">
                  <c:v>42783</c:v>
                </c:pt>
                <c:pt idx="604">
                  <c:v>42790</c:v>
                </c:pt>
                <c:pt idx="605">
                  <c:v>42797</c:v>
                </c:pt>
                <c:pt idx="606">
                  <c:v>42804</c:v>
                </c:pt>
                <c:pt idx="607">
                  <c:v>42811</c:v>
                </c:pt>
                <c:pt idx="608">
                  <c:v>42818</c:v>
                </c:pt>
                <c:pt idx="609">
                  <c:v>42825</c:v>
                </c:pt>
                <c:pt idx="610">
                  <c:v>42832</c:v>
                </c:pt>
                <c:pt idx="611">
                  <c:v>42839</c:v>
                </c:pt>
                <c:pt idx="612">
                  <c:v>42846</c:v>
                </c:pt>
                <c:pt idx="613">
                  <c:v>42853</c:v>
                </c:pt>
                <c:pt idx="614">
                  <c:v>42860</c:v>
                </c:pt>
                <c:pt idx="615">
                  <c:v>42867</c:v>
                </c:pt>
                <c:pt idx="616">
                  <c:v>42874</c:v>
                </c:pt>
                <c:pt idx="617">
                  <c:v>42881</c:v>
                </c:pt>
                <c:pt idx="618">
                  <c:v>42888</c:v>
                </c:pt>
                <c:pt idx="619">
                  <c:v>42895</c:v>
                </c:pt>
                <c:pt idx="620">
                  <c:v>42902</c:v>
                </c:pt>
                <c:pt idx="621">
                  <c:v>42909</c:v>
                </c:pt>
                <c:pt idx="622">
                  <c:v>42916</c:v>
                </c:pt>
                <c:pt idx="623">
                  <c:v>42923</c:v>
                </c:pt>
                <c:pt idx="624">
                  <c:v>42930</c:v>
                </c:pt>
                <c:pt idx="625">
                  <c:v>42937</c:v>
                </c:pt>
                <c:pt idx="626">
                  <c:v>42944</c:v>
                </c:pt>
                <c:pt idx="627">
                  <c:v>42951</c:v>
                </c:pt>
                <c:pt idx="628">
                  <c:v>42958</c:v>
                </c:pt>
                <c:pt idx="629">
                  <c:v>42965</c:v>
                </c:pt>
                <c:pt idx="630">
                  <c:v>42972</c:v>
                </c:pt>
                <c:pt idx="631">
                  <c:v>42979</c:v>
                </c:pt>
                <c:pt idx="632">
                  <c:v>42986</c:v>
                </c:pt>
                <c:pt idx="633">
                  <c:v>42993</c:v>
                </c:pt>
                <c:pt idx="634">
                  <c:v>43000</c:v>
                </c:pt>
                <c:pt idx="635">
                  <c:v>43007</c:v>
                </c:pt>
                <c:pt idx="636">
                  <c:v>43021</c:v>
                </c:pt>
                <c:pt idx="637">
                  <c:v>43028</c:v>
                </c:pt>
                <c:pt idx="638">
                  <c:v>43035</c:v>
                </c:pt>
                <c:pt idx="639">
                  <c:v>43042</c:v>
                </c:pt>
                <c:pt idx="640">
                  <c:v>43049</c:v>
                </c:pt>
                <c:pt idx="641">
                  <c:v>43056</c:v>
                </c:pt>
                <c:pt idx="642">
                  <c:v>43063</c:v>
                </c:pt>
                <c:pt idx="643">
                  <c:v>43070</c:v>
                </c:pt>
                <c:pt idx="644">
                  <c:v>43077</c:v>
                </c:pt>
                <c:pt idx="645">
                  <c:v>43084</c:v>
                </c:pt>
                <c:pt idx="646">
                  <c:v>43091</c:v>
                </c:pt>
                <c:pt idx="647">
                  <c:v>43098</c:v>
                </c:pt>
                <c:pt idx="648">
                  <c:v>43105</c:v>
                </c:pt>
                <c:pt idx="649">
                  <c:v>43112</c:v>
                </c:pt>
                <c:pt idx="650">
                  <c:v>43119</c:v>
                </c:pt>
                <c:pt idx="651">
                  <c:v>43126</c:v>
                </c:pt>
                <c:pt idx="652">
                  <c:v>43133</c:v>
                </c:pt>
                <c:pt idx="653">
                  <c:v>43140</c:v>
                </c:pt>
                <c:pt idx="654">
                  <c:v>43145</c:v>
                </c:pt>
                <c:pt idx="655">
                  <c:v>43154</c:v>
                </c:pt>
                <c:pt idx="656">
                  <c:v>43161</c:v>
                </c:pt>
                <c:pt idx="657">
                  <c:v>43168</c:v>
                </c:pt>
                <c:pt idx="658">
                  <c:v>43175</c:v>
                </c:pt>
                <c:pt idx="659">
                  <c:v>43182</c:v>
                </c:pt>
                <c:pt idx="660">
                  <c:v>43189</c:v>
                </c:pt>
                <c:pt idx="661">
                  <c:v>43194</c:v>
                </c:pt>
                <c:pt idx="662">
                  <c:v>43203</c:v>
                </c:pt>
                <c:pt idx="663">
                  <c:v>43210</c:v>
                </c:pt>
                <c:pt idx="664">
                  <c:v>43217</c:v>
                </c:pt>
                <c:pt idx="665">
                  <c:v>43224</c:v>
                </c:pt>
                <c:pt idx="666">
                  <c:v>43231</c:v>
                </c:pt>
                <c:pt idx="667">
                  <c:v>43238</c:v>
                </c:pt>
                <c:pt idx="668">
                  <c:v>43245</c:v>
                </c:pt>
                <c:pt idx="669">
                  <c:v>43252</c:v>
                </c:pt>
                <c:pt idx="670">
                  <c:v>43259</c:v>
                </c:pt>
                <c:pt idx="671">
                  <c:v>43266</c:v>
                </c:pt>
                <c:pt idx="672">
                  <c:v>43273</c:v>
                </c:pt>
                <c:pt idx="673">
                  <c:v>43280</c:v>
                </c:pt>
                <c:pt idx="674">
                  <c:v>43287</c:v>
                </c:pt>
                <c:pt idx="675">
                  <c:v>43294</c:v>
                </c:pt>
                <c:pt idx="676">
                  <c:v>43301</c:v>
                </c:pt>
                <c:pt idx="677">
                  <c:v>43308</c:v>
                </c:pt>
                <c:pt idx="678">
                  <c:v>43315</c:v>
                </c:pt>
                <c:pt idx="679">
                  <c:v>43322</c:v>
                </c:pt>
                <c:pt idx="680">
                  <c:v>43329</c:v>
                </c:pt>
                <c:pt idx="681">
                  <c:v>43336</c:v>
                </c:pt>
                <c:pt idx="682">
                  <c:v>43343</c:v>
                </c:pt>
                <c:pt idx="683">
                  <c:v>43350</c:v>
                </c:pt>
                <c:pt idx="684">
                  <c:v>43357</c:v>
                </c:pt>
                <c:pt idx="685">
                  <c:v>43364</c:v>
                </c:pt>
                <c:pt idx="686">
                  <c:v>43371</c:v>
                </c:pt>
                <c:pt idx="687">
                  <c:v>43385</c:v>
                </c:pt>
                <c:pt idx="688">
                  <c:v>43392</c:v>
                </c:pt>
                <c:pt idx="689">
                  <c:v>43399</c:v>
                </c:pt>
                <c:pt idx="690">
                  <c:v>43406</c:v>
                </c:pt>
                <c:pt idx="691">
                  <c:v>43413</c:v>
                </c:pt>
                <c:pt idx="692">
                  <c:v>43420</c:v>
                </c:pt>
                <c:pt idx="693">
                  <c:v>43427</c:v>
                </c:pt>
                <c:pt idx="694">
                  <c:v>43434</c:v>
                </c:pt>
                <c:pt idx="695">
                  <c:v>43441</c:v>
                </c:pt>
                <c:pt idx="696">
                  <c:v>43448</c:v>
                </c:pt>
                <c:pt idx="697">
                  <c:v>43455</c:v>
                </c:pt>
                <c:pt idx="698">
                  <c:v>43462</c:v>
                </c:pt>
                <c:pt idx="699">
                  <c:v>43469</c:v>
                </c:pt>
                <c:pt idx="700">
                  <c:v>43476</c:v>
                </c:pt>
                <c:pt idx="701">
                  <c:v>43483</c:v>
                </c:pt>
                <c:pt idx="702">
                  <c:v>43490</c:v>
                </c:pt>
                <c:pt idx="703">
                  <c:v>43497</c:v>
                </c:pt>
                <c:pt idx="704">
                  <c:v>43511</c:v>
                </c:pt>
                <c:pt idx="705">
                  <c:v>43518</c:v>
                </c:pt>
                <c:pt idx="706">
                  <c:v>43525</c:v>
                </c:pt>
                <c:pt idx="707">
                  <c:v>43532</c:v>
                </c:pt>
                <c:pt idx="708">
                  <c:v>43539</c:v>
                </c:pt>
                <c:pt idx="709">
                  <c:v>43546</c:v>
                </c:pt>
                <c:pt idx="710">
                  <c:v>43553</c:v>
                </c:pt>
                <c:pt idx="711">
                  <c:v>43559</c:v>
                </c:pt>
                <c:pt idx="712">
                  <c:v>43567</c:v>
                </c:pt>
                <c:pt idx="713">
                  <c:v>43574</c:v>
                </c:pt>
                <c:pt idx="714">
                  <c:v>43581</c:v>
                </c:pt>
                <c:pt idx="715">
                  <c:v>43585</c:v>
                </c:pt>
                <c:pt idx="716">
                  <c:v>43595</c:v>
                </c:pt>
                <c:pt idx="717">
                  <c:v>43602</c:v>
                </c:pt>
                <c:pt idx="718">
                  <c:v>43609</c:v>
                </c:pt>
                <c:pt idx="719">
                  <c:v>43616</c:v>
                </c:pt>
                <c:pt idx="720">
                  <c:v>43622</c:v>
                </c:pt>
                <c:pt idx="721">
                  <c:v>43630</c:v>
                </c:pt>
                <c:pt idx="722">
                  <c:v>43637</c:v>
                </c:pt>
                <c:pt idx="723">
                  <c:v>43644</c:v>
                </c:pt>
                <c:pt idx="724">
                  <c:v>43651</c:v>
                </c:pt>
                <c:pt idx="725">
                  <c:v>43658</c:v>
                </c:pt>
                <c:pt idx="726">
                  <c:v>43665</c:v>
                </c:pt>
                <c:pt idx="727">
                  <c:v>43672</c:v>
                </c:pt>
                <c:pt idx="728">
                  <c:v>43679</c:v>
                </c:pt>
                <c:pt idx="729">
                  <c:v>43686</c:v>
                </c:pt>
                <c:pt idx="730">
                  <c:v>43693</c:v>
                </c:pt>
                <c:pt idx="731">
                  <c:v>43700</c:v>
                </c:pt>
                <c:pt idx="732">
                  <c:v>43707</c:v>
                </c:pt>
                <c:pt idx="733">
                  <c:v>43714</c:v>
                </c:pt>
                <c:pt idx="734">
                  <c:v>43720</c:v>
                </c:pt>
                <c:pt idx="735">
                  <c:v>43728</c:v>
                </c:pt>
                <c:pt idx="736">
                  <c:v>43735</c:v>
                </c:pt>
                <c:pt idx="737">
                  <c:v>43738</c:v>
                </c:pt>
                <c:pt idx="738">
                  <c:v>43749</c:v>
                </c:pt>
                <c:pt idx="739">
                  <c:v>43756</c:v>
                </c:pt>
                <c:pt idx="740">
                  <c:v>43763</c:v>
                </c:pt>
                <c:pt idx="741">
                  <c:v>43770</c:v>
                </c:pt>
                <c:pt idx="742">
                  <c:v>43777</c:v>
                </c:pt>
                <c:pt idx="743">
                  <c:v>43784</c:v>
                </c:pt>
                <c:pt idx="744">
                  <c:v>43791</c:v>
                </c:pt>
                <c:pt idx="745">
                  <c:v>43798</c:v>
                </c:pt>
                <c:pt idx="746">
                  <c:v>43805</c:v>
                </c:pt>
                <c:pt idx="747">
                  <c:v>43812</c:v>
                </c:pt>
                <c:pt idx="748">
                  <c:v>43819</c:v>
                </c:pt>
                <c:pt idx="749">
                  <c:v>43826</c:v>
                </c:pt>
                <c:pt idx="750">
                  <c:v>43833</c:v>
                </c:pt>
                <c:pt idx="751">
                  <c:v>43840</c:v>
                </c:pt>
                <c:pt idx="752">
                  <c:v>43847</c:v>
                </c:pt>
                <c:pt idx="753">
                  <c:v>43853</c:v>
                </c:pt>
                <c:pt idx="754">
                  <c:v>43868</c:v>
                </c:pt>
                <c:pt idx="755">
                  <c:v>43875</c:v>
                </c:pt>
                <c:pt idx="756">
                  <c:v>43882</c:v>
                </c:pt>
                <c:pt idx="757">
                  <c:v>43889</c:v>
                </c:pt>
                <c:pt idx="758">
                  <c:v>43896</c:v>
                </c:pt>
                <c:pt idx="759">
                  <c:v>43903</c:v>
                </c:pt>
                <c:pt idx="760">
                  <c:v>43910</c:v>
                </c:pt>
                <c:pt idx="761">
                  <c:v>43917</c:v>
                </c:pt>
                <c:pt idx="762">
                  <c:v>43924</c:v>
                </c:pt>
                <c:pt idx="763">
                  <c:v>43931</c:v>
                </c:pt>
                <c:pt idx="764">
                  <c:v>43938</c:v>
                </c:pt>
                <c:pt idx="765">
                  <c:v>43945</c:v>
                </c:pt>
                <c:pt idx="766">
                  <c:v>43951</c:v>
                </c:pt>
                <c:pt idx="767">
                  <c:v>43959</c:v>
                </c:pt>
                <c:pt idx="768">
                  <c:v>43966</c:v>
                </c:pt>
                <c:pt idx="769">
                  <c:v>43973</c:v>
                </c:pt>
                <c:pt idx="770">
                  <c:v>43980</c:v>
                </c:pt>
                <c:pt idx="771">
                  <c:v>43987</c:v>
                </c:pt>
                <c:pt idx="772">
                  <c:v>43994</c:v>
                </c:pt>
                <c:pt idx="773">
                  <c:v>44001</c:v>
                </c:pt>
                <c:pt idx="774">
                  <c:v>44006</c:v>
                </c:pt>
                <c:pt idx="775">
                  <c:v>44015</c:v>
                </c:pt>
                <c:pt idx="776">
                  <c:v>44022</c:v>
                </c:pt>
                <c:pt idx="777">
                  <c:v>44029</c:v>
                </c:pt>
                <c:pt idx="778">
                  <c:v>44036</c:v>
                </c:pt>
                <c:pt idx="779">
                  <c:v>44043</c:v>
                </c:pt>
                <c:pt idx="780">
                  <c:v>44050</c:v>
                </c:pt>
                <c:pt idx="781">
                  <c:v>44057</c:v>
                </c:pt>
                <c:pt idx="782">
                  <c:v>44064</c:v>
                </c:pt>
                <c:pt idx="783">
                  <c:v>44071</c:v>
                </c:pt>
                <c:pt idx="784">
                  <c:v>44078</c:v>
                </c:pt>
                <c:pt idx="785">
                  <c:v>44085</c:v>
                </c:pt>
                <c:pt idx="786">
                  <c:v>44092</c:v>
                </c:pt>
                <c:pt idx="787">
                  <c:v>44099</c:v>
                </c:pt>
                <c:pt idx="788">
                  <c:v>44113</c:v>
                </c:pt>
                <c:pt idx="789">
                  <c:v>44120</c:v>
                </c:pt>
                <c:pt idx="790">
                  <c:v>44127</c:v>
                </c:pt>
                <c:pt idx="791">
                  <c:v>44134</c:v>
                </c:pt>
                <c:pt idx="792">
                  <c:v>44141</c:v>
                </c:pt>
                <c:pt idx="793">
                  <c:v>44148</c:v>
                </c:pt>
                <c:pt idx="794">
                  <c:v>44155</c:v>
                </c:pt>
                <c:pt idx="795">
                  <c:v>44162</c:v>
                </c:pt>
                <c:pt idx="796">
                  <c:v>44169</c:v>
                </c:pt>
                <c:pt idx="797">
                  <c:v>44176</c:v>
                </c:pt>
                <c:pt idx="798">
                  <c:v>44183</c:v>
                </c:pt>
                <c:pt idx="799">
                  <c:v>44190</c:v>
                </c:pt>
                <c:pt idx="800">
                  <c:v>44197</c:v>
                </c:pt>
                <c:pt idx="801">
                  <c:v>44204</c:v>
                </c:pt>
                <c:pt idx="802">
                  <c:v>44211</c:v>
                </c:pt>
                <c:pt idx="803">
                  <c:v>44218</c:v>
                </c:pt>
                <c:pt idx="804">
                  <c:v>44225</c:v>
                </c:pt>
                <c:pt idx="805">
                  <c:v>44232</c:v>
                </c:pt>
                <c:pt idx="806">
                  <c:v>44239</c:v>
                </c:pt>
                <c:pt idx="807">
                  <c:v>44246</c:v>
                </c:pt>
                <c:pt idx="808">
                  <c:v>44253</c:v>
                </c:pt>
                <c:pt idx="809">
                  <c:v>44260</c:v>
                </c:pt>
                <c:pt idx="810">
                  <c:v>44267</c:v>
                </c:pt>
                <c:pt idx="811">
                  <c:v>44274</c:v>
                </c:pt>
                <c:pt idx="812">
                  <c:v>44281</c:v>
                </c:pt>
                <c:pt idx="813">
                  <c:v>44288</c:v>
                </c:pt>
                <c:pt idx="814">
                  <c:v>44295</c:v>
                </c:pt>
                <c:pt idx="815">
                  <c:v>44302</c:v>
                </c:pt>
                <c:pt idx="816">
                  <c:v>44309</c:v>
                </c:pt>
                <c:pt idx="817">
                  <c:v>44316</c:v>
                </c:pt>
                <c:pt idx="818">
                  <c:v>44323</c:v>
                </c:pt>
                <c:pt idx="819">
                  <c:v>44330</c:v>
                </c:pt>
                <c:pt idx="820">
                  <c:v>44337</c:v>
                </c:pt>
                <c:pt idx="821">
                  <c:v>44344</c:v>
                </c:pt>
                <c:pt idx="822">
                  <c:v>44351</c:v>
                </c:pt>
                <c:pt idx="823">
                  <c:v>44358</c:v>
                </c:pt>
                <c:pt idx="824">
                  <c:v>44365</c:v>
                </c:pt>
                <c:pt idx="825">
                  <c:v>44372</c:v>
                </c:pt>
                <c:pt idx="826">
                  <c:v>44379</c:v>
                </c:pt>
                <c:pt idx="827">
                  <c:v>44386</c:v>
                </c:pt>
                <c:pt idx="828">
                  <c:v>44393</c:v>
                </c:pt>
                <c:pt idx="829">
                  <c:v>44400</c:v>
                </c:pt>
                <c:pt idx="830">
                  <c:v>44407</c:v>
                </c:pt>
                <c:pt idx="831">
                  <c:v>44414</c:v>
                </c:pt>
                <c:pt idx="832">
                  <c:v>44421</c:v>
                </c:pt>
                <c:pt idx="833">
                  <c:v>44428</c:v>
                </c:pt>
                <c:pt idx="834">
                  <c:v>44435</c:v>
                </c:pt>
                <c:pt idx="835">
                  <c:v>44442</c:v>
                </c:pt>
                <c:pt idx="836">
                  <c:v>44449</c:v>
                </c:pt>
                <c:pt idx="837">
                  <c:v>44456</c:v>
                </c:pt>
                <c:pt idx="838">
                  <c:v>44463</c:v>
                </c:pt>
                <c:pt idx="839">
                  <c:v>44469</c:v>
                </c:pt>
                <c:pt idx="840">
                  <c:v>44477</c:v>
                </c:pt>
                <c:pt idx="841">
                  <c:v>44484</c:v>
                </c:pt>
                <c:pt idx="842">
                  <c:v>44491</c:v>
                </c:pt>
                <c:pt idx="843">
                  <c:v>44498</c:v>
                </c:pt>
                <c:pt idx="844">
                  <c:v>44505</c:v>
                </c:pt>
                <c:pt idx="845">
                  <c:v>44512</c:v>
                </c:pt>
                <c:pt idx="846">
                  <c:v>44519</c:v>
                </c:pt>
                <c:pt idx="847">
                  <c:v>44526</c:v>
                </c:pt>
                <c:pt idx="848">
                  <c:v>44533</c:v>
                </c:pt>
                <c:pt idx="849">
                  <c:v>44540</c:v>
                </c:pt>
                <c:pt idx="850">
                  <c:v>44547</c:v>
                </c:pt>
                <c:pt idx="851">
                  <c:v>44554</c:v>
                </c:pt>
                <c:pt idx="852">
                  <c:v>44561</c:v>
                </c:pt>
                <c:pt idx="853">
                  <c:v>44568</c:v>
                </c:pt>
                <c:pt idx="854">
                  <c:v>44575</c:v>
                </c:pt>
                <c:pt idx="855">
                  <c:v>44582</c:v>
                </c:pt>
              </c:numCache>
            </c:numRef>
          </c:cat>
          <c:val>
            <c:numRef>
              <c:f>医药!$AL$2:$AL$3346</c:f>
              <c:numCache>
                <c:formatCode>0.00_ </c:formatCode>
                <c:ptCount val="3345"/>
                <c:pt idx="0">
                  <c:v>47.384591298809639</c:v>
                </c:pt>
                <c:pt idx="1">
                  <c:v>47.384591298809639</c:v>
                </c:pt>
                <c:pt idx="2">
                  <c:v>47.384591298809639</c:v>
                </c:pt>
                <c:pt idx="3">
                  <c:v>47.384591298809639</c:v>
                </c:pt>
                <c:pt idx="4">
                  <c:v>47.384591298809639</c:v>
                </c:pt>
                <c:pt idx="5">
                  <c:v>47.384591298809639</c:v>
                </c:pt>
                <c:pt idx="6">
                  <c:v>47.384591298809639</c:v>
                </c:pt>
                <c:pt idx="7">
                  <c:v>47.384591298809639</c:v>
                </c:pt>
                <c:pt idx="8">
                  <c:v>47.384591298809639</c:v>
                </c:pt>
                <c:pt idx="9">
                  <c:v>47.384591298809639</c:v>
                </c:pt>
                <c:pt idx="10">
                  <c:v>47.384591298809639</c:v>
                </c:pt>
                <c:pt idx="11">
                  <c:v>47.384591298809639</c:v>
                </c:pt>
                <c:pt idx="12">
                  <c:v>47.384591298809639</c:v>
                </c:pt>
                <c:pt idx="13">
                  <c:v>47.384591298809639</c:v>
                </c:pt>
                <c:pt idx="14">
                  <c:v>47.384591298809639</c:v>
                </c:pt>
                <c:pt idx="15">
                  <c:v>47.384591298809639</c:v>
                </c:pt>
                <c:pt idx="16">
                  <c:v>47.384591298809639</c:v>
                </c:pt>
                <c:pt idx="17">
                  <c:v>47.384591298809639</c:v>
                </c:pt>
                <c:pt idx="18">
                  <c:v>47.384591298809639</c:v>
                </c:pt>
                <c:pt idx="19">
                  <c:v>47.384591298809639</c:v>
                </c:pt>
                <c:pt idx="20">
                  <c:v>47.384591298809639</c:v>
                </c:pt>
                <c:pt idx="21">
                  <c:v>47.384591298809639</c:v>
                </c:pt>
                <c:pt idx="22">
                  <c:v>47.384591298809639</c:v>
                </c:pt>
                <c:pt idx="23">
                  <c:v>47.384591298809639</c:v>
                </c:pt>
                <c:pt idx="24">
                  <c:v>47.384591298809639</c:v>
                </c:pt>
                <c:pt idx="25">
                  <c:v>47.384591298809639</c:v>
                </c:pt>
                <c:pt idx="26">
                  <c:v>47.384591298809639</c:v>
                </c:pt>
                <c:pt idx="27">
                  <c:v>47.384591298809639</c:v>
                </c:pt>
                <c:pt idx="28">
                  <c:v>47.384591298809639</c:v>
                </c:pt>
                <c:pt idx="29">
                  <c:v>47.384591298809639</c:v>
                </c:pt>
                <c:pt idx="30">
                  <c:v>47.384591298809639</c:v>
                </c:pt>
                <c:pt idx="31">
                  <c:v>47.384591298809639</c:v>
                </c:pt>
                <c:pt idx="32">
                  <c:v>47.384591298809639</c:v>
                </c:pt>
                <c:pt idx="33">
                  <c:v>47.384591298809639</c:v>
                </c:pt>
                <c:pt idx="34">
                  <c:v>47.384591298809639</c:v>
                </c:pt>
                <c:pt idx="35">
                  <c:v>47.384591298809639</c:v>
                </c:pt>
                <c:pt idx="36">
                  <c:v>47.384591298809639</c:v>
                </c:pt>
                <c:pt idx="37">
                  <c:v>47.384591298809639</c:v>
                </c:pt>
                <c:pt idx="38">
                  <c:v>47.384591298809639</c:v>
                </c:pt>
                <c:pt idx="39">
                  <c:v>47.384591298809639</c:v>
                </c:pt>
                <c:pt idx="40">
                  <c:v>47.384591298809639</c:v>
                </c:pt>
                <c:pt idx="41">
                  <c:v>47.384591298809639</c:v>
                </c:pt>
                <c:pt idx="42">
                  <c:v>47.384591298809639</c:v>
                </c:pt>
                <c:pt idx="43">
                  <c:v>47.384591298809639</c:v>
                </c:pt>
                <c:pt idx="44">
                  <c:v>47.384591298809639</c:v>
                </c:pt>
                <c:pt idx="45">
                  <c:v>47.384591298809639</c:v>
                </c:pt>
                <c:pt idx="46">
                  <c:v>47.384591298809639</c:v>
                </c:pt>
                <c:pt idx="47">
                  <c:v>47.384591298809639</c:v>
                </c:pt>
                <c:pt idx="48">
                  <c:v>47.384591298809639</c:v>
                </c:pt>
                <c:pt idx="49">
                  <c:v>47.384591298809639</c:v>
                </c:pt>
                <c:pt idx="50">
                  <c:v>47.384591298809639</c:v>
                </c:pt>
                <c:pt idx="51">
                  <c:v>47.384591298809639</c:v>
                </c:pt>
                <c:pt idx="52">
                  <c:v>47.384591298809639</c:v>
                </c:pt>
                <c:pt idx="53">
                  <c:v>47.384591298809639</c:v>
                </c:pt>
                <c:pt idx="54">
                  <c:v>47.384591298809639</c:v>
                </c:pt>
                <c:pt idx="55">
                  <c:v>47.384591298809639</c:v>
                </c:pt>
                <c:pt idx="56">
                  <c:v>47.384591298809639</c:v>
                </c:pt>
                <c:pt idx="57">
                  <c:v>47.384591298809639</c:v>
                </c:pt>
                <c:pt idx="58">
                  <c:v>47.384591298809639</c:v>
                </c:pt>
                <c:pt idx="59">
                  <c:v>47.384591298809639</c:v>
                </c:pt>
                <c:pt idx="60">
                  <c:v>47.384591298809639</c:v>
                </c:pt>
                <c:pt idx="61">
                  <c:v>47.384591298809639</c:v>
                </c:pt>
                <c:pt idx="62">
                  <c:v>47.384591298809639</c:v>
                </c:pt>
                <c:pt idx="63">
                  <c:v>47.384591298809639</c:v>
                </c:pt>
                <c:pt idx="64">
                  <c:v>47.384591298809639</c:v>
                </c:pt>
                <c:pt idx="65">
                  <c:v>47.384591298809639</c:v>
                </c:pt>
                <c:pt idx="66">
                  <c:v>47.384591298809639</c:v>
                </c:pt>
                <c:pt idx="67">
                  <c:v>47.384591298809639</c:v>
                </c:pt>
                <c:pt idx="68">
                  <c:v>47.384591298809639</c:v>
                </c:pt>
                <c:pt idx="69">
                  <c:v>47.384591298809639</c:v>
                </c:pt>
                <c:pt idx="70">
                  <c:v>47.384591298809639</c:v>
                </c:pt>
                <c:pt idx="71">
                  <c:v>47.384591298809639</c:v>
                </c:pt>
                <c:pt idx="72">
                  <c:v>47.384591298809639</c:v>
                </c:pt>
                <c:pt idx="73">
                  <c:v>47.384591298809639</c:v>
                </c:pt>
                <c:pt idx="74">
                  <c:v>47.384591298809639</c:v>
                </c:pt>
                <c:pt idx="75">
                  <c:v>47.384591298809639</c:v>
                </c:pt>
                <c:pt idx="76">
                  <c:v>47.384591298809639</c:v>
                </c:pt>
                <c:pt idx="77">
                  <c:v>47.384591298809639</c:v>
                </c:pt>
                <c:pt idx="78">
                  <c:v>47.384591298809639</c:v>
                </c:pt>
                <c:pt idx="79">
                  <c:v>47.384591298809639</c:v>
                </c:pt>
                <c:pt idx="80">
                  <c:v>47.384591298809639</c:v>
                </c:pt>
                <c:pt idx="81">
                  <c:v>47.384591298809639</c:v>
                </c:pt>
                <c:pt idx="82">
                  <c:v>47.384591298809639</c:v>
                </c:pt>
                <c:pt idx="83">
                  <c:v>47.384591298809639</c:v>
                </c:pt>
                <c:pt idx="84">
                  <c:v>47.384591298809639</c:v>
                </c:pt>
                <c:pt idx="85">
                  <c:v>47.384591298809639</c:v>
                </c:pt>
                <c:pt idx="86">
                  <c:v>47.384591298809639</c:v>
                </c:pt>
                <c:pt idx="87">
                  <c:v>47.384591298809639</c:v>
                </c:pt>
                <c:pt idx="88">
                  <c:v>47.384591298809639</c:v>
                </c:pt>
                <c:pt idx="89">
                  <c:v>47.384591298809639</c:v>
                </c:pt>
                <c:pt idx="90">
                  <c:v>47.384591298809639</c:v>
                </c:pt>
                <c:pt idx="91">
                  <c:v>47.384591298809639</c:v>
                </c:pt>
                <c:pt idx="92">
                  <c:v>47.384591298809639</c:v>
                </c:pt>
                <c:pt idx="93">
                  <c:v>47.384591298809639</c:v>
                </c:pt>
                <c:pt idx="94">
                  <c:v>47.384591298809639</c:v>
                </c:pt>
                <c:pt idx="95">
                  <c:v>47.384591298809639</c:v>
                </c:pt>
                <c:pt idx="96">
                  <c:v>47.384591298809639</c:v>
                </c:pt>
                <c:pt idx="97">
                  <c:v>47.384591298809639</c:v>
                </c:pt>
                <c:pt idx="98">
                  <c:v>47.384591298809639</c:v>
                </c:pt>
                <c:pt idx="99">
                  <c:v>47.384591298809639</c:v>
                </c:pt>
                <c:pt idx="100">
                  <c:v>47.384591298809639</c:v>
                </c:pt>
                <c:pt idx="101">
                  <c:v>47.384591298809639</c:v>
                </c:pt>
                <c:pt idx="102">
                  <c:v>47.384591298809639</c:v>
                </c:pt>
                <c:pt idx="103">
                  <c:v>47.384591298809639</c:v>
                </c:pt>
                <c:pt idx="104">
                  <c:v>47.384591298809639</c:v>
                </c:pt>
                <c:pt idx="105">
                  <c:v>47.384591298809639</c:v>
                </c:pt>
                <c:pt idx="106">
                  <c:v>47.384591298809639</c:v>
                </c:pt>
                <c:pt idx="107">
                  <c:v>47.384591298809639</c:v>
                </c:pt>
                <c:pt idx="108">
                  <c:v>47.384591298809639</c:v>
                </c:pt>
                <c:pt idx="109">
                  <c:v>47.384591298809639</c:v>
                </c:pt>
                <c:pt idx="110">
                  <c:v>47.384591298809639</c:v>
                </c:pt>
                <c:pt idx="111">
                  <c:v>47.384591298809639</c:v>
                </c:pt>
                <c:pt idx="112">
                  <c:v>47.384591298809639</c:v>
                </c:pt>
                <c:pt idx="113">
                  <c:v>47.384591298809639</c:v>
                </c:pt>
                <c:pt idx="114">
                  <c:v>47.384591298809639</c:v>
                </c:pt>
                <c:pt idx="115">
                  <c:v>47.384591298809639</c:v>
                </c:pt>
                <c:pt idx="116">
                  <c:v>47.384591298809639</c:v>
                </c:pt>
                <c:pt idx="117">
                  <c:v>47.384591298809639</c:v>
                </c:pt>
                <c:pt idx="118">
                  <c:v>47.384591298809639</c:v>
                </c:pt>
                <c:pt idx="119">
                  <c:v>47.384591298809639</c:v>
                </c:pt>
                <c:pt idx="120">
                  <c:v>47.384591298809639</c:v>
                </c:pt>
                <c:pt idx="121">
                  <c:v>47.384591298809639</c:v>
                </c:pt>
                <c:pt idx="122">
                  <c:v>47.384591298809639</c:v>
                </c:pt>
                <c:pt idx="123">
                  <c:v>47.384591298809639</c:v>
                </c:pt>
                <c:pt idx="124">
                  <c:v>47.384591298809639</c:v>
                </c:pt>
                <c:pt idx="125">
                  <c:v>47.384591298809639</c:v>
                </c:pt>
                <c:pt idx="126">
                  <c:v>47.384591298809639</c:v>
                </c:pt>
                <c:pt idx="127">
                  <c:v>47.384591298809639</c:v>
                </c:pt>
                <c:pt idx="128">
                  <c:v>47.384591298809639</c:v>
                </c:pt>
                <c:pt idx="129">
                  <c:v>47.384591298809639</c:v>
                </c:pt>
                <c:pt idx="130">
                  <c:v>47.384591298809639</c:v>
                </c:pt>
                <c:pt idx="131">
                  <c:v>47.384591298809639</c:v>
                </c:pt>
                <c:pt idx="132">
                  <c:v>47.384591298809639</c:v>
                </c:pt>
                <c:pt idx="133">
                  <c:v>47.384591298809639</c:v>
                </c:pt>
                <c:pt idx="134">
                  <c:v>47.384591298809639</c:v>
                </c:pt>
                <c:pt idx="135">
                  <c:v>47.384591298809639</c:v>
                </c:pt>
                <c:pt idx="136">
                  <c:v>47.384591298809639</c:v>
                </c:pt>
                <c:pt idx="137">
                  <c:v>47.384591298809639</c:v>
                </c:pt>
                <c:pt idx="138">
                  <c:v>47.384591298809639</c:v>
                </c:pt>
                <c:pt idx="139">
                  <c:v>47.384591298809639</c:v>
                </c:pt>
                <c:pt idx="140">
                  <c:v>47.384591298809639</c:v>
                </c:pt>
                <c:pt idx="141">
                  <c:v>47.384591298809639</c:v>
                </c:pt>
                <c:pt idx="142">
                  <c:v>47.384591298809639</c:v>
                </c:pt>
                <c:pt idx="143">
                  <c:v>47.384591298809639</c:v>
                </c:pt>
                <c:pt idx="144">
                  <c:v>47.384591298809639</c:v>
                </c:pt>
                <c:pt idx="145">
                  <c:v>47.384591298809639</c:v>
                </c:pt>
                <c:pt idx="146">
                  <c:v>47.384591298809639</c:v>
                </c:pt>
                <c:pt idx="147">
                  <c:v>47.384591298809639</c:v>
                </c:pt>
                <c:pt idx="148">
                  <c:v>47.384591298809639</c:v>
                </c:pt>
                <c:pt idx="149">
                  <c:v>47.384591298809639</c:v>
                </c:pt>
                <c:pt idx="150">
                  <c:v>47.384591298809639</c:v>
                </c:pt>
                <c:pt idx="151">
                  <c:v>47.384591298809639</c:v>
                </c:pt>
                <c:pt idx="152">
                  <c:v>47.384591298809639</c:v>
                </c:pt>
                <c:pt idx="153">
                  <c:v>47.384591298809639</c:v>
                </c:pt>
                <c:pt idx="154">
                  <c:v>47.384591298809639</c:v>
                </c:pt>
                <c:pt idx="155">
                  <c:v>47.384591298809639</c:v>
                </c:pt>
                <c:pt idx="156">
                  <c:v>47.384591298809639</c:v>
                </c:pt>
                <c:pt idx="157">
                  <c:v>47.384591298809639</c:v>
                </c:pt>
                <c:pt idx="158">
                  <c:v>47.384591298809639</c:v>
                </c:pt>
                <c:pt idx="159">
                  <c:v>47.384591298809639</c:v>
                </c:pt>
                <c:pt idx="160">
                  <c:v>47.384591298809639</c:v>
                </c:pt>
                <c:pt idx="161">
                  <c:v>47.384591298809639</c:v>
                </c:pt>
                <c:pt idx="162">
                  <c:v>47.384591298809639</c:v>
                </c:pt>
                <c:pt idx="163">
                  <c:v>47.384591298809639</c:v>
                </c:pt>
                <c:pt idx="164">
                  <c:v>47.384591298809639</c:v>
                </c:pt>
                <c:pt idx="165">
                  <c:v>47.384591298809639</c:v>
                </c:pt>
                <c:pt idx="166">
                  <c:v>47.384591298809639</c:v>
                </c:pt>
                <c:pt idx="167">
                  <c:v>47.384591298809639</c:v>
                </c:pt>
                <c:pt idx="168">
                  <c:v>47.384591298809639</c:v>
                </c:pt>
                <c:pt idx="169">
                  <c:v>47.384591298809639</c:v>
                </c:pt>
                <c:pt idx="170">
                  <c:v>47.384591298809639</c:v>
                </c:pt>
                <c:pt idx="171">
                  <c:v>47.384591298809639</c:v>
                </c:pt>
                <c:pt idx="172">
                  <c:v>47.384591298809639</c:v>
                </c:pt>
                <c:pt idx="173">
                  <c:v>47.384591298809639</c:v>
                </c:pt>
                <c:pt idx="174">
                  <c:v>47.384591298809639</c:v>
                </c:pt>
                <c:pt idx="175">
                  <c:v>47.384591298809639</c:v>
                </c:pt>
                <c:pt idx="176">
                  <c:v>47.384591298809639</c:v>
                </c:pt>
                <c:pt idx="177">
                  <c:v>47.384591298809639</c:v>
                </c:pt>
                <c:pt idx="178">
                  <c:v>47.384591298809639</c:v>
                </c:pt>
                <c:pt idx="179">
                  <c:v>47.384591298809639</c:v>
                </c:pt>
                <c:pt idx="180">
                  <c:v>47.384591298809639</c:v>
                </c:pt>
                <c:pt idx="181">
                  <c:v>47.384591298809639</c:v>
                </c:pt>
                <c:pt idx="182">
                  <c:v>47.384591298809639</c:v>
                </c:pt>
                <c:pt idx="183">
                  <c:v>47.384591298809639</c:v>
                </c:pt>
                <c:pt idx="184">
                  <c:v>47.384591298809639</c:v>
                </c:pt>
                <c:pt idx="185">
                  <c:v>47.384591298809639</c:v>
                </c:pt>
                <c:pt idx="186">
                  <c:v>47.384591298809639</c:v>
                </c:pt>
                <c:pt idx="187">
                  <c:v>47.384591298809639</c:v>
                </c:pt>
                <c:pt idx="188">
                  <c:v>47.384591298809639</c:v>
                </c:pt>
                <c:pt idx="189">
                  <c:v>47.384591298809639</c:v>
                </c:pt>
                <c:pt idx="190">
                  <c:v>47.384591298809639</c:v>
                </c:pt>
                <c:pt idx="191">
                  <c:v>47.384591298809639</c:v>
                </c:pt>
                <c:pt idx="192">
                  <c:v>47.384591298809639</c:v>
                </c:pt>
                <c:pt idx="193">
                  <c:v>47.384591298809639</c:v>
                </c:pt>
                <c:pt idx="194">
                  <c:v>47.384591298809639</c:v>
                </c:pt>
                <c:pt idx="195">
                  <c:v>47.384591298809639</c:v>
                </c:pt>
                <c:pt idx="196">
                  <c:v>47.384591298809639</c:v>
                </c:pt>
                <c:pt idx="197">
                  <c:v>47.384591298809639</c:v>
                </c:pt>
                <c:pt idx="198">
                  <c:v>47.384591298809639</c:v>
                </c:pt>
                <c:pt idx="199">
                  <c:v>47.384591298809639</c:v>
                </c:pt>
                <c:pt idx="200">
                  <c:v>47.384591298809639</c:v>
                </c:pt>
                <c:pt idx="201">
                  <c:v>47.384591298809639</c:v>
                </c:pt>
                <c:pt idx="202">
                  <c:v>47.384591298809639</c:v>
                </c:pt>
                <c:pt idx="203">
                  <c:v>47.384591298809639</c:v>
                </c:pt>
                <c:pt idx="204">
                  <c:v>47.384591298809639</c:v>
                </c:pt>
                <c:pt idx="205">
                  <c:v>47.384591298809639</c:v>
                </c:pt>
                <c:pt idx="206">
                  <c:v>47.384591298809639</c:v>
                </c:pt>
                <c:pt idx="207">
                  <c:v>47.384591298809639</c:v>
                </c:pt>
                <c:pt idx="208">
                  <c:v>47.384591298809639</c:v>
                </c:pt>
                <c:pt idx="209">
                  <c:v>47.384591298809639</c:v>
                </c:pt>
                <c:pt idx="210">
                  <c:v>47.384591298809639</c:v>
                </c:pt>
                <c:pt idx="211">
                  <c:v>47.384591298809639</c:v>
                </c:pt>
                <c:pt idx="212">
                  <c:v>47.384591298809639</c:v>
                </c:pt>
                <c:pt idx="213">
                  <c:v>47.384591298809639</c:v>
                </c:pt>
                <c:pt idx="214">
                  <c:v>47.384591298809639</c:v>
                </c:pt>
                <c:pt idx="215">
                  <c:v>47.384591298809639</c:v>
                </c:pt>
                <c:pt idx="216">
                  <c:v>47.384591298809639</c:v>
                </c:pt>
                <c:pt idx="217">
                  <c:v>47.384591298809639</c:v>
                </c:pt>
                <c:pt idx="218">
                  <c:v>47.384591298809639</c:v>
                </c:pt>
                <c:pt idx="219">
                  <c:v>47.384591298809639</c:v>
                </c:pt>
                <c:pt idx="220">
                  <c:v>47.384591298809639</c:v>
                </c:pt>
                <c:pt idx="221">
                  <c:v>47.384591298809639</c:v>
                </c:pt>
                <c:pt idx="222">
                  <c:v>47.384591298809639</c:v>
                </c:pt>
                <c:pt idx="223">
                  <c:v>47.384591298809639</c:v>
                </c:pt>
                <c:pt idx="224">
                  <c:v>47.384591298809639</c:v>
                </c:pt>
                <c:pt idx="225">
                  <c:v>47.384591298809639</c:v>
                </c:pt>
                <c:pt idx="226">
                  <c:v>47.384591298809639</c:v>
                </c:pt>
                <c:pt idx="227">
                  <c:v>47.384591298809639</c:v>
                </c:pt>
                <c:pt idx="228">
                  <c:v>47.384591298809639</c:v>
                </c:pt>
                <c:pt idx="229">
                  <c:v>47.384591298809639</c:v>
                </c:pt>
                <c:pt idx="230">
                  <c:v>47.384591298809639</c:v>
                </c:pt>
                <c:pt idx="231">
                  <c:v>47.384591298809639</c:v>
                </c:pt>
                <c:pt idx="232">
                  <c:v>47.384591298809639</c:v>
                </c:pt>
                <c:pt idx="233">
                  <c:v>47.384591298809639</c:v>
                </c:pt>
                <c:pt idx="234">
                  <c:v>47.384591298809639</c:v>
                </c:pt>
                <c:pt idx="235">
                  <c:v>47.384591298809639</c:v>
                </c:pt>
                <c:pt idx="236">
                  <c:v>47.384591298809639</c:v>
                </c:pt>
                <c:pt idx="237">
                  <c:v>47.384591298809639</c:v>
                </c:pt>
                <c:pt idx="238">
                  <c:v>47.384591298809639</c:v>
                </c:pt>
                <c:pt idx="239">
                  <c:v>47.384591298809639</c:v>
                </c:pt>
                <c:pt idx="240">
                  <c:v>47.384591298809639</c:v>
                </c:pt>
                <c:pt idx="241">
                  <c:v>47.384591298809639</c:v>
                </c:pt>
                <c:pt idx="242">
                  <c:v>47.384591298809639</c:v>
                </c:pt>
                <c:pt idx="243">
                  <c:v>47.384591298809639</c:v>
                </c:pt>
                <c:pt idx="244">
                  <c:v>47.384591298809639</c:v>
                </c:pt>
                <c:pt idx="245">
                  <c:v>47.384591298809639</c:v>
                </c:pt>
                <c:pt idx="246">
                  <c:v>47.384591298809639</c:v>
                </c:pt>
                <c:pt idx="247">
                  <c:v>47.384591298809639</c:v>
                </c:pt>
                <c:pt idx="248">
                  <c:v>47.384591298809639</c:v>
                </c:pt>
                <c:pt idx="249">
                  <c:v>47.384591298809639</c:v>
                </c:pt>
                <c:pt idx="250">
                  <c:v>47.384591298809639</c:v>
                </c:pt>
                <c:pt idx="251">
                  <c:v>47.384591298809639</c:v>
                </c:pt>
                <c:pt idx="252">
                  <c:v>47.384591298809639</c:v>
                </c:pt>
                <c:pt idx="253">
                  <c:v>47.384591298809639</c:v>
                </c:pt>
                <c:pt idx="254">
                  <c:v>47.384591298809639</c:v>
                </c:pt>
                <c:pt idx="255">
                  <c:v>47.384591298809639</c:v>
                </c:pt>
                <c:pt idx="256">
                  <c:v>47.384591298809639</c:v>
                </c:pt>
                <c:pt idx="257">
                  <c:v>47.384591298809639</c:v>
                </c:pt>
                <c:pt idx="258">
                  <c:v>47.384591298809639</c:v>
                </c:pt>
                <c:pt idx="259">
                  <c:v>47.384591298809639</c:v>
                </c:pt>
                <c:pt idx="260">
                  <c:v>47.384591298809639</c:v>
                </c:pt>
                <c:pt idx="261">
                  <c:v>47.384591298809639</c:v>
                </c:pt>
                <c:pt idx="262">
                  <c:v>47.384591298809639</c:v>
                </c:pt>
                <c:pt idx="263">
                  <c:v>47.384591298809639</c:v>
                </c:pt>
                <c:pt idx="264">
                  <c:v>47.384591298809639</c:v>
                </c:pt>
                <c:pt idx="265">
                  <c:v>47.384591298809639</c:v>
                </c:pt>
                <c:pt idx="266">
                  <c:v>47.384591298809639</c:v>
                </c:pt>
                <c:pt idx="267">
                  <c:v>47.384591298809639</c:v>
                </c:pt>
                <c:pt idx="268">
                  <c:v>47.384591298809639</c:v>
                </c:pt>
                <c:pt idx="269">
                  <c:v>47.384591298809639</c:v>
                </c:pt>
                <c:pt idx="270">
                  <c:v>47.384591298809639</c:v>
                </c:pt>
                <c:pt idx="271">
                  <c:v>47.384591298809639</c:v>
                </c:pt>
                <c:pt idx="272">
                  <c:v>47.384591298809639</c:v>
                </c:pt>
                <c:pt idx="273">
                  <c:v>47.384591298809639</c:v>
                </c:pt>
                <c:pt idx="274">
                  <c:v>47.384591298809639</c:v>
                </c:pt>
                <c:pt idx="275">
                  <c:v>47.384591298809639</c:v>
                </c:pt>
                <c:pt idx="276">
                  <c:v>47.384591298809639</c:v>
                </c:pt>
                <c:pt idx="277">
                  <c:v>47.384591298809639</c:v>
                </c:pt>
                <c:pt idx="278">
                  <c:v>47.384591298809639</c:v>
                </c:pt>
                <c:pt idx="279">
                  <c:v>47.384591298809639</c:v>
                </c:pt>
                <c:pt idx="280">
                  <c:v>47.384591298809639</c:v>
                </c:pt>
                <c:pt idx="281">
                  <c:v>47.384591298809639</c:v>
                </c:pt>
                <c:pt idx="282">
                  <c:v>47.384591298809639</c:v>
                </c:pt>
                <c:pt idx="283">
                  <c:v>47.384591298809639</c:v>
                </c:pt>
                <c:pt idx="284">
                  <c:v>47.384591298809639</c:v>
                </c:pt>
                <c:pt idx="285">
                  <c:v>47.384591298809639</c:v>
                </c:pt>
                <c:pt idx="286">
                  <c:v>47.384591298809639</c:v>
                </c:pt>
                <c:pt idx="287">
                  <c:v>47.384591298809639</c:v>
                </c:pt>
                <c:pt idx="288">
                  <c:v>47.384591298809639</c:v>
                </c:pt>
                <c:pt idx="289">
                  <c:v>47.384591298809639</c:v>
                </c:pt>
                <c:pt idx="290">
                  <c:v>47.384591298809639</c:v>
                </c:pt>
                <c:pt idx="291">
                  <c:v>47.384591298809639</c:v>
                </c:pt>
                <c:pt idx="292">
                  <c:v>47.384591298809639</c:v>
                </c:pt>
                <c:pt idx="293">
                  <c:v>47.384591298809639</c:v>
                </c:pt>
                <c:pt idx="294">
                  <c:v>47.384591298809639</c:v>
                </c:pt>
                <c:pt idx="295">
                  <c:v>47.384591298809639</c:v>
                </c:pt>
                <c:pt idx="296">
                  <c:v>47.384591298809639</c:v>
                </c:pt>
                <c:pt idx="297">
                  <c:v>47.384591298809639</c:v>
                </c:pt>
                <c:pt idx="298">
                  <c:v>47.384591298809639</c:v>
                </c:pt>
                <c:pt idx="299">
                  <c:v>47.384591298809639</c:v>
                </c:pt>
                <c:pt idx="300">
                  <c:v>47.384591298809639</c:v>
                </c:pt>
                <c:pt idx="301">
                  <c:v>47.384591298809639</c:v>
                </c:pt>
                <c:pt idx="302">
                  <c:v>47.384591298809639</c:v>
                </c:pt>
                <c:pt idx="303">
                  <c:v>47.384591298809639</c:v>
                </c:pt>
                <c:pt idx="304">
                  <c:v>47.384591298809639</c:v>
                </c:pt>
                <c:pt idx="305">
                  <c:v>47.384591298809639</c:v>
                </c:pt>
                <c:pt idx="306">
                  <c:v>47.384591298809639</c:v>
                </c:pt>
                <c:pt idx="307">
                  <c:v>47.384591298809639</c:v>
                </c:pt>
                <c:pt idx="308">
                  <c:v>47.384591298809639</c:v>
                </c:pt>
                <c:pt idx="309">
                  <c:v>47.384591298809639</c:v>
                </c:pt>
                <c:pt idx="310">
                  <c:v>47.384591298809639</c:v>
                </c:pt>
                <c:pt idx="311">
                  <c:v>47.384591298809639</c:v>
                </c:pt>
                <c:pt idx="312">
                  <c:v>47.384591298809639</c:v>
                </c:pt>
                <c:pt idx="313">
                  <c:v>47.384591298809639</c:v>
                </c:pt>
                <c:pt idx="314">
                  <c:v>47.384591298809639</c:v>
                </c:pt>
                <c:pt idx="315">
                  <c:v>47.384591298809639</c:v>
                </c:pt>
                <c:pt idx="316">
                  <c:v>47.384591298809639</c:v>
                </c:pt>
                <c:pt idx="317">
                  <c:v>47.384591298809639</c:v>
                </c:pt>
                <c:pt idx="318">
                  <c:v>47.384591298809639</c:v>
                </c:pt>
                <c:pt idx="319">
                  <c:v>47.384591298809639</c:v>
                </c:pt>
                <c:pt idx="320">
                  <c:v>47.384591298809639</c:v>
                </c:pt>
                <c:pt idx="321">
                  <c:v>47.384591298809639</c:v>
                </c:pt>
                <c:pt idx="322">
                  <c:v>47.384591298809639</c:v>
                </c:pt>
                <c:pt idx="323">
                  <c:v>47.384591298809639</c:v>
                </c:pt>
                <c:pt idx="324">
                  <c:v>47.384591298809639</c:v>
                </c:pt>
                <c:pt idx="325">
                  <c:v>47.384591298809639</c:v>
                </c:pt>
                <c:pt idx="326">
                  <c:v>47.384591298809639</c:v>
                </c:pt>
                <c:pt idx="327">
                  <c:v>47.384591298809639</c:v>
                </c:pt>
                <c:pt idx="328">
                  <c:v>47.384591298809639</c:v>
                </c:pt>
                <c:pt idx="329">
                  <c:v>47.384591298809639</c:v>
                </c:pt>
                <c:pt idx="330">
                  <c:v>47.384591298809639</c:v>
                </c:pt>
                <c:pt idx="331">
                  <c:v>47.384591298809639</c:v>
                </c:pt>
                <c:pt idx="332">
                  <c:v>47.384591298809639</c:v>
                </c:pt>
                <c:pt idx="333">
                  <c:v>47.384591298809639</c:v>
                </c:pt>
                <c:pt idx="334">
                  <c:v>47.384591298809639</c:v>
                </c:pt>
                <c:pt idx="335">
                  <c:v>47.384591298809639</c:v>
                </c:pt>
                <c:pt idx="336">
                  <c:v>47.384591298809639</c:v>
                </c:pt>
                <c:pt idx="337">
                  <c:v>47.384591298809639</c:v>
                </c:pt>
                <c:pt idx="338">
                  <c:v>47.384591298809639</c:v>
                </c:pt>
                <c:pt idx="339">
                  <c:v>47.384591298809639</c:v>
                </c:pt>
                <c:pt idx="340">
                  <c:v>47.384591298809639</c:v>
                </c:pt>
                <c:pt idx="341">
                  <c:v>47.384591298809639</c:v>
                </c:pt>
                <c:pt idx="342">
                  <c:v>47.384591298809639</c:v>
                </c:pt>
                <c:pt idx="343">
                  <c:v>47.384591298809639</c:v>
                </c:pt>
                <c:pt idx="344">
                  <c:v>47.384591298809639</c:v>
                </c:pt>
                <c:pt idx="345">
                  <c:v>47.384591298809639</c:v>
                </c:pt>
                <c:pt idx="346">
                  <c:v>47.384591298809639</c:v>
                </c:pt>
                <c:pt idx="347">
                  <c:v>47.384591298809639</c:v>
                </c:pt>
                <c:pt idx="348">
                  <c:v>47.384591298809639</c:v>
                </c:pt>
                <c:pt idx="349">
                  <c:v>47.384591298809639</c:v>
                </c:pt>
                <c:pt idx="350">
                  <c:v>47.384591298809639</c:v>
                </c:pt>
                <c:pt idx="351">
                  <c:v>47.384591298809639</c:v>
                </c:pt>
                <c:pt idx="352">
                  <c:v>47.384591298809639</c:v>
                </c:pt>
                <c:pt idx="353">
                  <c:v>47.384591298809639</c:v>
                </c:pt>
                <c:pt idx="354">
                  <c:v>47.384591298809639</c:v>
                </c:pt>
                <c:pt idx="355">
                  <c:v>47.384591298809639</c:v>
                </c:pt>
                <c:pt idx="356">
                  <c:v>47.384591298809639</c:v>
                </c:pt>
                <c:pt idx="357">
                  <c:v>47.384591298809639</c:v>
                </c:pt>
                <c:pt idx="358">
                  <c:v>47.384591298809639</c:v>
                </c:pt>
                <c:pt idx="359">
                  <c:v>47.384591298809639</c:v>
                </c:pt>
                <c:pt idx="360">
                  <c:v>47.384591298809639</c:v>
                </c:pt>
                <c:pt idx="361">
                  <c:v>47.384591298809639</c:v>
                </c:pt>
                <c:pt idx="362">
                  <c:v>47.384591298809639</c:v>
                </c:pt>
                <c:pt idx="363">
                  <c:v>47.384591298809639</c:v>
                </c:pt>
                <c:pt idx="364">
                  <c:v>47.384591298809639</c:v>
                </c:pt>
                <c:pt idx="365">
                  <c:v>47.384591298809639</c:v>
                </c:pt>
                <c:pt idx="366">
                  <c:v>47.384591298809639</c:v>
                </c:pt>
                <c:pt idx="367">
                  <c:v>47.384591298809639</c:v>
                </c:pt>
                <c:pt idx="368">
                  <c:v>47.384591298809639</c:v>
                </c:pt>
                <c:pt idx="369">
                  <c:v>47.384591298809639</c:v>
                </c:pt>
                <c:pt idx="370">
                  <c:v>47.384591298809639</c:v>
                </c:pt>
                <c:pt idx="371">
                  <c:v>47.384591298809639</c:v>
                </c:pt>
                <c:pt idx="372">
                  <c:v>47.384591298809639</c:v>
                </c:pt>
                <c:pt idx="373">
                  <c:v>47.384591298809639</c:v>
                </c:pt>
                <c:pt idx="374">
                  <c:v>47.384591298809639</c:v>
                </c:pt>
                <c:pt idx="375">
                  <c:v>47.384591298809639</c:v>
                </c:pt>
                <c:pt idx="376">
                  <c:v>47.384591298809639</c:v>
                </c:pt>
                <c:pt idx="377">
                  <c:v>47.384591298809639</c:v>
                </c:pt>
                <c:pt idx="378">
                  <c:v>47.384591298809639</c:v>
                </c:pt>
                <c:pt idx="379">
                  <c:v>47.384591298809639</c:v>
                </c:pt>
                <c:pt idx="380">
                  <c:v>47.384591298809639</c:v>
                </c:pt>
                <c:pt idx="381">
                  <c:v>47.384591298809639</c:v>
                </c:pt>
                <c:pt idx="382">
                  <c:v>47.384591298809639</c:v>
                </c:pt>
                <c:pt idx="383">
                  <c:v>47.384591298809639</c:v>
                </c:pt>
                <c:pt idx="384">
                  <c:v>47.384591298809639</c:v>
                </c:pt>
                <c:pt idx="385">
                  <c:v>47.384591298809639</c:v>
                </c:pt>
                <c:pt idx="386">
                  <c:v>47.384591298809639</c:v>
                </c:pt>
                <c:pt idx="387">
                  <c:v>47.384591298809639</c:v>
                </c:pt>
                <c:pt idx="388">
                  <c:v>47.384591298809639</c:v>
                </c:pt>
                <c:pt idx="389">
                  <c:v>47.384591298809639</c:v>
                </c:pt>
                <c:pt idx="390">
                  <c:v>47.384591298809639</c:v>
                </c:pt>
                <c:pt idx="391">
                  <c:v>47.384591298809639</c:v>
                </c:pt>
                <c:pt idx="392">
                  <c:v>47.384591298809639</c:v>
                </c:pt>
                <c:pt idx="393">
                  <c:v>47.384591298809639</c:v>
                </c:pt>
                <c:pt idx="394">
                  <c:v>47.384591298809639</c:v>
                </c:pt>
                <c:pt idx="395">
                  <c:v>47.384591298809639</c:v>
                </c:pt>
                <c:pt idx="396">
                  <c:v>47.384591298809639</c:v>
                </c:pt>
                <c:pt idx="397">
                  <c:v>47.384591298809639</c:v>
                </c:pt>
                <c:pt idx="398">
                  <c:v>47.384591298809639</c:v>
                </c:pt>
                <c:pt idx="399">
                  <c:v>47.384591298809639</c:v>
                </c:pt>
                <c:pt idx="400">
                  <c:v>47.384591298809639</c:v>
                </c:pt>
                <c:pt idx="401">
                  <c:v>47.384591298809639</c:v>
                </c:pt>
                <c:pt idx="402">
                  <c:v>47.384591298809639</c:v>
                </c:pt>
                <c:pt idx="403">
                  <c:v>47.384591298809639</c:v>
                </c:pt>
                <c:pt idx="404">
                  <c:v>47.384591298809639</c:v>
                </c:pt>
                <c:pt idx="405">
                  <c:v>47.384591298809639</c:v>
                </c:pt>
                <c:pt idx="406">
                  <c:v>47.384591298809639</c:v>
                </c:pt>
                <c:pt idx="407">
                  <c:v>47.384591298809639</c:v>
                </c:pt>
                <c:pt idx="408">
                  <c:v>47.384591298809639</c:v>
                </c:pt>
                <c:pt idx="409">
                  <c:v>47.384591298809639</c:v>
                </c:pt>
                <c:pt idx="410">
                  <c:v>47.384591298809639</c:v>
                </c:pt>
                <c:pt idx="411">
                  <c:v>47.384591298809639</c:v>
                </c:pt>
                <c:pt idx="412">
                  <c:v>47.384591298809639</c:v>
                </c:pt>
                <c:pt idx="413">
                  <c:v>47.384591298809639</c:v>
                </c:pt>
                <c:pt idx="414">
                  <c:v>47.384591298809639</c:v>
                </c:pt>
                <c:pt idx="415">
                  <c:v>47.384591298809639</c:v>
                </c:pt>
                <c:pt idx="416">
                  <c:v>47.384591298809639</c:v>
                </c:pt>
                <c:pt idx="417">
                  <c:v>47.384591298809639</c:v>
                </c:pt>
                <c:pt idx="418">
                  <c:v>47.384591298809639</c:v>
                </c:pt>
                <c:pt idx="419">
                  <c:v>47.384591298809639</c:v>
                </c:pt>
                <c:pt idx="420">
                  <c:v>47.384591298809639</c:v>
                </c:pt>
                <c:pt idx="421">
                  <c:v>47.384591298809639</c:v>
                </c:pt>
                <c:pt idx="422">
                  <c:v>47.384591298809639</c:v>
                </c:pt>
                <c:pt idx="423">
                  <c:v>47.384591298809639</c:v>
                </c:pt>
                <c:pt idx="424">
                  <c:v>47.384591298809639</c:v>
                </c:pt>
                <c:pt idx="425">
                  <c:v>47.384591298809639</c:v>
                </c:pt>
                <c:pt idx="426">
                  <c:v>47.384591298809639</c:v>
                </c:pt>
                <c:pt idx="427">
                  <c:v>47.384591298809639</c:v>
                </c:pt>
                <c:pt idx="428">
                  <c:v>47.384591298809639</c:v>
                </c:pt>
                <c:pt idx="429">
                  <c:v>47.384591298809639</c:v>
                </c:pt>
                <c:pt idx="430">
                  <c:v>47.384591298809639</c:v>
                </c:pt>
                <c:pt idx="431">
                  <c:v>47.384591298809639</c:v>
                </c:pt>
                <c:pt idx="432">
                  <c:v>47.384591298809639</c:v>
                </c:pt>
                <c:pt idx="433">
                  <c:v>47.384591298809639</c:v>
                </c:pt>
                <c:pt idx="434">
                  <c:v>47.384591298809639</c:v>
                </c:pt>
                <c:pt idx="435">
                  <c:v>47.384591298809639</c:v>
                </c:pt>
                <c:pt idx="436">
                  <c:v>47.384591298809639</c:v>
                </c:pt>
                <c:pt idx="437">
                  <c:v>47.384591298809639</c:v>
                </c:pt>
                <c:pt idx="438">
                  <c:v>47.384591298809639</c:v>
                </c:pt>
                <c:pt idx="439">
                  <c:v>47.384591298809639</c:v>
                </c:pt>
                <c:pt idx="440">
                  <c:v>47.384591298809639</c:v>
                </c:pt>
                <c:pt idx="441">
                  <c:v>47.384591298809639</c:v>
                </c:pt>
                <c:pt idx="442">
                  <c:v>47.384591298809639</c:v>
                </c:pt>
                <c:pt idx="443">
                  <c:v>47.384591298809639</c:v>
                </c:pt>
                <c:pt idx="444">
                  <c:v>47.384591298809639</c:v>
                </c:pt>
                <c:pt idx="445">
                  <c:v>47.384591298809639</c:v>
                </c:pt>
                <c:pt idx="446">
                  <c:v>47.384591298809639</c:v>
                </c:pt>
                <c:pt idx="447">
                  <c:v>47.384591298809639</c:v>
                </c:pt>
                <c:pt idx="448">
                  <c:v>47.384591298809639</c:v>
                </c:pt>
                <c:pt idx="449">
                  <c:v>47.384591298809639</c:v>
                </c:pt>
                <c:pt idx="450">
                  <c:v>47.384591298809639</c:v>
                </c:pt>
                <c:pt idx="451">
                  <c:v>47.384591298809639</c:v>
                </c:pt>
                <c:pt idx="452">
                  <c:v>47.384591298809639</c:v>
                </c:pt>
                <c:pt idx="453">
                  <c:v>47.384591298809639</c:v>
                </c:pt>
                <c:pt idx="454">
                  <c:v>47.384591298809639</c:v>
                </c:pt>
                <c:pt idx="455">
                  <c:v>47.384591298809639</c:v>
                </c:pt>
                <c:pt idx="456">
                  <c:v>47.384591298809639</c:v>
                </c:pt>
                <c:pt idx="457">
                  <c:v>47.384591298809639</c:v>
                </c:pt>
                <c:pt idx="458">
                  <c:v>47.384591298809639</c:v>
                </c:pt>
                <c:pt idx="459">
                  <c:v>47.384591298809639</c:v>
                </c:pt>
                <c:pt idx="460">
                  <c:v>47.384591298809639</c:v>
                </c:pt>
                <c:pt idx="461">
                  <c:v>47.384591298809639</c:v>
                </c:pt>
                <c:pt idx="462">
                  <c:v>47.384591298809639</c:v>
                </c:pt>
                <c:pt idx="463">
                  <c:v>47.384591298809639</c:v>
                </c:pt>
                <c:pt idx="464">
                  <c:v>47.384591298809639</c:v>
                </c:pt>
                <c:pt idx="465">
                  <c:v>47.384591298809639</c:v>
                </c:pt>
                <c:pt idx="466">
                  <c:v>47.384591298809639</c:v>
                </c:pt>
                <c:pt idx="467">
                  <c:v>47.384591298809639</c:v>
                </c:pt>
                <c:pt idx="468">
                  <c:v>47.384591298809639</c:v>
                </c:pt>
                <c:pt idx="469">
                  <c:v>47.384591298809639</c:v>
                </c:pt>
                <c:pt idx="470">
                  <c:v>47.384591298809639</c:v>
                </c:pt>
                <c:pt idx="471">
                  <c:v>47.384591298809639</c:v>
                </c:pt>
                <c:pt idx="472">
                  <c:v>47.384591298809639</c:v>
                </c:pt>
                <c:pt idx="473">
                  <c:v>47.384591298809639</c:v>
                </c:pt>
                <c:pt idx="474">
                  <c:v>47.384591298809639</c:v>
                </c:pt>
                <c:pt idx="475">
                  <c:v>47.384591298809639</c:v>
                </c:pt>
                <c:pt idx="476">
                  <c:v>47.384591298809639</c:v>
                </c:pt>
                <c:pt idx="477">
                  <c:v>47.384591298809639</c:v>
                </c:pt>
                <c:pt idx="478">
                  <c:v>47.384591298809639</c:v>
                </c:pt>
                <c:pt idx="479">
                  <c:v>47.384591298809639</c:v>
                </c:pt>
                <c:pt idx="480">
                  <c:v>47.384591298809639</c:v>
                </c:pt>
                <c:pt idx="481">
                  <c:v>47.384591298809639</c:v>
                </c:pt>
                <c:pt idx="482">
                  <c:v>47.384591298809639</c:v>
                </c:pt>
                <c:pt idx="483">
                  <c:v>47.384591298809639</c:v>
                </c:pt>
                <c:pt idx="484">
                  <c:v>47.384591298809639</c:v>
                </c:pt>
                <c:pt idx="485">
                  <c:v>47.384591298809639</c:v>
                </c:pt>
                <c:pt idx="486">
                  <c:v>47.384591298809639</c:v>
                </c:pt>
                <c:pt idx="487">
                  <c:v>47.384591298809639</c:v>
                </c:pt>
                <c:pt idx="488">
                  <c:v>47.384591298809639</c:v>
                </c:pt>
                <c:pt idx="489">
                  <c:v>47.384591298809639</c:v>
                </c:pt>
                <c:pt idx="490">
                  <c:v>47.384591298809639</c:v>
                </c:pt>
                <c:pt idx="491">
                  <c:v>47.384591298809639</c:v>
                </c:pt>
                <c:pt idx="492">
                  <c:v>47.384591298809639</c:v>
                </c:pt>
                <c:pt idx="493">
                  <c:v>47.384591298809639</c:v>
                </c:pt>
                <c:pt idx="494">
                  <c:v>47.384591298809639</c:v>
                </c:pt>
                <c:pt idx="495">
                  <c:v>47.384591298809639</c:v>
                </c:pt>
                <c:pt idx="496">
                  <c:v>47.384591298809639</c:v>
                </c:pt>
                <c:pt idx="497">
                  <c:v>47.384591298809639</c:v>
                </c:pt>
                <c:pt idx="498">
                  <c:v>47.384591298809639</c:v>
                </c:pt>
                <c:pt idx="499">
                  <c:v>47.384591298809639</c:v>
                </c:pt>
                <c:pt idx="500">
                  <c:v>47.384591298809639</c:v>
                </c:pt>
                <c:pt idx="501">
                  <c:v>47.384591298809639</c:v>
                </c:pt>
                <c:pt idx="502">
                  <c:v>47.384591298809639</c:v>
                </c:pt>
                <c:pt idx="503">
                  <c:v>47.384591298809639</c:v>
                </c:pt>
                <c:pt idx="504">
                  <c:v>47.384591298809639</c:v>
                </c:pt>
                <c:pt idx="505">
                  <c:v>47.384591298809639</c:v>
                </c:pt>
                <c:pt idx="506">
                  <c:v>47.384591298809639</c:v>
                </c:pt>
                <c:pt idx="507">
                  <c:v>47.384591298809639</c:v>
                </c:pt>
                <c:pt idx="508">
                  <c:v>47.384591298809639</c:v>
                </c:pt>
                <c:pt idx="509">
                  <c:v>47.384591298809639</c:v>
                </c:pt>
                <c:pt idx="510">
                  <c:v>47.384591298809639</c:v>
                </c:pt>
                <c:pt idx="511">
                  <c:v>47.384591298809639</c:v>
                </c:pt>
                <c:pt idx="512">
                  <c:v>47.384591298809639</c:v>
                </c:pt>
                <c:pt idx="513">
                  <c:v>47.384591298809639</c:v>
                </c:pt>
                <c:pt idx="514">
                  <c:v>47.384591298809639</c:v>
                </c:pt>
                <c:pt idx="515">
                  <c:v>47.384591298809639</c:v>
                </c:pt>
                <c:pt idx="516">
                  <c:v>47.384591298809639</c:v>
                </c:pt>
                <c:pt idx="517">
                  <c:v>47.384591298809639</c:v>
                </c:pt>
                <c:pt idx="518">
                  <c:v>47.384591298809639</c:v>
                </c:pt>
                <c:pt idx="519">
                  <c:v>47.384591298809639</c:v>
                </c:pt>
                <c:pt idx="520">
                  <c:v>47.384591298809639</c:v>
                </c:pt>
                <c:pt idx="521">
                  <c:v>47.384591298809639</c:v>
                </c:pt>
                <c:pt idx="522">
                  <c:v>47.384591298809639</c:v>
                </c:pt>
                <c:pt idx="523">
                  <c:v>47.384591298809639</c:v>
                </c:pt>
                <c:pt idx="524">
                  <c:v>47.384591298809639</c:v>
                </c:pt>
                <c:pt idx="525">
                  <c:v>47.384591298809639</c:v>
                </c:pt>
                <c:pt idx="526">
                  <c:v>47.384591298809639</c:v>
                </c:pt>
                <c:pt idx="527">
                  <c:v>47.384591298809639</c:v>
                </c:pt>
                <c:pt idx="528">
                  <c:v>47.384591298809639</c:v>
                </c:pt>
                <c:pt idx="529">
                  <c:v>47.384591298809639</c:v>
                </c:pt>
                <c:pt idx="530">
                  <c:v>47.384591298809639</c:v>
                </c:pt>
                <c:pt idx="531">
                  <c:v>47.384591298809639</c:v>
                </c:pt>
                <c:pt idx="532">
                  <c:v>47.384591298809639</c:v>
                </c:pt>
                <c:pt idx="533">
                  <c:v>47.384591298809639</c:v>
                </c:pt>
                <c:pt idx="534">
                  <c:v>47.384591298809639</c:v>
                </c:pt>
                <c:pt idx="535">
                  <c:v>47.384591298809639</c:v>
                </c:pt>
                <c:pt idx="536">
                  <c:v>47.384591298809639</c:v>
                </c:pt>
                <c:pt idx="537">
                  <c:v>47.384591298809639</c:v>
                </c:pt>
                <c:pt idx="538">
                  <c:v>47.384591298809639</c:v>
                </c:pt>
                <c:pt idx="539">
                  <c:v>47.384591298809639</c:v>
                </c:pt>
                <c:pt idx="540">
                  <c:v>47.384591298809639</c:v>
                </c:pt>
                <c:pt idx="541">
                  <c:v>47.384591298809639</c:v>
                </c:pt>
                <c:pt idx="542">
                  <c:v>47.384591298809639</c:v>
                </c:pt>
                <c:pt idx="543">
                  <c:v>47.384591298809639</c:v>
                </c:pt>
                <c:pt idx="544">
                  <c:v>47.384591298809639</c:v>
                </c:pt>
                <c:pt idx="545">
                  <c:v>47.384591298809639</c:v>
                </c:pt>
                <c:pt idx="546">
                  <c:v>47.384591298809639</c:v>
                </c:pt>
                <c:pt idx="547">
                  <c:v>47.384591298809639</c:v>
                </c:pt>
                <c:pt idx="548">
                  <c:v>47.384591298809639</c:v>
                </c:pt>
                <c:pt idx="549">
                  <c:v>47.384591298809639</c:v>
                </c:pt>
                <c:pt idx="550">
                  <c:v>47.384591298809639</c:v>
                </c:pt>
                <c:pt idx="551">
                  <c:v>47.384591298809639</c:v>
                </c:pt>
                <c:pt idx="552">
                  <c:v>47.384591298809639</c:v>
                </c:pt>
                <c:pt idx="553">
                  <c:v>47.384591298809639</c:v>
                </c:pt>
                <c:pt idx="554">
                  <c:v>47.384591298809639</c:v>
                </c:pt>
                <c:pt idx="555">
                  <c:v>47.384591298809639</c:v>
                </c:pt>
                <c:pt idx="556">
                  <c:v>47.384591298809639</c:v>
                </c:pt>
                <c:pt idx="557">
                  <c:v>47.384591298809639</c:v>
                </c:pt>
                <c:pt idx="558">
                  <c:v>47.384591298809639</c:v>
                </c:pt>
                <c:pt idx="559">
                  <c:v>47.384591298809639</c:v>
                </c:pt>
                <c:pt idx="560">
                  <c:v>47.384591298809639</c:v>
                </c:pt>
                <c:pt idx="561">
                  <c:v>47.384591298809639</c:v>
                </c:pt>
                <c:pt idx="562">
                  <c:v>47.384591298809639</c:v>
                </c:pt>
                <c:pt idx="563">
                  <c:v>47.384591298809639</c:v>
                </c:pt>
                <c:pt idx="564">
                  <c:v>47.384591298809639</c:v>
                </c:pt>
                <c:pt idx="565">
                  <c:v>47.384591298809639</c:v>
                </c:pt>
                <c:pt idx="566">
                  <c:v>47.384591298809639</c:v>
                </c:pt>
                <c:pt idx="567">
                  <c:v>47.384591298809639</c:v>
                </c:pt>
                <c:pt idx="568">
                  <c:v>47.384591298809639</c:v>
                </c:pt>
                <c:pt idx="569">
                  <c:v>47.384591298809639</c:v>
                </c:pt>
                <c:pt idx="570">
                  <c:v>47.384591298809639</c:v>
                </c:pt>
                <c:pt idx="571">
                  <c:v>47.384591298809639</c:v>
                </c:pt>
                <c:pt idx="572">
                  <c:v>47.384591298809639</c:v>
                </c:pt>
                <c:pt idx="573">
                  <c:v>47.384591298809639</c:v>
                </c:pt>
                <c:pt idx="574">
                  <c:v>47.384591298809639</c:v>
                </c:pt>
                <c:pt idx="575">
                  <c:v>47.384591298809639</c:v>
                </c:pt>
                <c:pt idx="576">
                  <c:v>47.384591298809639</c:v>
                </c:pt>
                <c:pt idx="577">
                  <c:v>47.384591298809639</c:v>
                </c:pt>
                <c:pt idx="578">
                  <c:v>47.384591298809639</c:v>
                </c:pt>
                <c:pt idx="579">
                  <c:v>47.384591298809639</c:v>
                </c:pt>
                <c:pt idx="580">
                  <c:v>47.384591298809639</c:v>
                </c:pt>
                <c:pt idx="581">
                  <c:v>47.384591298809639</c:v>
                </c:pt>
                <c:pt idx="582">
                  <c:v>47.384591298809639</c:v>
                </c:pt>
                <c:pt idx="583">
                  <c:v>47.384591298809639</c:v>
                </c:pt>
                <c:pt idx="584">
                  <c:v>47.384591298809639</c:v>
                </c:pt>
                <c:pt idx="585">
                  <c:v>47.384591298809639</c:v>
                </c:pt>
                <c:pt idx="586">
                  <c:v>47.384591298809639</c:v>
                </c:pt>
                <c:pt idx="587">
                  <c:v>47.384591298809639</c:v>
                </c:pt>
                <c:pt idx="588">
                  <c:v>47.384591298809639</c:v>
                </c:pt>
                <c:pt idx="589">
                  <c:v>47.384591298809639</c:v>
                </c:pt>
                <c:pt idx="590">
                  <c:v>47.384591298809639</c:v>
                </c:pt>
                <c:pt idx="591">
                  <c:v>47.384591298809639</c:v>
                </c:pt>
                <c:pt idx="592">
                  <c:v>47.384591298809639</c:v>
                </c:pt>
                <c:pt idx="593">
                  <c:v>47.384591298809639</c:v>
                </c:pt>
                <c:pt idx="594">
                  <c:v>47.384591298809639</c:v>
                </c:pt>
                <c:pt idx="595">
                  <c:v>47.384591298809639</c:v>
                </c:pt>
                <c:pt idx="596">
                  <c:v>47.384591298809639</c:v>
                </c:pt>
                <c:pt idx="597">
                  <c:v>47.384591298809639</c:v>
                </c:pt>
                <c:pt idx="598">
                  <c:v>47.384591298809639</c:v>
                </c:pt>
                <c:pt idx="599">
                  <c:v>47.384591298809639</c:v>
                </c:pt>
                <c:pt idx="600">
                  <c:v>47.384591298809639</c:v>
                </c:pt>
                <c:pt idx="601">
                  <c:v>47.384591298809639</c:v>
                </c:pt>
                <c:pt idx="602">
                  <c:v>47.384591298809639</c:v>
                </c:pt>
                <c:pt idx="603">
                  <c:v>47.384591298809639</c:v>
                </c:pt>
                <c:pt idx="604">
                  <c:v>47.384591298809639</c:v>
                </c:pt>
                <c:pt idx="605">
                  <c:v>47.384591298809639</c:v>
                </c:pt>
                <c:pt idx="606">
                  <c:v>47.384591298809639</c:v>
                </c:pt>
                <c:pt idx="607">
                  <c:v>47.384591298809639</c:v>
                </c:pt>
                <c:pt idx="608">
                  <c:v>47.384591298809639</c:v>
                </c:pt>
                <c:pt idx="609">
                  <c:v>47.384591298809639</c:v>
                </c:pt>
                <c:pt idx="610">
                  <c:v>47.384591298809639</c:v>
                </c:pt>
                <c:pt idx="611">
                  <c:v>47.384591298809639</c:v>
                </c:pt>
                <c:pt idx="612">
                  <c:v>47.384591298809639</c:v>
                </c:pt>
                <c:pt idx="613">
                  <c:v>47.384591298809639</c:v>
                </c:pt>
                <c:pt idx="614">
                  <c:v>47.384591298809639</c:v>
                </c:pt>
                <c:pt idx="615">
                  <c:v>47.384591298809639</c:v>
                </c:pt>
                <c:pt idx="616">
                  <c:v>47.384591298809639</c:v>
                </c:pt>
                <c:pt idx="617">
                  <c:v>47.384591298809639</c:v>
                </c:pt>
                <c:pt idx="618">
                  <c:v>47.384591298809639</c:v>
                </c:pt>
                <c:pt idx="619">
                  <c:v>47.384591298809639</c:v>
                </c:pt>
                <c:pt idx="620">
                  <c:v>47.384591298809639</c:v>
                </c:pt>
                <c:pt idx="621">
                  <c:v>47.384591298809639</c:v>
                </c:pt>
                <c:pt idx="622">
                  <c:v>47.384591298809639</c:v>
                </c:pt>
                <c:pt idx="623">
                  <c:v>47.384591298809639</c:v>
                </c:pt>
                <c:pt idx="624">
                  <c:v>47.384591298809639</c:v>
                </c:pt>
                <c:pt idx="625">
                  <c:v>47.384591298809639</c:v>
                </c:pt>
                <c:pt idx="626">
                  <c:v>47.384591298809639</c:v>
                </c:pt>
                <c:pt idx="627">
                  <c:v>47.384591298809639</c:v>
                </c:pt>
                <c:pt idx="628">
                  <c:v>47.384591298809639</c:v>
                </c:pt>
                <c:pt idx="629">
                  <c:v>47.384591298809639</c:v>
                </c:pt>
                <c:pt idx="630">
                  <c:v>47.384591298809639</c:v>
                </c:pt>
                <c:pt idx="631">
                  <c:v>47.384591298809639</c:v>
                </c:pt>
                <c:pt idx="632">
                  <c:v>47.384591298809639</c:v>
                </c:pt>
                <c:pt idx="633">
                  <c:v>47.384591298809639</c:v>
                </c:pt>
                <c:pt idx="634">
                  <c:v>47.384591298809639</c:v>
                </c:pt>
                <c:pt idx="635">
                  <c:v>47.384591298809639</c:v>
                </c:pt>
                <c:pt idx="636">
                  <c:v>47.384591298809639</c:v>
                </c:pt>
                <c:pt idx="637">
                  <c:v>47.384591298809639</c:v>
                </c:pt>
                <c:pt idx="638">
                  <c:v>47.384591298809639</c:v>
                </c:pt>
                <c:pt idx="639">
                  <c:v>47.384591298809639</c:v>
                </c:pt>
                <c:pt idx="640">
                  <c:v>47.384591298809639</c:v>
                </c:pt>
                <c:pt idx="641">
                  <c:v>47.384591298809639</c:v>
                </c:pt>
                <c:pt idx="642">
                  <c:v>47.384591298809639</c:v>
                </c:pt>
                <c:pt idx="643">
                  <c:v>47.384591298809639</c:v>
                </c:pt>
                <c:pt idx="644">
                  <c:v>47.384591298809639</c:v>
                </c:pt>
                <c:pt idx="645">
                  <c:v>47.384591298809639</c:v>
                </c:pt>
                <c:pt idx="646">
                  <c:v>47.384591298809639</c:v>
                </c:pt>
                <c:pt idx="647">
                  <c:v>47.384591298809639</c:v>
                </c:pt>
                <c:pt idx="648">
                  <c:v>47.384591298809639</c:v>
                </c:pt>
                <c:pt idx="649">
                  <c:v>47.384591298809639</c:v>
                </c:pt>
                <c:pt idx="650">
                  <c:v>47.384591298809639</c:v>
                </c:pt>
                <c:pt idx="651">
                  <c:v>47.384591298809639</c:v>
                </c:pt>
                <c:pt idx="652">
                  <c:v>47.384591298809639</c:v>
                </c:pt>
                <c:pt idx="653">
                  <c:v>47.384591298809639</c:v>
                </c:pt>
                <c:pt idx="654">
                  <c:v>47.384591298809639</c:v>
                </c:pt>
                <c:pt idx="655">
                  <c:v>47.384591298809639</c:v>
                </c:pt>
                <c:pt idx="656">
                  <c:v>47.384591298809639</c:v>
                </c:pt>
                <c:pt idx="657">
                  <c:v>47.384591298809639</c:v>
                </c:pt>
                <c:pt idx="658">
                  <c:v>47.384591298809639</c:v>
                </c:pt>
                <c:pt idx="659">
                  <c:v>47.384591298809639</c:v>
                </c:pt>
                <c:pt idx="660">
                  <c:v>47.384591298809639</c:v>
                </c:pt>
                <c:pt idx="661">
                  <c:v>47.384591298809639</c:v>
                </c:pt>
                <c:pt idx="662">
                  <c:v>47.384591298809639</c:v>
                </c:pt>
                <c:pt idx="663">
                  <c:v>47.384591298809639</c:v>
                </c:pt>
                <c:pt idx="664">
                  <c:v>47.384591298809639</c:v>
                </c:pt>
                <c:pt idx="665">
                  <c:v>47.384591298809639</c:v>
                </c:pt>
                <c:pt idx="666">
                  <c:v>47.384591298809639</c:v>
                </c:pt>
                <c:pt idx="667">
                  <c:v>47.384591298809639</c:v>
                </c:pt>
                <c:pt idx="668">
                  <c:v>47.384591298809639</c:v>
                </c:pt>
                <c:pt idx="669">
                  <c:v>47.384591298809639</c:v>
                </c:pt>
                <c:pt idx="670">
                  <c:v>47.384591298809639</c:v>
                </c:pt>
                <c:pt idx="671">
                  <c:v>47.384591298809639</c:v>
                </c:pt>
                <c:pt idx="672">
                  <c:v>47.384591298809639</c:v>
                </c:pt>
                <c:pt idx="673">
                  <c:v>47.384591298809639</c:v>
                </c:pt>
                <c:pt idx="674">
                  <c:v>47.384591298809639</c:v>
                </c:pt>
                <c:pt idx="675">
                  <c:v>47.384591298809639</c:v>
                </c:pt>
                <c:pt idx="676">
                  <c:v>47.384591298809639</c:v>
                </c:pt>
                <c:pt idx="677">
                  <c:v>47.384591298809639</c:v>
                </c:pt>
                <c:pt idx="678">
                  <c:v>47.384591298809639</c:v>
                </c:pt>
                <c:pt idx="679">
                  <c:v>47.384591298809639</c:v>
                </c:pt>
                <c:pt idx="680">
                  <c:v>47.384591298809639</c:v>
                </c:pt>
                <c:pt idx="681">
                  <c:v>47.384591298809639</c:v>
                </c:pt>
                <c:pt idx="682">
                  <c:v>47.384591298809639</c:v>
                </c:pt>
                <c:pt idx="683">
                  <c:v>47.384591298809639</c:v>
                </c:pt>
                <c:pt idx="684">
                  <c:v>47.384591298809639</c:v>
                </c:pt>
                <c:pt idx="685">
                  <c:v>47.384591298809639</c:v>
                </c:pt>
                <c:pt idx="686">
                  <c:v>47.384591298809639</c:v>
                